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66925"/>
  <mc:AlternateContent xmlns:mc="http://schemas.openxmlformats.org/markup-compatibility/2006">
    <mc:Choice Requires="x15">
      <x15ac:absPath xmlns:x15ac="http://schemas.microsoft.com/office/spreadsheetml/2010/11/ac" url="G:\IOOF\Finance\Accounting\010 - Investor Presentations\2021-2022\Final 1H22 Documents\"/>
    </mc:Choice>
  </mc:AlternateContent>
  <xr:revisionPtr revIDLastSave="0" documentId="8_{780F9F11-0CB6-42FC-BB9B-A352BAD2F4C4}" xr6:coauthVersionLast="45" xr6:coauthVersionMax="45" xr10:uidLastSave="{00000000-0000-0000-0000-000000000000}"/>
  <bookViews>
    <workbookView xWindow="13380" yWindow="-16320" windowWidth="29040" windowHeight="15840" tabRatio="921" xr2:uid="{630EB5D9-A453-4552-ACCE-53BBFDD4FA4F}"/>
  </bookViews>
  <sheets>
    <sheet name="Disclaimer" sheetId="18" r:id="rId1"/>
    <sheet name="Group Result" sheetId="1" r:id="rId2"/>
    <sheet name="Advice" sheetId="2" r:id="rId3"/>
    <sheet name="Platforms" sheetId="3" r:id="rId4"/>
    <sheet name="Asset Management" sheetId="4" r:id="rId5"/>
    <sheet name="Corporate" sheetId="7" r:id="rId6"/>
    <sheet name="Disc Ops" sheetId="8" r:id="rId7"/>
    <sheet name="FUMA" sheetId="15" r:id="rId8"/>
    <sheet name="Remediation" sheetId="12" r:id="rId9"/>
    <sheet name="UNPAT" sheetId="9" r:id="rId10"/>
    <sheet name="Balance Sheet" sheetId="16" r:id="rId11"/>
    <sheet name="Cash Flows" sheetId="13" r:id="rId12"/>
    <sheet name="Debt" sheetId="17" r:id="rId13"/>
    <sheet name="Asset Allocation" sheetId="10" r:id="rId14"/>
    <sheet name="Ratios" sheetId="1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s>
  <definedNames>
    <definedName name="_">[1]fcast!#REF!</definedName>
    <definedName name="__">[1]fcast!#REF!</definedName>
    <definedName name="___">[1]fcast!#REF!</definedName>
    <definedName name="______myo1">#REF!</definedName>
    <definedName name="______myo2">#REF!</definedName>
    <definedName name="______myo3">#REF!</definedName>
    <definedName name="______myo4">#REF!</definedName>
    <definedName name="______myo5">#REF!</definedName>
    <definedName name="______myo6">#REF!</definedName>
    <definedName name="______ra1" hidden="1">{#N/A,#N/A,FALSE,"SP-Intgrp";#N/A,#N/A,FALSE,"SP-Intaus";#N/A,#N/A,FALSE,"SP-IntNZ";#N/A,#N/A,FALSE,"SP-IntInt";#N/A,#N/A,FALSE,"SP-feegrp";#N/A,#N/A,FALSE,"SP-FeeAus";#N/A,#N/A,FALSE,"SP-feeNZ";#N/A,#N/A,FALSE,"SP-FeeInt"}</definedName>
    <definedName name="______rk1">#REF!</definedName>
    <definedName name="______rk2">#REF!</definedName>
    <definedName name="______Top20">[2]Profile!#REF!</definedName>
    <definedName name="_____myo1">#REF!</definedName>
    <definedName name="_____myo2">#REF!</definedName>
    <definedName name="_____myo3">#REF!</definedName>
    <definedName name="_____myo4">#REF!</definedName>
    <definedName name="_____myo5">#REF!</definedName>
    <definedName name="_____myo6">#REF!</definedName>
    <definedName name="_____ra1" hidden="1">{#N/A,#N/A,FALSE,"SP-Intgrp";#N/A,#N/A,FALSE,"SP-Intaus";#N/A,#N/A,FALSE,"SP-IntNZ";#N/A,#N/A,FALSE,"SP-IntInt";#N/A,#N/A,FALSE,"SP-feegrp";#N/A,#N/A,FALSE,"SP-FeeAus";#N/A,#N/A,FALSE,"SP-feeNZ";#N/A,#N/A,FALSE,"SP-FeeInt"}</definedName>
    <definedName name="_____rk1">#REF!</definedName>
    <definedName name="_____rk2">#REF!</definedName>
    <definedName name="_____Top20">[2]Profile!#REF!</definedName>
    <definedName name="____DAT1">#REF!</definedName>
    <definedName name="____DAT10">#REF!</definedName>
    <definedName name="____DAT11">#REF!</definedName>
    <definedName name="____DAT12">#REF!</definedName>
    <definedName name="____DAT13">#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myo1">#REF!</definedName>
    <definedName name="____myo2">#REF!</definedName>
    <definedName name="____myo3">#REF!</definedName>
    <definedName name="____myo4">#REF!</definedName>
    <definedName name="____myo5">#REF!</definedName>
    <definedName name="____myo6">#REF!</definedName>
    <definedName name="____ra1" hidden="1">{#N/A,#N/A,FALSE,"SP-Intgrp";#N/A,#N/A,FALSE,"SP-Intaus";#N/A,#N/A,FALSE,"SP-IntNZ";#N/A,#N/A,FALSE,"SP-IntInt";#N/A,#N/A,FALSE,"SP-feegrp";#N/A,#N/A,FALSE,"SP-FeeAus";#N/A,#N/A,FALSE,"SP-feeNZ";#N/A,#N/A,FALSE,"SP-FeeInt"}</definedName>
    <definedName name="____rk1">#REF!</definedName>
    <definedName name="____rk2">#REF!</definedName>
    <definedName name="____Top20">[2]Profile!#REF!</definedName>
    <definedName name="___DAT1">'[3]Sept Acutal Line Items'!$A$2:$A$28198</definedName>
    <definedName name="___DAT10">'[3]Sept Acutal Line Items'!$K$2:$K$28198</definedName>
    <definedName name="___DAT11">'[3]Sept Acutal Line Items'!$L$2:$L$28198</definedName>
    <definedName name="___DAT12">'[3]Sept Acutal Line Items'!$M$2:$M$28198</definedName>
    <definedName name="___DAT13">'[3]Sept Acutal Line Items'!$N$2:$N$28198</definedName>
    <definedName name="___DAT2">'[3]Sept Acutal Line Items'!$C$2:$C$28198</definedName>
    <definedName name="___DAT3">'[3]Sept Acutal Line Items'!$D$2:$D$28198</definedName>
    <definedName name="___DAT4">'[3]Sept Acutal Line Items'!$E$2:$E$28198</definedName>
    <definedName name="___DAT5">'[3]Sept Acutal Line Items'!$F$2:$F$28198</definedName>
    <definedName name="___DAT6">'[3]Sept Acutal Line Items'!$G$2:$G$28198</definedName>
    <definedName name="___DAT7">'[3]Sept Acutal Line Items'!$H$2:$H$28198</definedName>
    <definedName name="___DAT8">'[3]Sept Acutal Line Items'!$I$2:$I$28198</definedName>
    <definedName name="___DAT9">'[3]Sept Acutal Line Items'!$J$2:$J$28198</definedName>
    <definedName name="___end2">'[4]Original Calculation'!#REF!</definedName>
    <definedName name="___Ifv1">[5]IfVal_d!$N$1:$N$65536</definedName>
    <definedName name="___Ifv2">[5]IfVal_d!$O$1:$O$65536</definedName>
    <definedName name="___Ifv3">[5]IfVal_d!$P$1:$P$65536</definedName>
    <definedName name="___Ifv4">[5]IfVal_d!$Q$1:$Q$65536</definedName>
    <definedName name="___Ifv5">[5]IfVal_d!$R$1:$R$65536</definedName>
    <definedName name="___MTH2">[6]Input!$B$2</definedName>
    <definedName name="___myo1">#REF!</definedName>
    <definedName name="___myo2">#REF!</definedName>
    <definedName name="___myo3">#REF!</definedName>
    <definedName name="___myo4">#REF!</definedName>
    <definedName name="___myo5">#REF!</definedName>
    <definedName name="___myo6">#REF!</definedName>
    <definedName name="___PAY11">#REF!</definedName>
    <definedName name="___PAY12">#REF!</definedName>
    <definedName name="___PAY13">#REF!</definedName>
    <definedName name="___PAY14">#REF!</definedName>
    <definedName name="___PAY15">#REF!</definedName>
    <definedName name="___PAY16">#REF!</definedName>
    <definedName name="___PAY17">#REF!</definedName>
    <definedName name="___PAY18">#REF!</definedName>
    <definedName name="___PAY19">#REF!</definedName>
    <definedName name="___PAY2">#REF!</definedName>
    <definedName name="___PAY23">#REF!</definedName>
    <definedName name="___PAY24">#REF!</definedName>
    <definedName name="___PAY3">#REF!</definedName>
    <definedName name="___PAY5">#REF!</definedName>
    <definedName name="___PAY8">#REF!</definedName>
    <definedName name="___PH1">'[7]On Entry'!#REF!</definedName>
    <definedName name="___PH2004">'[7]On Entry'!$A$22:$A$32</definedName>
    <definedName name="___PH2005">'[7]On Entry'!$B$22:$B$32</definedName>
    <definedName name="___ra1" hidden="1">{#N/A,#N/A,FALSE,"SP-Intgrp";#N/A,#N/A,FALSE,"SP-Intaus";#N/A,#N/A,FALSE,"SP-IntNZ";#N/A,#N/A,FALSE,"SP-IntInt";#N/A,#N/A,FALSE,"SP-feegrp";#N/A,#N/A,FALSE,"SP-FeeAus";#N/A,#N/A,FALSE,"SP-feeNZ";#N/A,#N/A,FALSE,"SP-FeeInt"}</definedName>
    <definedName name="___Rbv1">[5]NbVal_d!$N$1:$N$65536</definedName>
    <definedName name="___Rbv2">[5]NbVal_d!$O$1:$O$65536</definedName>
    <definedName name="___Rbv3">[5]NbVal_d!$P$1:$P$65536</definedName>
    <definedName name="___Rbv4">[5]NbVal_d!$Q$1:$Q$65536</definedName>
    <definedName name="___Rbv5">[5]NbVal_d!$R$1:$R$65536</definedName>
    <definedName name="___Reb1">[5]Nb_d!$N$1:$N$65536</definedName>
    <definedName name="___Reb2">[5]Nb_d!$O$1:$O$65536</definedName>
    <definedName name="___Reb3">[5]Nb_d!$P$1:$P$65536</definedName>
    <definedName name="___Reb4">[5]Nb_d!$Q$1:$Q$65536</definedName>
    <definedName name="___Reb5">[5]Nb_d!$R$1:$R$65536</definedName>
    <definedName name="___Reb6">[5]Nb_d!$S$1:$S$65536</definedName>
    <definedName name="___Reb7">[5]Nb_d!$T$1:$T$65536</definedName>
    <definedName name="___Reb8">[5]Nb_d!$U$1:$U$65536</definedName>
    <definedName name="___Reb9">[5]Nb_d!$V$1:$V$65536</definedName>
    <definedName name="___Rif1">[5]If_d!$N$1:$N$65536</definedName>
    <definedName name="___Rif2">[5]If_d!$O$1:$O$65536</definedName>
    <definedName name="___Rif3">[5]If_d!$P$1:$P$65536</definedName>
    <definedName name="___Rif4">[5]If_d!$Q$1:$Q$65536</definedName>
    <definedName name="___Rif5">[5]If_d!$R$1:$R$65536</definedName>
    <definedName name="___Rif6">[5]If_d!$S$1:$S$65536</definedName>
    <definedName name="___Rif7">[5]If_d!$T$1:$T$65536</definedName>
    <definedName name="___rk1">#REF!</definedName>
    <definedName name="___rk2">#REF!</definedName>
    <definedName name="___Top20">[2]Profile!#REF!</definedName>
    <definedName name="__123Graph_AINDEX" hidden="1">[8]INDEX!$F$15:$F$23</definedName>
    <definedName name="__123Graph_B" hidden="1">[8]INDEX!$G$15:$G$27</definedName>
    <definedName name="__123Graph_BINDEX" hidden="1">[8]INDEX!$G$15:$G$23</definedName>
    <definedName name="__123Graph_C" hidden="1">[8]INDEX!$H$15:$H$27</definedName>
    <definedName name="__123Graph_CINDEX" hidden="1">[8]INDEX!$H$15:$H$23</definedName>
    <definedName name="__123Graph_XINDEX" hidden="1">[8]INDEX!$A$15:$A$23</definedName>
    <definedName name="__APW_RESTORE_DATA1036__" hidden="1">#REF!</definedName>
    <definedName name="__APW_RESTORE_DATA1037__" hidden="1">#REF!</definedName>
    <definedName name="__APW_RESTORE_DATA1038__" hidden="1">#REF!</definedName>
    <definedName name="__APW_RESTORE_DATA1039__" hidden="1">#REF!</definedName>
    <definedName name="__APW_RESTORE_DATA1040__" hidden="1">#REF!</definedName>
    <definedName name="__APW_RESTORE_DATA1041__" hidden="1">#REF!</definedName>
    <definedName name="__APW_RESTORE_DATA1042__" hidden="1">#REF!</definedName>
    <definedName name="__APW_RESTORE_DATA1043__" hidden="1">#REF!</definedName>
    <definedName name="__APW_RESTORE_DATA1044__" hidden="1">#REF!</definedName>
    <definedName name="__APW_RESTORE_DATA1045__" hidden="1">#REF!</definedName>
    <definedName name="__APW_RESTORE_DATA1046__" hidden="1">#REF!</definedName>
    <definedName name="__APW_RESTORE_DATA1047__" hidden="1">#REF!</definedName>
    <definedName name="__APW_RESTORE_DATA1048__" hidden="1">#REF!</definedName>
    <definedName name="__APW_RESTORE_DATA1049__" hidden="1">#REF!</definedName>
    <definedName name="__APW_RESTORE_DATA1050__" hidden="1">#REF!</definedName>
    <definedName name="__APW_RESTORE_DATA1051__" hidden="1">#REF!</definedName>
    <definedName name="__APW_RESTORE_DATA1052__" hidden="1">#REF!</definedName>
    <definedName name="__APW_RESTORE_DATA1053__" hidden="1">#REF!</definedName>
    <definedName name="__APW_RESTORE_DATA1054__" hidden="1">#REF!</definedName>
    <definedName name="__APW_RESTORE_DATA1055__" hidden="1">#REF!</definedName>
    <definedName name="__APW_RESTORE_DATA1056__" hidden="1">#REF!</definedName>
    <definedName name="__APW_RESTORE_DATA1057__" hidden="1">#REF!</definedName>
    <definedName name="__APW_RESTORE_DATA1058__" hidden="1">#REF!</definedName>
    <definedName name="__APW_RESTORE_DATA1059__" hidden="1">#REF!</definedName>
    <definedName name="__APW_RESTORE_DATA1060__" hidden="1">#REF!</definedName>
    <definedName name="__APW_RESTORE_DATA1061__" hidden="1">#REF!</definedName>
    <definedName name="__APW_RESTORE_DATA1062__" hidden="1">#REF!</definedName>
    <definedName name="__APW_RESTORE_DATA1063__" hidden="1">#REF!</definedName>
    <definedName name="__APW_RESTORE_DATA1064__" hidden="1">#REF!</definedName>
    <definedName name="__APW_RESTORE_DATA1065__" hidden="1">#REF!</definedName>
    <definedName name="__APW_RESTORE_DATA1066__" hidden="1">#REF!</definedName>
    <definedName name="__APW_RESTORE_DATA1067__" hidden="1">#REF!</definedName>
    <definedName name="__APW_RESTORE_DATA1068__" hidden="1">#REF!</definedName>
    <definedName name="__APW_RESTORE_DATA1069__" hidden="1">#REF!</definedName>
    <definedName name="__APW_RESTORE_DATA1070__" hidden="1">#REF!</definedName>
    <definedName name="__APW_RESTORE_DATA1071__" hidden="1">#REF!</definedName>
    <definedName name="__APW_RESTORE_DATA1072__" hidden="1">#REF!</definedName>
    <definedName name="__APW_RESTORE_DATA1073__" hidden="1">#REF!</definedName>
    <definedName name="__APW_RESTORE_DATA1074__" hidden="1">#REF!</definedName>
    <definedName name="__APW_RESTORE_DATA1075__" hidden="1">#REF!</definedName>
    <definedName name="__APW_RESTORE_DATA1076__" hidden="1">#REF!</definedName>
    <definedName name="__APW_RESTORE_DATA1077__" hidden="1">#REF!</definedName>
    <definedName name="__APW_RESTORE_DATA1078__" hidden="1">#REF!</definedName>
    <definedName name="__APW_RESTORE_DATA1079__" hidden="1">#REF!</definedName>
    <definedName name="__APW_RESTORE_DATA1080__" hidden="1">#REF!</definedName>
    <definedName name="__APW_RESTORE_DATA1081__" hidden="1">#REF!</definedName>
    <definedName name="__APW_RESTORE_DATA1082__" hidden="1">#REF!</definedName>
    <definedName name="__APW_RESTORE_DATA1083__" hidden="1">#REF!</definedName>
    <definedName name="__APW_RESTORE_DATA1084__" hidden="1">#REF!</definedName>
    <definedName name="__APW_RESTORE_DATA1085__" hidden="1">#REF!</definedName>
    <definedName name="__APW_RESTORE_DATA1086__" hidden="1">#REF!</definedName>
    <definedName name="__APW_RESTORE_DATA1087__" hidden="1">#REF!</definedName>
    <definedName name="__APW_RESTORE_DATA1088__" hidden="1">#REF!</definedName>
    <definedName name="__APW_RESTORE_DATA1089__" hidden="1">#REF!</definedName>
    <definedName name="__APW_RESTORE_DATA1090__" hidden="1">#REF!</definedName>
    <definedName name="__APW_RESTORE_DATA1091__" hidden="1">#REF!</definedName>
    <definedName name="__APW_RESTORE_DATA1092__" hidden="1">#REF!</definedName>
    <definedName name="__APW_RESTORE_DATA1093__" hidden="1">#REF!</definedName>
    <definedName name="__APW_RESTORE_DATA1094__" hidden="1">#REF!</definedName>
    <definedName name="__APW_RESTORE_DATA1095__" hidden="1">#REF!</definedName>
    <definedName name="__APW_RESTORE_DATA1096__" hidden="1">#REF!</definedName>
    <definedName name="__APW_RESTORE_DATA1097__" hidden="1">#REF!</definedName>
    <definedName name="__APW_RESTORE_DATA1098__" hidden="1">#REF!</definedName>
    <definedName name="__APW_RESTORE_DATA1099__" hidden="1">#REF!</definedName>
    <definedName name="__APW_RESTORE_DATA1100__" hidden="1">#REF!</definedName>
    <definedName name="__APW_RESTORE_DATA1101__" hidden="1">#REF!</definedName>
    <definedName name="__APW_RESTORE_DATA1102__" hidden="1">#REF!</definedName>
    <definedName name="__APW_RESTORE_DATA1103__" hidden="1">#REF!</definedName>
    <definedName name="__APW_RESTORE_DATA1104__" hidden="1">#REF!</definedName>
    <definedName name="__APW_RESTORE_DATA1105__" hidden="1">#REF!</definedName>
    <definedName name="__APW_RESTORE_DATA1106__" hidden="1">#REF!</definedName>
    <definedName name="__APW_RESTORE_DATA1107__" hidden="1">#REF!</definedName>
    <definedName name="__APW_RESTORE_DATA1108__" hidden="1">#REF!</definedName>
    <definedName name="__APW_RESTORE_DATA1109__" hidden="1">#REF!</definedName>
    <definedName name="__APW_RESTORE_DATA1110__" hidden="1">#REF!</definedName>
    <definedName name="__APW_RESTORE_DATA1111__" hidden="1">#REF!</definedName>
    <definedName name="__APW_RESTORE_DATA1112__" hidden="1">#REF!</definedName>
    <definedName name="__APW_RESTORE_DATA1113__" hidden="1">#REF!</definedName>
    <definedName name="__APW_RESTORE_DATA1114__" hidden="1">#REF!</definedName>
    <definedName name="__APW_RESTORE_DATA1115__" hidden="1">#REF!</definedName>
    <definedName name="__APW_RESTORE_DATA1116__" hidden="1">#REF!</definedName>
    <definedName name="__APW_RESTORE_DATA1117__" hidden="1">#REF!</definedName>
    <definedName name="__APW_RESTORE_DATA1118__" hidden="1">#REF!</definedName>
    <definedName name="__APW_RESTORE_DATA1119__" hidden="1">#REF!</definedName>
    <definedName name="__APW_RESTORE_DATA1120__" hidden="1">#REF!</definedName>
    <definedName name="__APW_RESTORE_DATA1121__" hidden="1">#REF!</definedName>
    <definedName name="__APW_RESTORE_DATA1122__" hidden="1">#REF!</definedName>
    <definedName name="__APW_RESTORE_DATA1123__" hidden="1">#REF!</definedName>
    <definedName name="__APW_RESTORE_DATA1124__" hidden="1">#REF!</definedName>
    <definedName name="__APW_RESTORE_DATA1125__" hidden="1">#REF!</definedName>
    <definedName name="__APW_RESTORE_DATA1126__" hidden="1">#REF!</definedName>
    <definedName name="__APW_RESTORE_DATA1127__" hidden="1">#REF!</definedName>
    <definedName name="__APW_RESTORE_DATA1128__" hidden="1">#REF!</definedName>
    <definedName name="__APW_RESTORE_DATA1129__" hidden="1">#REF!</definedName>
    <definedName name="__APW_RESTORE_DATA1130__" hidden="1">#REF!</definedName>
    <definedName name="__APW_RESTORE_DATA1131__" hidden="1">#REF!</definedName>
    <definedName name="__APW_RESTORE_DATA1132__" hidden="1">#REF!</definedName>
    <definedName name="__APW_RESTORE_DATA1133__" hidden="1">#REF!</definedName>
    <definedName name="__APW_RESTORE_DATA1134__" hidden="1">#REF!</definedName>
    <definedName name="__APW_RESTORE_DATA1135__" hidden="1">#REF!</definedName>
    <definedName name="__APW_RESTORE_DATA1136__" hidden="1">#REF!</definedName>
    <definedName name="__APW_RESTORE_DATA1137__" hidden="1">#REF!</definedName>
    <definedName name="__APW_RESTORE_DATA1138__" hidden="1">#REF!</definedName>
    <definedName name="__APW_RESTORE_DATA1139__" hidden="1">#REF!</definedName>
    <definedName name="__APW_RESTORE_DATA1140__" hidden="1">#REF!</definedName>
    <definedName name="__APW_RESTORE_DATA1141__" hidden="1">#REF!</definedName>
    <definedName name="__APW_RESTORE_DATA1142__" hidden="1">#REF!</definedName>
    <definedName name="__APW_RESTORE_DATA1143__" hidden="1">#REF!</definedName>
    <definedName name="__APW_RESTORE_DATA1144__" hidden="1">#REF!</definedName>
    <definedName name="__APW_RESTORE_DATA1145__" hidden="1">#REF!</definedName>
    <definedName name="__APW_RESTORE_DATA1146__" hidden="1">#REF!</definedName>
    <definedName name="__APW_RESTORE_DATA1147__" hidden="1">#REF!</definedName>
    <definedName name="__APW_RESTORE_DATA1148__" hidden="1">#REF!</definedName>
    <definedName name="__APW_RESTORE_DATA1149__" hidden="1">#REF!</definedName>
    <definedName name="__APW_RESTORE_DATA1150__" hidden="1">#REF!</definedName>
    <definedName name="__APW_RESTORE_DATA1151__" hidden="1">#REF!</definedName>
    <definedName name="__APW_RESTORE_DATA1152__" hidden="1">#REF!</definedName>
    <definedName name="__APW_RESTORE_DATA1153__" hidden="1">#REF!</definedName>
    <definedName name="__APW_RESTORE_DATA1154__" hidden="1">#REF!</definedName>
    <definedName name="__APW_RESTORE_DATA1155__" hidden="1">#REF!</definedName>
    <definedName name="__APW_RESTORE_DATA1156__" hidden="1">#REF!</definedName>
    <definedName name="__APW_RESTORE_DATA1157__" hidden="1">#REF!</definedName>
    <definedName name="__APW_RESTORE_DATA1158__" hidden="1">#REF!</definedName>
    <definedName name="__APW_RESTORE_DATA1159__" hidden="1">#REF!</definedName>
    <definedName name="__APW_RESTORE_DATA1160__" hidden="1">#REF!</definedName>
    <definedName name="__APW_RESTORE_DATA1161__" hidden="1">#REF!</definedName>
    <definedName name="__APW_RESTORE_DATA1162__" hidden="1">#REF!</definedName>
    <definedName name="__APW_RESTORE_DATA1163__" hidden="1">#REF!</definedName>
    <definedName name="__APW_RESTORE_DATA1164__" hidden="1">#REF!</definedName>
    <definedName name="__APW_RESTORE_DATA1165__" hidden="1">#REF!</definedName>
    <definedName name="__APW_RESTORE_DATA1166__" hidden="1">#REF!</definedName>
    <definedName name="__APW_RESTORE_DATA1167__" hidden="1">#REF!</definedName>
    <definedName name="__APW_RESTORE_DATA1168__" hidden="1">#REF!</definedName>
    <definedName name="__APW_RESTORE_DATA1169__" hidden="1">#REF!</definedName>
    <definedName name="__APW_RESTORE_DATA1170__" hidden="1">#REF!</definedName>
    <definedName name="__APW_RESTORE_DATA1171__" hidden="1">#REF!</definedName>
    <definedName name="__APW_RESTORE_DATA1172__" hidden="1">#REF!</definedName>
    <definedName name="__APW_RESTORE_DATA1173__" hidden="1">#REF!</definedName>
    <definedName name="__APW_RESTORE_DATA1174__" hidden="1">#REF!</definedName>
    <definedName name="__APW_RESTORE_DATA1175__" hidden="1">#REF!</definedName>
    <definedName name="__APW_RESTORE_DATA1176__" hidden="1">#REF!</definedName>
    <definedName name="__APW_RESTORE_DATA1177__" hidden="1">#REF!</definedName>
    <definedName name="__APW_RESTORE_DATA1178__" hidden="1">#REF!</definedName>
    <definedName name="__APW_RESTORE_DATA1179__" hidden="1">#REF!</definedName>
    <definedName name="__APW_RESTORE_DATA1180__" hidden="1">#REF!</definedName>
    <definedName name="__APW_RESTORE_DATA1181__" hidden="1">#REF!</definedName>
    <definedName name="__APW_RESTORE_DATA1182__" hidden="1">#REF!</definedName>
    <definedName name="__APW_RESTORE_DATA1183__" hidden="1">#REF!</definedName>
    <definedName name="__APW_RESTORE_DATA1184__" hidden="1">#REF!</definedName>
    <definedName name="__APW_RESTORE_DATA1185__" hidden="1">#REF!</definedName>
    <definedName name="__APW_RESTORE_DATA1186__" hidden="1">#REF!</definedName>
    <definedName name="__APW_RESTORE_DATA1187__" hidden="1">#REF!</definedName>
    <definedName name="__APW_RESTORE_DATA1188__" hidden="1">#REF!</definedName>
    <definedName name="__APW_RESTORE_DATA1189__" hidden="1">#REF!</definedName>
    <definedName name="__APW_RESTORE_DATA1190__" hidden="1">#REF!</definedName>
    <definedName name="__APW_RESTORE_DATA1191__" hidden="1">#REF!</definedName>
    <definedName name="__APW_RESTORE_DATA1192__" hidden="1">#REF!</definedName>
    <definedName name="__APW_RESTORE_DATA1193__" hidden="1">#REF!</definedName>
    <definedName name="__APW_RESTORE_DATA1194__" hidden="1">#REF!</definedName>
    <definedName name="__APW_RESTORE_DATA1195__" hidden="1">#REF!</definedName>
    <definedName name="__APW_RESTORE_DATA1196__" hidden="1">#REF!</definedName>
    <definedName name="__APW_RESTORE_DATA1197__" hidden="1">#REF!</definedName>
    <definedName name="__APW_RESTORE_DATA1198__" hidden="1">#REF!</definedName>
    <definedName name="__APW_RESTORE_DATA1199__" hidden="1">#REF!</definedName>
    <definedName name="__APW_RESTORE_DATA1200__" hidden="1">#REF!</definedName>
    <definedName name="__APW_RESTORE_DATA1201__" hidden="1">#REF!</definedName>
    <definedName name="__APW_RESTORE_DATA1202__" hidden="1">#REF!</definedName>
    <definedName name="__APW_RESTORE_DATA1203__" hidden="1">#REF!</definedName>
    <definedName name="__APW_RESTORE_DATA1204__" hidden="1">#REF!</definedName>
    <definedName name="__APW_RESTORE_DATA1205__" hidden="1">#REF!</definedName>
    <definedName name="__APW_RESTORE_DATA1206__" hidden="1">#REF!</definedName>
    <definedName name="__APW_RESTORE_DATA1207__" hidden="1">#REF!</definedName>
    <definedName name="__APW_RESTORE_DATA1208__" hidden="1">#REF!</definedName>
    <definedName name="__APW_RESTORE_DATA1209__" hidden="1">#REF!</definedName>
    <definedName name="__APW_RESTORE_DATA1210__" hidden="1">#REF!</definedName>
    <definedName name="__APW_RESTORE_DATA1211__" hidden="1">#REF!</definedName>
    <definedName name="__APW_RESTORE_DATA1212__" hidden="1">#REF!</definedName>
    <definedName name="__APW_RESTORE_DATA1213__" hidden="1">#REF!</definedName>
    <definedName name="__APW_RESTORE_DATA1214__" hidden="1">#REF!</definedName>
    <definedName name="__APW_RESTORE_DATA1215__" hidden="1">#REF!</definedName>
    <definedName name="__APW_RESTORE_DATA1216__" hidden="1">#REF!</definedName>
    <definedName name="__APW_RESTORE_DATA1217__" hidden="1">#REF!</definedName>
    <definedName name="__APW_RESTORE_DATA1218__" hidden="1">#REF!</definedName>
    <definedName name="__APW_RESTORE_DATA1219__" hidden="1">#REF!</definedName>
    <definedName name="__APW_RESTORE_DATA1220__" hidden="1">#REF!</definedName>
    <definedName name="__APW_RESTORE_DATA1221__" hidden="1">#REF!</definedName>
    <definedName name="__APW_RESTORE_DATA1222__" hidden="1">#REF!</definedName>
    <definedName name="__APW_RESTORE_DATA1223__" hidden="1">#REF!</definedName>
    <definedName name="__APW_RESTORE_DATA1224__" hidden="1">#REF!</definedName>
    <definedName name="__APW_RESTORE_DATA1225__" hidden="1">#REF!</definedName>
    <definedName name="__APW_RESTORE_DATA1226__" hidden="1">#REF!</definedName>
    <definedName name="__APW_RESTORE_DATA1227__" hidden="1">#REF!</definedName>
    <definedName name="__APW_RESTORE_DATA1228__" hidden="1">#REF!</definedName>
    <definedName name="__APW_RESTORE_DATA1229__" hidden="1">#REF!</definedName>
    <definedName name="__APW_RESTORE_DATA1230__" hidden="1">#REF!</definedName>
    <definedName name="__APW_RESTORE_DATA1231__" hidden="1">#REF!</definedName>
    <definedName name="__APW_RESTORE_DATA1232__" hidden="1">#REF!</definedName>
    <definedName name="__APW_RESTORE_DATA1233__" hidden="1">#REF!</definedName>
    <definedName name="__APW_RESTORE_DATA1234__" hidden="1">#REF!</definedName>
    <definedName name="__APW_RESTORE_DATA1235__" hidden="1">#REF!</definedName>
    <definedName name="__APW_RESTORE_DATA1236__" hidden="1">#REF!</definedName>
    <definedName name="__APW_RESTORE_DATA1237__" hidden="1">#REF!</definedName>
    <definedName name="__APW_RESTORE_DATA1238__" hidden="1">#REF!</definedName>
    <definedName name="__APW_RESTORE_DATA1239__" hidden="1">#REF!</definedName>
    <definedName name="__APW_RESTORE_DATA1240__" hidden="1">#REF!</definedName>
    <definedName name="__APW_RESTORE_DATA1241__" hidden="1">#REF!</definedName>
    <definedName name="__APW_RESTORE_DATA1242__" hidden="1">#REF!</definedName>
    <definedName name="__APW_RESTORE_DATA1243__" hidden="1">#REF!</definedName>
    <definedName name="__APW_RESTORE_DATA1244__" hidden="1">#REF!</definedName>
    <definedName name="__APW_RESTORE_DATA1245__" hidden="1">#REF!</definedName>
    <definedName name="__APW_RESTORE_DATA1246__" hidden="1">#REF!</definedName>
    <definedName name="__APW_RESTORE_DATA1247__" hidden="1">#REF!</definedName>
    <definedName name="__APW_RESTORE_DATA1248__" hidden="1">#REF!</definedName>
    <definedName name="__APW_RESTORE_DATA1249__" hidden="1">#REF!</definedName>
    <definedName name="__APW_RESTORE_DATA1250__" hidden="1">#REF!</definedName>
    <definedName name="__APW_RESTORE_DATA1251__" hidden="1">#REF!</definedName>
    <definedName name="__APW_RESTORE_DATA1252__" hidden="1">#REF!</definedName>
    <definedName name="__APW_RESTORE_DATA1253__" hidden="1">#REF!</definedName>
    <definedName name="__APW_RESTORE_DATA1254__" hidden="1">#REF!</definedName>
    <definedName name="__APW_RESTORE_DATA1255__" hidden="1">#REF!</definedName>
    <definedName name="__APW_RESTORE_DATA1256__" hidden="1">#REF!</definedName>
    <definedName name="__APW_RESTORE_DATA1257__" hidden="1">#REF!</definedName>
    <definedName name="__APW_RESTORE_DATA192__" hidden="1">[2]Data!$E$23,[2]Data!$E$23</definedName>
    <definedName name="__APW_RESTORE_DATA193__" hidden="1">[2]Data!$J$23,[2]Data!$J$23</definedName>
    <definedName name="__APW_RESTORE_DATA194__" hidden="1">[2]Data!$O$23,[2]Data!$O$23</definedName>
    <definedName name="__APW_RESTORE_DATA195__" hidden="1">[2]Data!$T$23,[2]Data!$T$23</definedName>
    <definedName name="__APW_RESTORE_DATA196__" hidden="1">[2]Data!$Y$23,[2]Data!$Y$23</definedName>
    <definedName name="__APW_RESTORE_DATA197__" hidden="1">[2]Data!$AD$23,[2]Data!$AD$23</definedName>
    <definedName name="__APW_RESTORE_DATA198__" hidden="1">[2]Data!$AI$23,[2]Data!$AI$23</definedName>
    <definedName name="__APW_RESTORE_DATA199__" hidden="1">[2]Data!$AN$23,[2]Data!$AN$23</definedName>
    <definedName name="__APW_RESTORE_DATA200__" hidden="1">[2]Data!$AS$23,[2]Data!$AS$23</definedName>
    <definedName name="__APW_RESTORE_DATA201__" hidden="1">[2]Data!$AX$23,[2]Data!$AX$23</definedName>
    <definedName name="__APW_RESTORE_DATA202__" hidden="1">[2]Data!$BC$23,[2]Data!$BC$23</definedName>
    <definedName name="__APW_RESTORE_DATA203__" hidden="1">[2]Data!$BH$23,[2]Data!$BH$23</definedName>
    <definedName name="__APW_RESTORE_DATA204__" hidden="1">[2]Data!$BM$23,[2]Data!$BM$23</definedName>
    <definedName name="__APW_RESTORE_DATA205__" hidden="1">[2]Data!$BR$23,[2]Data!$BR$23</definedName>
    <definedName name="__APW_RESTORE_DATA220__" hidden="1">[2]Data!$E$29,[2]Data!$E$29</definedName>
    <definedName name="__APW_RESTORE_DATA221__" hidden="1">[2]Data!$F$29,[2]Data!$F$29</definedName>
    <definedName name="__APW_RESTORE_DATA225__" hidden="1">[2]Data!$J$29,[2]Data!$J$29</definedName>
    <definedName name="__APW_RESTORE_DATA226__" hidden="1">[2]Data!$K$29,[2]Data!$K$29</definedName>
    <definedName name="__APW_RESTORE_DATA230__" hidden="1">[2]Data!$O$29,[2]Data!$O$29</definedName>
    <definedName name="__APW_RESTORE_DATA231__" hidden="1">[2]Data!$P$29,[2]Data!$P$29</definedName>
    <definedName name="__APW_RESTORE_DATA235__" hidden="1">[2]Data!$T$29,[2]Data!$T$29</definedName>
    <definedName name="__APW_RESTORE_DATA236__" hidden="1">[2]Data!$U$29,[2]Data!$U$29</definedName>
    <definedName name="__APW_RESTORE_DATA240__" hidden="1">[2]Data!$Y$29,[2]Data!$Y$29</definedName>
    <definedName name="__APW_RESTORE_DATA241__" hidden="1">[2]Data!$Z$29,[2]Data!$Z$29</definedName>
    <definedName name="__APW_RESTORE_DATA245__" hidden="1">[2]Data!$AD$29,[2]Data!$AD$29</definedName>
    <definedName name="__APW_RESTORE_DATA246__" hidden="1">[2]Data!$AE$29,[2]Data!$AE$29</definedName>
    <definedName name="__APW_RESTORE_DATA250__" hidden="1">[2]Data!$AI$29,[2]Data!$AI$29</definedName>
    <definedName name="__APW_RESTORE_DATA251__" hidden="1">[2]Data!$AJ$29,[2]Data!$AJ$29</definedName>
    <definedName name="__APW_RESTORE_DATA255__" hidden="1">[2]Data!$AN$29,[2]Data!$AN$29</definedName>
    <definedName name="__APW_RESTORE_DATA256__" hidden="1">[2]Data!$AO$29,[2]Data!$AO$29</definedName>
    <definedName name="__APW_RESTORE_DATA260__" hidden="1">[2]Data!$AS$29,[2]Data!$AS$29</definedName>
    <definedName name="__APW_RESTORE_DATA2608__" hidden="1">[2]Data!#REF!</definedName>
    <definedName name="__APW_RESTORE_DATA2609__" hidden="1">[2]Data!#REF!</definedName>
    <definedName name="__APW_RESTORE_DATA261__" hidden="1">[2]Data!$AT$29,[2]Data!$AT$29</definedName>
    <definedName name="__APW_RESTORE_DATA2610__" hidden="1">[2]Data!#REF!</definedName>
    <definedName name="__APW_RESTORE_DATA2611__" hidden="1">[2]Data!#REF!</definedName>
    <definedName name="__APW_RESTORE_DATA2612__" hidden="1">[2]Data!#REF!</definedName>
    <definedName name="__APW_RESTORE_DATA2613__" hidden="1">[2]Data!#REF!</definedName>
    <definedName name="__APW_RESTORE_DATA2617__" hidden="1">[2]Data!#REF!</definedName>
    <definedName name="__APW_RESTORE_DATA2618__" hidden="1">[2]Data!#REF!</definedName>
    <definedName name="__APW_RESTORE_DATA2619__" hidden="1">[2]Data!#REF!</definedName>
    <definedName name="__APW_RESTORE_DATA2620__" hidden="1">[2]Data!#REF!</definedName>
    <definedName name="__APW_RESTORE_DATA2621__" hidden="1">[2]Data!#REF!</definedName>
    <definedName name="__APW_RESTORE_DATA2622__" hidden="1">[2]Data!#REF!</definedName>
    <definedName name="__APW_RESTORE_DATA2626__" hidden="1">[2]Data!#REF!</definedName>
    <definedName name="__APW_RESTORE_DATA2627__" hidden="1">[2]Data!#REF!</definedName>
    <definedName name="__APW_RESTORE_DATA2628__" hidden="1">[2]Data!#REF!</definedName>
    <definedName name="__APW_RESTORE_DATA2629__" hidden="1">[2]Data!#REF!</definedName>
    <definedName name="__APW_RESTORE_DATA2630__" hidden="1">[2]Data!#REF!</definedName>
    <definedName name="__APW_RESTORE_DATA2631__" hidden="1">[2]Data!#REF!</definedName>
    <definedName name="__APW_RESTORE_DATA2635__" hidden="1">[2]Data!#REF!</definedName>
    <definedName name="__APW_RESTORE_DATA2636__" hidden="1">[2]Data!#REF!</definedName>
    <definedName name="__APW_RESTORE_DATA2637__" hidden="1">[2]Data!#REF!</definedName>
    <definedName name="__APW_RESTORE_DATA2638__" hidden="1">[2]Data!#REF!</definedName>
    <definedName name="__APW_RESTORE_DATA2639__" hidden="1">[2]Data!#REF!</definedName>
    <definedName name="__APW_RESTORE_DATA2640__" hidden="1">[2]Data!#REF!</definedName>
    <definedName name="__APW_RESTORE_DATA2644__" hidden="1">[2]Data!#REF!</definedName>
    <definedName name="__APW_RESTORE_DATA2645__" hidden="1">[2]Data!#REF!</definedName>
    <definedName name="__APW_RESTORE_DATA2646__" hidden="1">[2]Data!#REF!</definedName>
    <definedName name="__APW_RESTORE_DATA2647__" hidden="1">[2]Data!#REF!</definedName>
    <definedName name="__APW_RESTORE_DATA2648__" hidden="1">[2]Data!#REF!</definedName>
    <definedName name="__APW_RESTORE_DATA2649__" hidden="1">[2]Data!#REF!</definedName>
    <definedName name="__APW_RESTORE_DATA265__" hidden="1">[2]Data!$AX$29,[2]Data!$AX$29</definedName>
    <definedName name="__APW_RESTORE_DATA2653__" hidden="1">[2]Data!#REF!</definedName>
    <definedName name="__APW_RESTORE_DATA2654__" hidden="1">[2]Data!#REF!</definedName>
    <definedName name="__APW_RESTORE_DATA2655__" hidden="1">[2]Data!#REF!</definedName>
    <definedName name="__APW_RESTORE_DATA2656__" hidden="1">[2]Data!#REF!</definedName>
    <definedName name="__APW_RESTORE_DATA2657__" hidden="1">[2]Data!#REF!</definedName>
    <definedName name="__APW_RESTORE_DATA2658__" hidden="1">[2]Data!#REF!</definedName>
    <definedName name="__APW_RESTORE_DATA266__" hidden="1">[2]Data!$AY$29,[2]Data!$AY$29</definedName>
    <definedName name="__APW_RESTORE_DATA2662__" hidden="1">[2]Data!#REF!</definedName>
    <definedName name="__APW_RESTORE_DATA2663__" hidden="1">[2]Data!#REF!</definedName>
    <definedName name="__APW_RESTORE_DATA2664__" hidden="1">[2]Data!#REF!</definedName>
    <definedName name="__APW_RESTORE_DATA2665__" hidden="1">[2]Data!#REF!</definedName>
    <definedName name="__APW_RESTORE_DATA2666__" hidden="1">[2]Data!#REF!</definedName>
    <definedName name="__APW_RESTORE_DATA2667__" hidden="1">[2]Data!#REF!</definedName>
    <definedName name="__APW_RESTORE_DATA2671__" hidden="1">[2]Data!#REF!</definedName>
    <definedName name="__APW_RESTORE_DATA2672__" hidden="1">[2]Data!#REF!</definedName>
    <definedName name="__APW_RESTORE_DATA2673__" hidden="1">[2]Data!#REF!</definedName>
    <definedName name="__APW_RESTORE_DATA2674__" hidden="1">[2]Data!#REF!</definedName>
    <definedName name="__APW_RESTORE_DATA2675__" hidden="1">[2]Data!#REF!</definedName>
    <definedName name="__APW_RESTORE_DATA2676__" hidden="1">[2]Data!#REF!</definedName>
    <definedName name="__APW_RESTORE_DATA2680__" hidden="1">[2]Data!#REF!</definedName>
    <definedName name="__APW_RESTORE_DATA2681__" hidden="1">[2]Data!#REF!</definedName>
    <definedName name="__APW_RESTORE_DATA2682__" hidden="1">[2]Data!#REF!</definedName>
    <definedName name="__APW_RESTORE_DATA2683__" hidden="1">[2]Data!#REF!</definedName>
    <definedName name="__APW_RESTORE_DATA2684__" hidden="1">[2]Data!#REF!</definedName>
    <definedName name="__APW_RESTORE_DATA2685__" hidden="1">[2]Data!#REF!</definedName>
    <definedName name="__APW_RESTORE_DATA2689__" hidden="1">[2]Data!#REF!</definedName>
    <definedName name="__APW_RESTORE_DATA2690__" hidden="1">[2]Data!#REF!</definedName>
    <definedName name="__APW_RESTORE_DATA2691__" hidden="1">[2]Data!#REF!</definedName>
    <definedName name="__APW_RESTORE_DATA2692__" hidden="1">[2]Data!#REF!</definedName>
    <definedName name="__APW_RESTORE_DATA2693__" hidden="1">[2]Data!#REF!</definedName>
    <definedName name="__APW_RESTORE_DATA2694__" hidden="1">[2]Data!#REF!</definedName>
    <definedName name="__APW_RESTORE_DATA2698__" hidden="1">[2]Data!#REF!</definedName>
    <definedName name="__APW_RESTORE_DATA2699__" hidden="1">[2]Data!#REF!</definedName>
    <definedName name="__APW_RESTORE_DATA270__" hidden="1">[2]Data!$BC$29,[2]Data!$BC$29</definedName>
    <definedName name="__APW_RESTORE_DATA2700__" hidden="1">[2]Data!#REF!</definedName>
    <definedName name="__APW_RESTORE_DATA2701__" hidden="1">[2]Data!#REF!</definedName>
    <definedName name="__APW_RESTORE_DATA2702__" hidden="1">[2]Data!#REF!</definedName>
    <definedName name="__APW_RESTORE_DATA2703__" hidden="1">[2]Data!#REF!</definedName>
    <definedName name="__APW_RESTORE_DATA2707__" hidden="1">[2]Data!#REF!</definedName>
    <definedName name="__APW_RESTORE_DATA2708__" hidden="1">[2]Data!#REF!</definedName>
    <definedName name="__APW_RESTORE_DATA2709__" hidden="1">[2]Data!#REF!</definedName>
    <definedName name="__APW_RESTORE_DATA271__" hidden="1">[2]Data!$BD$29,[2]Data!$BD$29</definedName>
    <definedName name="__APW_RESTORE_DATA2710__" hidden="1">[2]Data!#REF!</definedName>
    <definedName name="__APW_RESTORE_DATA2711__" hidden="1">[2]Data!#REF!</definedName>
    <definedName name="__APW_RESTORE_DATA2712__" hidden="1">[2]Data!#REF!</definedName>
    <definedName name="__APW_RESTORE_DATA2716__" hidden="1">[2]Data!#REF!</definedName>
    <definedName name="__APW_RESTORE_DATA2717__" hidden="1">[2]Data!#REF!</definedName>
    <definedName name="__APW_RESTORE_DATA2718__" hidden="1">[2]Data!#REF!</definedName>
    <definedName name="__APW_RESTORE_DATA2719__" hidden="1">[2]Data!#REF!</definedName>
    <definedName name="__APW_RESTORE_DATA2720__" hidden="1">[2]Data!#REF!</definedName>
    <definedName name="__APW_RESTORE_DATA2721__" hidden="1">[2]Data!#REF!</definedName>
    <definedName name="__APW_RESTORE_DATA2725__" hidden="1">[2]Data!#REF!,[2]Data!#REF!</definedName>
    <definedName name="__APW_RESTORE_DATA2726__" hidden="1">[2]Data!#REF!,[2]Data!#REF!</definedName>
    <definedName name="__APW_RESTORE_DATA2727__" hidden="1">[2]Data!#REF!,[2]Data!#REF!</definedName>
    <definedName name="__APW_RESTORE_DATA2728__" hidden="1">[2]Data!#REF!,[2]Data!#REF!</definedName>
    <definedName name="__APW_RESTORE_DATA2729__" hidden="1">[2]Data!#REF!,[2]Data!#REF!</definedName>
    <definedName name="__APW_RESTORE_DATA2730__" hidden="1">[2]Data!#REF!,[2]Data!#REF!</definedName>
    <definedName name="__APW_RESTORE_DATA2734__" hidden="1">[2]Data!#REF!</definedName>
    <definedName name="__APW_RESTORE_DATA2735__" hidden="1">[2]Data!#REF!</definedName>
    <definedName name="__APW_RESTORE_DATA2736__" hidden="1">[2]Data!#REF!</definedName>
    <definedName name="__APW_RESTORE_DATA2737__" hidden="1">[2]Data!#REF!</definedName>
    <definedName name="__APW_RESTORE_DATA2738__" hidden="1">[2]Data!#REF!</definedName>
    <definedName name="__APW_RESTORE_DATA2739__" hidden="1">[2]Data!#REF!</definedName>
    <definedName name="__APW_RESTORE_DATA275__" hidden="1">[2]Data!$BH$29,[2]Data!$BH$29</definedName>
    <definedName name="__APW_RESTORE_DATA2755__" hidden="1">[2]Data!#REF!,[2]Data!#REF!</definedName>
    <definedName name="__APW_RESTORE_DATA2756__" hidden="1">[2]Data!#REF!,[2]Data!#REF!</definedName>
    <definedName name="__APW_RESTORE_DATA2757__" hidden="1">[2]Data!#REF!</definedName>
    <definedName name="__APW_RESTORE_DATA2758__" hidden="1">[2]Data!#REF!</definedName>
    <definedName name="__APW_RESTORE_DATA2759__" hidden="1">[2]Data!#REF!</definedName>
    <definedName name="__APW_RESTORE_DATA276__" hidden="1">[2]Data!$BI$29,[2]Data!$BI$29</definedName>
    <definedName name="__APW_RESTORE_DATA2760__" hidden="1">[2]Data!#REF!,[2]Data!#REF!</definedName>
    <definedName name="__APW_RESTORE_DATA2761__" hidden="1">[2]Data!#REF!,[2]Data!#REF!</definedName>
    <definedName name="__APW_RESTORE_DATA2762__" hidden="1">[2]Data!#REF!</definedName>
    <definedName name="__APW_RESTORE_DATA2763__" hidden="1">[2]Data!#REF!</definedName>
    <definedName name="__APW_RESTORE_DATA2764__" hidden="1">[2]Data!#REF!</definedName>
    <definedName name="__APW_RESTORE_DATA2765__" hidden="1">[2]Data!#REF!,[2]Data!#REF!</definedName>
    <definedName name="__APW_RESTORE_DATA2766__" hidden="1">[2]Data!#REF!,[2]Data!#REF!</definedName>
    <definedName name="__APW_RESTORE_DATA2767__" hidden="1">[2]Data!#REF!</definedName>
    <definedName name="__APW_RESTORE_DATA2768__" hidden="1">[2]Data!#REF!</definedName>
    <definedName name="__APW_RESTORE_DATA2769__" hidden="1">[2]Data!#REF!</definedName>
    <definedName name="__APW_RESTORE_DATA2770__" hidden="1">[2]Data!#REF!,[2]Data!#REF!</definedName>
    <definedName name="__APW_RESTORE_DATA2771__" hidden="1">[2]Data!#REF!,[2]Data!#REF!</definedName>
    <definedName name="__APW_RESTORE_DATA2772__" hidden="1">[2]Data!#REF!</definedName>
    <definedName name="__APW_RESTORE_DATA2773__" hidden="1">[2]Data!#REF!</definedName>
    <definedName name="__APW_RESTORE_DATA2774__" hidden="1">[2]Data!#REF!</definedName>
    <definedName name="__APW_RESTORE_DATA2775__" hidden="1">[2]Data!#REF!,[2]Data!#REF!</definedName>
    <definedName name="__APW_RESTORE_DATA2776__" hidden="1">[2]Data!#REF!,[2]Data!#REF!</definedName>
    <definedName name="__APW_RESTORE_DATA2777__" hidden="1">[2]Data!#REF!</definedName>
    <definedName name="__APW_RESTORE_DATA2778__" hidden="1">[2]Data!#REF!</definedName>
    <definedName name="__APW_RESTORE_DATA2779__" hidden="1">[2]Data!#REF!</definedName>
    <definedName name="__APW_RESTORE_DATA2780__" hidden="1">[2]Data!#REF!,[2]Data!#REF!</definedName>
    <definedName name="__APW_RESTORE_DATA2781__" hidden="1">[2]Data!#REF!,[2]Data!#REF!</definedName>
    <definedName name="__APW_RESTORE_DATA2782__" hidden="1">[2]Data!#REF!</definedName>
    <definedName name="__APW_RESTORE_DATA2783__" hidden="1">[2]Data!#REF!</definedName>
    <definedName name="__APW_RESTORE_DATA2784__" hidden="1">[2]Data!#REF!</definedName>
    <definedName name="__APW_RESTORE_DATA280__" hidden="1">[2]Data!$BM$29,[2]Data!$BM$29</definedName>
    <definedName name="__APW_RESTORE_DATA2800__" hidden="1">[2]Data!#REF!,[2]Data!#REF!</definedName>
    <definedName name="__APW_RESTORE_DATA2801__" hidden="1">[2]Data!#REF!,[2]Data!#REF!</definedName>
    <definedName name="__APW_RESTORE_DATA2802__" hidden="1">[2]Data!#REF!</definedName>
    <definedName name="__APW_RESTORE_DATA2803__" hidden="1">[2]Data!#REF!</definedName>
    <definedName name="__APW_RESTORE_DATA2804__" hidden="1">[2]Data!#REF!</definedName>
    <definedName name="__APW_RESTORE_DATA2805__" hidden="1">[2]Data!#REF!,[2]Data!#REF!</definedName>
    <definedName name="__APW_RESTORE_DATA2806__" hidden="1">[2]Data!#REF!,[2]Data!#REF!</definedName>
    <definedName name="__APW_RESTORE_DATA2807__" hidden="1">[2]Data!#REF!</definedName>
    <definedName name="__APW_RESTORE_DATA2808__" hidden="1">[2]Data!#REF!</definedName>
    <definedName name="__APW_RESTORE_DATA2809__" hidden="1">[2]Data!#REF!</definedName>
    <definedName name="__APW_RESTORE_DATA281__" hidden="1">[2]Data!$BN$29,[2]Data!$BN$29</definedName>
    <definedName name="__APW_RESTORE_DATA2810__" hidden="1">[2]Data!#REF!,[2]Data!#REF!</definedName>
    <definedName name="__APW_RESTORE_DATA2811__" hidden="1">[2]Data!#REF!,[2]Data!#REF!</definedName>
    <definedName name="__APW_RESTORE_DATA2812__" hidden="1">[2]Data!#REF!</definedName>
    <definedName name="__APW_RESTORE_DATA2813__" hidden="1">[2]Data!#REF!</definedName>
    <definedName name="__APW_RESTORE_DATA2814__" hidden="1">[2]Data!#REF!</definedName>
    <definedName name="__APW_RESTORE_DATA2815__" hidden="1">[2]Data!#REF!,[2]Data!#REF!</definedName>
    <definedName name="__APW_RESTORE_DATA2816__" hidden="1">[2]Data!#REF!,[2]Data!#REF!</definedName>
    <definedName name="__APW_RESTORE_DATA2817__" hidden="1">[2]Data!#REF!</definedName>
    <definedName name="__APW_RESTORE_DATA2818__" hidden="1">[2]Data!#REF!</definedName>
    <definedName name="__APW_RESTORE_DATA2819__" hidden="1">[2]Data!#REF!</definedName>
    <definedName name="__APW_RESTORE_DATA2820__" hidden="1">[2]Data!#REF!,[2]Data!#REF!</definedName>
    <definedName name="__APW_RESTORE_DATA2821__" hidden="1">[2]Data!#REF!,[2]Data!#REF!</definedName>
    <definedName name="__APW_RESTORE_DATA2822__" hidden="1">[2]Data!#REF!</definedName>
    <definedName name="__APW_RESTORE_DATA2823__" hidden="1">[2]Data!#REF!</definedName>
    <definedName name="__APW_RESTORE_DATA2824__" hidden="1">[2]Data!#REF!</definedName>
    <definedName name="__APW_RESTORE_DATA2825__" hidden="1">[2]Data!#REF!,[2]Data!#REF!</definedName>
    <definedName name="__APW_RESTORE_DATA2826__" hidden="1">[2]Data!#REF!,[2]Data!#REF!</definedName>
    <definedName name="__APW_RESTORE_DATA2827__" hidden="1">[2]Data!#REF!</definedName>
    <definedName name="__APW_RESTORE_DATA2828__" hidden="1">[2]Data!#REF!</definedName>
    <definedName name="__APW_RESTORE_DATA2829__" hidden="1">[2]Data!#REF!</definedName>
    <definedName name="__APW_RESTORE_DATA2845__" hidden="1">[2]Data!#REF!,[2]Data!#REF!</definedName>
    <definedName name="__APW_RESTORE_DATA2846__" hidden="1">[2]Data!#REF!,[2]Data!#REF!</definedName>
    <definedName name="__APW_RESTORE_DATA2847__" hidden="1">[2]Data!#REF!</definedName>
    <definedName name="__APW_RESTORE_DATA2848__" hidden="1">[2]Data!#REF!</definedName>
    <definedName name="__APW_RESTORE_DATA2849__" hidden="1">[2]Data!#REF!</definedName>
    <definedName name="__APW_RESTORE_DATA285__" hidden="1">[2]Data!$BR$29,[2]Data!$BR$29</definedName>
    <definedName name="__APW_RESTORE_DATA2850__" hidden="1">[2]Data!#REF!,[2]Data!#REF!</definedName>
    <definedName name="__APW_RESTORE_DATA2851__" hidden="1">[2]Data!#REF!,[2]Data!#REF!</definedName>
    <definedName name="__APW_RESTORE_DATA2852__" hidden="1">[2]Data!#REF!</definedName>
    <definedName name="__APW_RESTORE_DATA2853__" hidden="1">[2]Data!#REF!</definedName>
    <definedName name="__APW_RESTORE_DATA2854__" hidden="1">[2]Data!#REF!</definedName>
    <definedName name="__APW_RESTORE_DATA2855__" hidden="1">[2]Data!#REF!,[2]Data!#REF!</definedName>
    <definedName name="__APW_RESTORE_DATA2856__" hidden="1">[2]Data!#REF!,[2]Data!#REF!</definedName>
    <definedName name="__APW_RESTORE_DATA2857__" hidden="1">[2]Data!#REF!</definedName>
    <definedName name="__APW_RESTORE_DATA2858__" hidden="1">[2]Data!#REF!</definedName>
    <definedName name="__APW_RESTORE_DATA2859__" hidden="1">[2]Data!#REF!</definedName>
    <definedName name="__APW_RESTORE_DATA286__" hidden="1">[2]Data!$BS$29,[2]Data!$BS$29</definedName>
    <definedName name="__APW_RESTORE_DATA2860__" hidden="1">[2]Data!#REF!,[2]Data!#REF!</definedName>
    <definedName name="__APW_RESTORE_DATA2861__" hidden="1">[2]Data!#REF!,[2]Data!#REF!</definedName>
    <definedName name="__APW_RESTORE_DATA2862__" hidden="1">[2]Data!#REF!</definedName>
    <definedName name="__APW_RESTORE_DATA2863__" hidden="1">[2]Data!#REF!</definedName>
    <definedName name="__APW_RESTORE_DATA2864__" hidden="1">[2]Data!#REF!</definedName>
    <definedName name="__APW_RESTORE_DATA2865__" hidden="1">[2]Data!#REF!,[2]Data!#REF!</definedName>
    <definedName name="__APW_RESTORE_DATA2866__" hidden="1">[2]Data!#REF!,[2]Data!#REF!</definedName>
    <definedName name="__APW_RESTORE_DATA2867__" hidden="1">[2]Data!#REF!</definedName>
    <definedName name="__APW_RESTORE_DATA2868__" hidden="1">[2]Data!#REF!</definedName>
    <definedName name="__APW_RESTORE_DATA2869__" hidden="1">[2]Data!#REF!</definedName>
    <definedName name="__APW_RESTORE_DATA2870__" hidden="1">[2]Data!#REF!,[2]Data!#REF!</definedName>
    <definedName name="__APW_RESTORE_DATA2871__" hidden="1">[2]Data!#REF!,[2]Data!#REF!</definedName>
    <definedName name="__APW_RESTORE_DATA2872__" hidden="1">[2]Data!#REF!</definedName>
    <definedName name="__APW_RESTORE_DATA2873__" hidden="1">[2]Data!#REF!</definedName>
    <definedName name="__APW_RESTORE_DATA2874__" hidden="1">[2]Data!#REF!</definedName>
    <definedName name="__APW_RESTORE_DATA2890__" hidden="1">[2]Data!#REF!,[2]Data!#REF!</definedName>
    <definedName name="__APW_RESTORE_DATA2891__" hidden="1">[2]Data!#REF!,[2]Data!#REF!</definedName>
    <definedName name="__APW_RESTORE_DATA2892__" hidden="1">[2]Data!#REF!</definedName>
    <definedName name="__APW_RESTORE_DATA2893__" hidden="1">[2]Data!#REF!</definedName>
    <definedName name="__APW_RESTORE_DATA2894__" hidden="1">[2]Data!#REF!</definedName>
    <definedName name="__APW_RESTORE_DATA2895__" hidden="1">[2]Data!#REF!,[2]Data!#REF!</definedName>
    <definedName name="__APW_RESTORE_DATA2896__" hidden="1">[2]Data!#REF!,[2]Data!#REF!</definedName>
    <definedName name="__APW_RESTORE_DATA2897__" hidden="1">[2]Data!#REF!</definedName>
    <definedName name="__APW_RESTORE_DATA2898__" hidden="1">[2]Data!#REF!</definedName>
    <definedName name="__APW_RESTORE_DATA2899__" hidden="1">[2]Data!#REF!</definedName>
    <definedName name="__APW_RESTORE_DATA290__" hidden="1">[2]Data!$E$30,[2]Data!$E$30</definedName>
    <definedName name="__APW_RESTORE_DATA2900__" hidden="1">[2]Data!#REF!,[2]Data!#REF!</definedName>
    <definedName name="__APW_RESTORE_DATA2901__" hidden="1">[2]Data!#REF!,[2]Data!#REF!</definedName>
    <definedName name="__APW_RESTORE_DATA2902__" hidden="1">[2]Data!#REF!</definedName>
    <definedName name="__APW_RESTORE_DATA2903__" hidden="1">[2]Data!#REF!</definedName>
    <definedName name="__APW_RESTORE_DATA2904__" hidden="1">[2]Data!#REF!</definedName>
    <definedName name="__APW_RESTORE_DATA2905__" hidden="1">[2]Data!#REF!,[2]Data!#REF!</definedName>
    <definedName name="__APW_RESTORE_DATA2906__" hidden="1">[2]Data!#REF!,[2]Data!#REF!</definedName>
    <definedName name="__APW_RESTORE_DATA2907__" hidden="1">[2]Data!#REF!</definedName>
    <definedName name="__APW_RESTORE_DATA2908__" hidden="1">[2]Data!#REF!</definedName>
    <definedName name="__APW_RESTORE_DATA2909__" hidden="1">[2]Data!#REF!</definedName>
    <definedName name="__APW_RESTORE_DATA291__" hidden="1">[2]Data!$F$30,[2]Data!$F$30</definedName>
    <definedName name="__APW_RESTORE_DATA2910__" hidden="1">[2]Data!#REF!,[2]Data!#REF!</definedName>
    <definedName name="__APW_RESTORE_DATA2911__" hidden="1">[2]Data!#REF!,[2]Data!#REF!</definedName>
    <definedName name="__APW_RESTORE_DATA2912__" hidden="1">[2]Data!#REF!</definedName>
    <definedName name="__APW_RESTORE_DATA2913__" hidden="1">[2]Data!#REF!</definedName>
    <definedName name="__APW_RESTORE_DATA2914__" hidden="1">[2]Data!#REF!</definedName>
    <definedName name="__APW_RESTORE_DATA2915__" hidden="1">[2]Data!#REF!,[2]Data!#REF!</definedName>
    <definedName name="__APW_RESTORE_DATA2916__" hidden="1">[2]Data!#REF!,[2]Data!#REF!</definedName>
    <definedName name="__APW_RESTORE_DATA2917__" hidden="1">[2]Data!#REF!</definedName>
    <definedName name="__APW_RESTORE_DATA2918__" hidden="1">[2]Data!#REF!</definedName>
    <definedName name="__APW_RESTORE_DATA2919__" hidden="1">[2]Data!#REF!</definedName>
    <definedName name="__APW_RESTORE_DATA2935__" hidden="1">[2]Data!#REF!</definedName>
    <definedName name="__APW_RESTORE_DATA2936__" hidden="1">[2]Data!#REF!</definedName>
    <definedName name="__APW_RESTORE_DATA2937__" hidden="1">[2]Data!#REF!</definedName>
    <definedName name="__APW_RESTORE_DATA2938__" hidden="1">[2]Data!#REF!</definedName>
    <definedName name="__APW_RESTORE_DATA2939__" hidden="1">[2]Data!#REF!</definedName>
    <definedName name="__APW_RESTORE_DATA2940__" hidden="1">[2]Data!#REF!</definedName>
    <definedName name="__APW_RESTORE_DATA2941__" hidden="1">[2]Data!#REF!</definedName>
    <definedName name="__APW_RESTORE_DATA2942__" hidden="1">[2]Data!#REF!</definedName>
    <definedName name="__APW_RESTORE_DATA2943__" hidden="1">[2]Data!#REF!</definedName>
    <definedName name="__APW_RESTORE_DATA2944__" hidden="1">[2]Data!#REF!</definedName>
    <definedName name="__APW_RESTORE_DATA2945__" hidden="1">[2]Data!#REF!</definedName>
    <definedName name="__APW_RESTORE_DATA2946__" hidden="1">[2]Data!#REF!</definedName>
    <definedName name="__APW_RESTORE_DATA2947__" hidden="1">[2]Data!#REF!</definedName>
    <definedName name="__APW_RESTORE_DATA2948__" hidden="1">[2]Data!#REF!</definedName>
    <definedName name="__APW_RESTORE_DATA2949__" hidden="1">[2]Data!#REF!</definedName>
    <definedName name="__APW_RESTORE_DATA295__" hidden="1">[2]Data!$J$30,[2]Data!$J$30</definedName>
    <definedName name="__APW_RESTORE_DATA2950__" hidden="1">[2]Data!#REF!</definedName>
    <definedName name="__APW_RESTORE_DATA2951__" hidden="1">[2]Data!#REF!</definedName>
    <definedName name="__APW_RESTORE_DATA2952__" hidden="1">[2]Data!#REF!</definedName>
    <definedName name="__APW_RESTORE_DATA2953__" hidden="1">[2]Data!#REF!</definedName>
    <definedName name="__APW_RESTORE_DATA2954__" hidden="1">[2]Data!#REF!</definedName>
    <definedName name="__APW_RESTORE_DATA2955__" hidden="1">[2]Data!#REF!</definedName>
    <definedName name="__APW_RESTORE_DATA2956__" hidden="1">[2]Data!#REF!</definedName>
    <definedName name="__APW_RESTORE_DATA2957__" hidden="1">[2]Data!#REF!</definedName>
    <definedName name="__APW_RESTORE_DATA2958__" hidden="1">[2]Data!#REF!</definedName>
    <definedName name="__APW_RESTORE_DATA2959__" hidden="1">[2]Data!#REF!</definedName>
    <definedName name="__APW_RESTORE_DATA296__" hidden="1">[2]Data!$K$30,[2]Data!$K$30</definedName>
    <definedName name="__APW_RESTORE_DATA2960__" hidden="1">[2]Data!#REF!</definedName>
    <definedName name="__APW_RESTORE_DATA2961__" hidden="1">[2]Data!#REF!</definedName>
    <definedName name="__APW_RESTORE_DATA2962__" hidden="1">[2]Data!#REF!</definedName>
    <definedName name="__APW_RESTORE_DATA2963__" hidden="1">[2]Data!#REF!</definedName>
    <definedName name="__APW_RESTORE_DATA2964__" hidden="1">[2]Data!#REF!</definedName>
    <definedName name="__APW_RESTORE_DATA2966__" hidden="1">[2]Data!#REF!</definedName>
    <definedName name="__APW_RESTORE_DATA2967__" hidden="1">[2]Data!#REF!</definedName>
    <definedName name="__APW_RESTORE_DATA2968__" hidden="1">[2]Data!#REF!</definedName>
    <definedName name="__APW_RESTORE_DATA2969__" hidden="1">[2]Data!#REF!</definedName>
    <definedName name="__APW_RESTORE_DATA2970__" hidden="1">[2]Data!#REF!</definedName>
    <definedName name="__APW_RESTORE_DATA300__" hidden="1">[2]Data!$O$30,[2]Data!$O$30</definedName>
    <definedName name="__APW_RESTORE_DATA301__" hidden="1">[2]Data!$P$30,[2]Data!$P$30</definedName>
    <definedName name="__APW_RESTORE_DATA305__" hidden="1">[2]Data!$T$30,[2]Data!$T$30</definedName>
    <definedName name="__APW_RESTORE_DATA306__" hidden="1">[2]Data!$U$30,[2]Data!$U$30</definedName>
    <definedName name="__APW_RESTORE_DATA310__" hidden="1">[2]Data!$Y$30,[2]Data!$Y$30</definedName>
    <definedName name="__APW_RESTORE_DATA311__" hidden="1">[2]Data!$Z$30,[2]Data!$Z$30</definedName>
    <definedName name="__APW_RESTORE_DATA315__" hidden="1">[2]Data!$AD$30,[2]Data!$AD$30</definedName>
    <definedName name="__APW_RESTORE_DATA316__" hidden="1">[2]Data!$AE$30,[2]Data!$AE$30</definedName>
    <definedName name="__APW_RESTORE_DATA320__" hidden="1">[2]Data!$AI$30,[2]Data!$AI$30</definedName>
    <definedName name="__APW_RESTORE_DATA321__" hidden="1">[2]Data!$AJ$30,[2]Data!$AJ$30</definedName>
    <definedName name="__APW_RESTORE_DATA325__" hidden="1">[2]Data!$AN$30,[2]Data!$AN$30</definedName>
    <definedName name="__APW_RESTORE_DATA326__" hidden="1">[2]Data!$AO$30,[2]Data!$AO$30</definedName>
    <definedName name="__APW_RESTORE_DATA330__" hidden="1">[2]Data!$AS$30,[2]Data!$AS$30</definedName>
    <definedName name="__APW_RESTORE_DATA331__" hidden="1">[2]Data!$AT$30,[2]Data!$AT$30</definedName>
    <definedName name="__APW_RESTORE_DATA335__" hidden="1">[2]Data!$AX$30,[2]Data!$AX$30</definedName>
    <definedName name="__APW_RESTORE_DATA336__" hidden="1">[2]Data!$AY$30,[2]Data!$AY$30</definedName>
    <definedName name="__APW_RESTORE_DATA340__" hidden="1">[2]Data!$BC$30,[2]Data!$BC$30</definedName>
    <definedName name="__APW_RESTORE_DATA341__" hidden="1">[2]Data!$BD$30,[2]Data!$BD$30</definedName>
    <definedName name="__APW_RESTORE_DATA345__" hidden="1">[2]Data!$BH$30,[2]Data!$BH$30</definedName>
    <definedName name="__APW_RESTORE_DATA346__" hidden="1">[2]Data!$BI$30,[2]Data!$BI$30</definedName>
    <definedName name="__APW_RESTORE_DATA350__" hidden="1">[2]Data!$BM$30,[2]Data!$BM$30</definedName>
    <definedName name="__APW_RESTORE_DATA351__" hidden="1">[2]Data!$BN$30,[2]Data!$BN$30</definedName>
    <definedName name="__APW_RESTORE_DATA355__" hidden="1">[2]Data!$BR$30,[2]Data!$BR$30</definedName>
    <definedName name="__APW_RESTORE_DATA356__" hidden="1">[2]Data!$BS$30,[2]Data!$BS$30</definedName>
    <definedName name="__APW_RESTORE_DATA360__" hidden="1">[2]Data!$E$31,[2]Data!$E$31</definedName>
    <definedName name="__APW_RESTORE_DATA361__" hidden="1">[2]Data!$F$31,[2]Data!$F$31</definedName>
    <definedName name="__APW_RESTORE_DATA365__" hidden="1">[2]Data!$J$31,[2]Data!$J$31</definedName>
    <definedName name="__APW_RESTORE_DATA366__" hidden="1">[2]Data!$K$31,[2]Data!$K$31</definedName>
    <definedName name="__APW_RESTORE_DATA370__" hidden="1">[2]Data!$O$31,[2]Data!$O$31</definedName>
    <definedName name="__APW_RESTORE_DATA371__" hidden="1">[2]Data!$P$31,[2]Data!$P$31</definedName>
    <definedName name="__APW_RESTORE_DATA375__" hidden="1">[2]Data!$T$31,[2]Data!$T$31</definedName>
    <definedName name="__APW_RESTORE_DATA376__" hidden="1">[2]Data!$U$31,[2]Data!$U$31</definedName>
    <definedName name="__APW_RESTORE_DATA380__" hidden="1">[2]Data!$Y$31,[2]Data!$Y$31</definedName>
    <definedName name="__APW_RESTORE_DATA381__" hidden="1">[2]Data!$Z$31,[2]Data!$Z$31</definedName>
    <definedName name="__APW_RESTORE_DATA385__" hidden="1">[2]Data!$AD$31,[2]Data!$AD$31</definedName>
    <definedName name="__APW_RESTORE_DATA386__" hidden="1">[2]Data!$AE$31,[2]Data!$AE$31</definedName>
    <definedName name="__APW_RESTORE_DATA390__" hidden="1">[2]Data!$AI$31,[2]Data!$AI$31</definedName>
    <definedName name="__APW_RESTORE_DATA391__" hidden="1">[2]Data!$AJ$31,[2]Data!$AJ$31</definedName>
    <definedName name="__APW_RESTORE_DATA395__" hidden="1">[2]Data!$AN$31,[2]Data!$AN$31</definedName>
    <definedName name="__APW_RESTORE_DATA396__" hidden="1">[2]Data!$AO$31,[2]Data!$AO$31</definedName>
    <definedName name="__APW_RESTORE_DATA400__" hidden="1">[2]Data!$AS$31,[2]Data!$AS$31</definedName>
    <definedName name="__APW_RESTORE_DATA401__" hidden="1">[2]Data!$AT$31,[2]Data!$AT$31</definedName>
    <definedName name="__APW_RESTORE_DATA405__" hidden="1">[2]Data!$AX$31,[2]Data!$AX$31</definedName>
    <definedName name="__APW_RESTORE_DATA406__" hidden="1">[2]Data!$AY$31,[2]Data!$AY$31</definedName>
    <definedName name="__APW_RESTORE_DATA410__" hidden="1">[2]Data!$BC$31,[2]Data!$BC$31</definedName>
    <definedName name="__APW_RESTORE_DATA411__" hidden="1">[2]Data!$BD$31,[2]Data!$BD$31</definedName>
    <definedName name="__APW_RESTORE_DATA415__" hidden="1">[2]Data!$BH$31,[2]Data!$BH$31</definedName>
    <definedName name="__APW_RESTORE_DATA416__" hidden="1">[2]Data!$BI$31,[2]Data!$BI$31</definedName>
    <definedName name="__APW_RESTORE_DATA420__" hidden="1">[2]Data!$BM$31,[2]Data!$BM$31</definedName>
    <definedName name="__APW_RESTORE_DATA421__" hidden="1">[2]Data!$BN$31,[2]Data!$BN$31</definedName>
    <definedName name="__APW_RESTORE_DATA425__" hidden="1">[2]Data!$BR$31,[2]Data!$BR$31</definedName>
    <definedName name="__APW_RESTORE_DATA426__" hidden="1">[2]Data!$BS$31,[2]Data!$BS$31</definedName>
    <definedName name="__APW_RESTORE_DATA430__" hidden="1">[2]Data!$E$32,[2]Data!$E$32</definedName>
    <definedName name="__APW_RESTORE_DATA431__" hidden="1">[2]Data!$F$32,[2]Data!$F$32</definedName>
    <definedName name="__APW_RESTORE_DATA435__" hidden="1">[2]Data!$J$32,[2]Data!$J$32</definedName>
    <definedName name="__APW_RESTORE_DATA436__" hidden="1">[2]Data!$K$32,[2]Data!$K$32</definedName>
    <definedName name="__APW_RESTORE_DATA440__" hidden="1">[2]Data!$O$32,[2]Data!$O$32</definedName>
    <definedName name="__APW_RESTORE_DATA441__" hidden="1">[2]Data!$P$32,[2]Data!$P$32</definedName>
    <definedName name="__APW_RESTORE_DATA445__" hidden="1">[2]Data!$T$32,[2]Data!$T$32</definedName>
    <definedName name="__APW_RESTORE_DATA446__" hidden="1">[2]Data!$U$32,[2]Data!$U$32</definedName>
    <definedName name="__APW_RESTORE_DATA450__" hidden="1">[2]Data!$Y$32,[2]Data!$Y$32</definedName>
    <definedName name="__APW_RESTORE_DATA451__" hidden="1">[2]Data!$Z$32,[2]Data!$Z$32</definedName>
    <definedName name="__APW_RESTORE_DATA455__" hidden="1">[2]Data!$AD$32,[2]Data!$AD$32</definedName>
    <definedName name="__APW_RESTORE_DATA456__" hidden="1">[2]Data!$AE$32,[2]Data!$AE$32</definedName>
    <definedName name="__APW_RESTORE_DATA460__" hidden="1">[2]Data!$AI$32,[2]Data!$AI$32</definedName>
    <definedName name="__APW_RESTORE_DATA461__" hidden="1">[2]Data!$AJ$32,[2]Data!$AJ$32</definedName>
    <definedName name="__APW_RESTORE_DATA465__" hidden="1">[2]Data!$AN$32,[2]Data!$AN$32</definedName>
    <definedName name="__APW_RESTORE_DATA466__" hidden="1">[2]Data!$AO$32,[2]Data!$AO$32</definedName>
    <definedName name="__APW_RESTORE_DATA470__" hidden="1">[2]Data!$AS$32,[2]Data!$AS$32</definedName>
    <definedName name="__APW_RESTORE_DATA471__" hidden="1">[2]Data!$AT$32,[2]Data!$AT$32</definedName>
    <definedName name="__APW_RESTORE_DATA475__" hidden="1">[2]Data!$AX$32,[2]Data!$AX$32</definedName>
    <definedName name="__APW_RESTORE_DATA476__" hidden="1">[2]Data!$AY$32,[2]Data!$AY$32</definedName>
    <definedName name="__APW_RESTORE_DATA480__" hidden="1">[2]Data!$BC$32,[2]Data!$BC$32</definedName>
    <definedName name="__APW_RESTORE_DATA481__" hidden="1">[2]Data!$BD$32,[2]Data!$BD$32</definedName>
    <definedName name="__APW_RESTORE_DATA485__" hidden="1">[2]Data!$BH$32,[2]Data!$BH$32</definedName>
    <definedName name="__APW_RESTORE_DATA486__" hidden="1">[2]Data!$BI$32,[2]Data!$BI$32</definedName>
    <definedName name="__APW_RESTORE_DATA490__" hidden="1">[2]Data!$BM$32,[2]Data!$BM$32</definedName>
    <definedName name="__APW_RESTORE_DATA491__" hidden="1">[2]Data!$BN$32,[2]Data!$BN$32</definedName>
    <definedName name="__APW_RESTORE_DATA495__" hidden="1">[2]Data!$BR$32,[2]Data!$BR$32</definedName>
    <definedName name="__APW_RESTORE_DATA496__" hidden="1">[2]Data!$BS$32,[2]Data!$BS$32</definedName>
    <definedName name="__APW_RESTORE_DATA614__" hidden="1">[2]Profile!$B$63,[2]Profile!$B$64,[2]Profile!$B$65,[2]Profile!$B$66,[2]Profile!$B$67,[2]Profile!$B$68,[2]Profile!$B$69,[2]Profile!$B$70,[2]Profile!$B$71,[2]Profile!$B$72,[2]Profile!$B$73,[2]Profile!$B$74,[2]Profile!$B$75,[2]Profile!$B$76,[2]Profile!$B$77,[2]Profile!$B$78</definedName>
    <definedName name="__APW_RESTORE_DATA615__" hidden="1">[2]Profile!$B$79,[2]Profile!$B$80,[2]Profile!$B$81,[2]Profile!$B$82</definedName>
    <definedName name="__APW_RESTORE_DATA616__" hidden="1">[2]Profile!$C$63,[2]Profile!$C$64,[2]Profile!$C$65,[2]Profile!$C$66,[2]Profile!$C$67,[2]Profile!$C$68,[2]Profile!$C$69,[2]Profile!$C$70,[2]Profile!$C$71,[2]Profile!$C$72,[2]Profile!$C$73,[2]Profile!$C$74,[2]Profile!$C$75,[2]Profile!$C$76,[2]Profile!$C$77,[2]Profile!$C$78</definedName>
    <definedName name="__APW_RESTORE_DATA617__" hidden="1">[2]Profile!$C$79,[2]Profile!$C$80,[2]Profile!$C$81,[2]Profile!$C$82</definedName>
    <definedName name="__APW_RESTORE_DATA618__" hidden="1">[2]Profile!$D$63,[2]Profile!$D$64,[2]Profile!$D$65,[2]Profile!$D$66,[2]Profile!$D$67,[2]Profile!$D$68,[2]Profile!$D$69,[2]Profile!$D$70,[2]Profile!$D$71,[2]Profile!$D$72,[2]Profile!$D$73,[2]Profile!$D$74,[2]Profile!$D$75,[2]Profile!$D$76,[2]Profile!$D$77,[2]Profile!$D$78</definedName>
    <definedName name="__APW_RESTORE_DATA619__" hidden="1">[2]Profile!$D$79,[2]Profile!$D$80,[2]Profile!$D$81,[2]Profile!$D$82</definedName>
    <definedName name="__APW_RESTORE_DATA620__" hidden="1">[2]Profile!$E$63,[2]Profile!$E$64,[2]Profile!$E$65,[2]Profile!$E$66,[2]Profile!$E$67,[2]Profile!$E$68,[2]Profile!$E$69,[2]Profile!$E$70,[2]Profile!$E$71,[2]Profile!$E$72,[2]Profile!$E$73,[2]Profile!$E$74,[2]Profile!$E$75,[2]Profile!$E$76,[2]Profile!$E$77,[2]Profile!$E$78</definedName>
    <definedName name="__APW_RESTORE_DATA621__" hidden="1">[2]Profile!$E$79,[2]Profile!$E$80,[2]Profile!$E$81,[2]Profile!$E$82</definedName>
    <definedName name="__APW_RESTORE_DATA640__" hidden="1">[2]Data!#REF!,[2]Data!#REF!</definedName>
    <definedName name="__APW_RESTORE_DATA641__" hidden="1">[2]Data!#REF!,[2]Data!#REF!</definedName>
    <definedName name="__APW_RESTORE_DATA642__" hidden="1">[2]Data!#REF!</definedName>
    <definedName name="__APW_RESTORE_DATA643__" hidden="1">[2]Data!#REF!</definedName>
    <definedName name="__APW_RESTORE_DATA644__" hidden="1">[2]Data!#REF!</definedName>
    <definedName name="__APW_RESTORE_DATA645__" hidden="1">[2]Data!#REF!,[2]Data!#REF!</definedName>
    <definedName name="__APW_RESTORE_DATA646__" hidden="1">[2]Data!#REF!,[2]Data!#REF!</definedName>
    <definedName name="__APW_RESTORE_DATA647__" hidden="1">[2]Data!#REF!</definedName>
    <definedName name="__APW_RESTORE_DATA648__" hidden="1">[2]Data!#REF!</definedName>
    <definedName name="__APW_RESTORE_DATA649__" hidden="1">[2]Data!#REF!</definedName>
    <definedName name="__APW_RESTORE_DATA650__" hidden="1">[2]Data!#REF!,[2]Data!#REF!</definedName>
    <definedName name="__APW_RESTORE_DATA651__" hidden="1">[2]Data!#REF!,[2]Data!#REF!</definedName>
    <definedName name="__APW_RESTORE_DATA652__" hidden="1">[2]Data!#REF!</definedName>
    <definedName name="__APW_RESTORE_DATA653__" hidden="1">[2]Data!#REF!</definedName>
    <definedName name="__APW_RESTORE_DATA654__" hidden="1">[2]Data!#REF!</definedName>
    <definedName name="__APW_RESTORE_DATA655__" hidden="1">[2]Data!#REF!,[2]Data!#REF!</definedName>
    <definedName name="__APW_RESTORE_DATA656__" hidden="1">[2]Data!#REF!,[2]Data!#REF!</definedName>
    <definedName name="__APW_RESTORE_DATA657__" hidden="1">[2]Data!#REF!</definedName>
    <definedName name="__APW_RESTORE_DATA658__" hidden="1">[2]Data!#REF!</definedName>
    <definedName name="__APW_RESTORE_DATA659__" hidden="1">[2]Data!#REF!</definedName>
    <definedName name="__APW_RESTORE_DATA660__" hidden="1">[2]Data!#REF!,[2]Data!#REF!</definedName>
    <definedName name="__APW_RESTORE_DATA661__" hidden="1">[2]Data!#REF!,[2]Data!#REF!</definedName>
    <definedName name="__APW_RESTORE_DATA662__" hidden="1">[2]Data!#REF!</definedName>
    <definedName name="__APW_RESTORE_DATA663__" hidden="1">[2]Data!#REF!</definedName>
    <definedName name="__APW_RESTORE_DATA664__" hidden="1">[2]Data!#REF!</definedName>
    <definedName name="__APW_RESTORE_DATA665__" hidden="1">[2]Data!#REF!,[2]Data!#REF!</definedName>
    <definedName name="__APW_RESTORE_DATA666__" hidden="1">[2]Data!#REF!,[2]Data!#REF!</definedName>
    <definedName name="__APW_RESTORE_DATA667__" hidden="1">[2]Data!#REF!</definedName>
    <definedName name="__APW_RESTORE_DATA668__" hidden="1">[2]Data!#REF!</definedName>
    <definedName name="__APW_RESTORE_DATA669__" hidden="1">[2]Data!#REF!</definedName>
    <definedName name="__APW_RESTORE_DATA670__" hidden="1">[2]Data!#REF!,[2]Data!#REF!</definedName>
    <definedName name="__APW_RESTORE_DATA671__" hidden="1">[2]Data!#REF!,[2]Data!#REF!</definedName>
    <definedName name="__APW_RESTORE_DATA672__" hidden="1">[2]Data!#REF!</definedName>
    <definedName name="__APW_RESTORE_DATA673__" hidden="1">[2]Data!#REF!</definedName>
    <definedName name="__APW_RESTORE_DATA674__" hidden="1">[2]Data!#REF!</definedName>
    <definedName name="__APW_RESTORE_DATA675__" hidden="1">[2]Data!#REF!,[2]Data!#REF!</definedName>
    <definedName name="__APW_RESTORE_DATA676__" hidden="1">[2]Data!#REF!,[2]Data!#REF!</definedName>
    <definedName name="__APW_RESTORE_DATA677__" hidden="1">[2]Data!#REF!</definedName>
    <definedName name="__APW_RESTORE_DATA678__" hidden="1">[2]Data!#REF!</definedName>
    <definedName name="__APW_RESTORE_DATA679__" hidden="1">[2]Data!#REF!</definedName>
    <definedName name="__APW_RESTORE_DATA680__" hidden="1">[2]Data!#REF!,[2]Data!#REF!</definedName>
    <definedName name="__APW_RESTORE_DATA681__" hidden="1">[2]Data!#REF!,[2]Data!#REF!</definedName>
    <definedName name="__APW_RESTORE_DATA682__" hidden="1">[2]Data!#REF!</definedName>
    <definedName name="__APW_RESTORE_DATA683__" hidden="1">[2]Data!#REF!</definedName>
    <definedName name="__APW_RESTORE_DATA684__" hidden="1">[2]Data!#REF!</definedName>
    <definedName name="__APW_RESTORE_DATA685__" hidden="1">[2]Data!#REF!,[2]Data!#REF!</definedName>
    <definedName name="__APW_RESTORE_DATA686__" hidden="1">[2]Data!#REF!,[2]Data!#REF!</definedName>
    <definedName name="__APW_RESTORE_DATA687__" hidden="1">[2]Data!#REF!</definedName>
    <definedName name="__APW_RESTORE_DATA688__" hidden="1">[2]Data!#REF!</definedName>
    <definedName name="__APW_RESTORE_DATA689__" hidden="1">[2]Data!#REF!</definedName>
    <definedName name="__APW_RESTORE_DATA690__" hidden="1">[2]Data!#REF!,[2]Data!#REF!</definedName>
    <definedName name="__APW_RESTORE_DATA691__" hidden="1">[2]Data!#REF!,[2]Data!#REF!</definedName>
    <definedName name="__APW_RESTORE_DATA692__" hidden="1">[2]Data!#REF!</definedName>
    <definedName name="__APW_RESTORE_DATA693__" hidden="1">[2]Data!#REF!</definedName>
    <definedName name="__APW_RESTORE_DATA694__" hidden="1">[2]Data!#REF!</definedName>
    <definedName name="__APW_RESTORE_DATA695__" hidden="1">[2]Data!#REF!,[2]Data!#REF!</definedName>
    <definedName name="__APW_RESTORE_DATA696__" hidden="1">[2]Data!#REF!,[2]Data!#REF!</definedName>
    <definedName name="__APW_RESTORE_DATA697__" hidden="1">[2]Data!#REF!</definedName>
    <definedName name="__APW_RESTORE_DATA698__" hidden="1">[2]Data!#REF!</definedName>
    <definedName name="__APW_RESTORE_DATA699__" hidden="1">[2]Data!#REF!</definedName>
    <definedName name="__APW_RESTORE_DATA755__" hidden="1">[2]Data!#REF!,[2]Data!#REF!</definedName>
    <definedName name="__APW_RESTORE_DATA756__" hidden="1">[2]Data!#REF!,[2]Data!#REF!</definedName>
    <definedName name="__APW_RESTORE_DATA757__" hidden="1">[2]Data!#REF!</definedName>
    <definedName name="__APW_RESTORE_DATA758__" hidden="1">[2]Data!#REF!</definedName>
    <definedName name="__APW_RESTORE_DATA759__" hidden="1">[2]Data!#REF!</definedName>
    <definedName name="__APW_RESTORE_DATA760__" hidden="1">[2]Data!#REF!,[2]Data!#REF!</definedName>
    <definedName name="__APW_RESTORE_DATA761__" hidden="1">[2]Data!#REF!,[2]Data!#REF!</definedName>
    <definedName name="__APW_RESTORE_DATA762__" hidden="1">[2]Data!#REF!</definedName>
    <definedName name="__APW_RESTORE_DATA763__" hidden="1">[2]Data!#REF!</definedName>
    <definedName name="__APW_RESTORE_DATA764__" hidden="1">[2]Data!#REF!</definedName>
    <definedName name="__APW_RESTORE_DATA765__" hidden="1">[2]Data!#REF!,[2]Data!#REF!</definedName>
    <definedName name="__APW_RESTORE_DATA766__" hidden="1">[2]Data!#REF!,[2]Data!#REF!</definedName>
    <definedName name="__APW_RESTORE_DATA767__" hidden="1">[2]Data!#REF!</definedName>
    <definedName name="__APW_RESTORE_DATA768__" hidden="1">[2]Data!#REF!</definedName>
    <definedName name="__APW_RESTORE_DATA769__" hidden="1">[2]Data!#REF!</definedName>
    <definedName name="__APW_RESTORE_DATA770__" hidden="1">[2]Data!#REF!,[2]Data!#REF!</definedName>
    <definedName name="__APW_RESTORE_DATA771__" hidden="1">[2]Data!#REF!,[2]Data!#REF!</definedName>
    <definedName name="__APW_RESTORE_DATA772__" hidden="1">[2]Data!#REF!</definedName>
    <definedName name="__APW_RESTORE_DATA773__" hidden="1">[2]Data!#REF!</definedName>
    <definedName name="__APW_RESTORE_DATA774__" hidden="1">[2]Data!#REF!</definedName>
    <definedName name="__APW_RESTORE_DATA775__" hidden="1">[2]Data!#REF!,[2]Data!#REF!</definedName>
    <definedName name="__APW_RESTORE_DATA776__" hidden="1">[2]Data!#REF!,[2]Data!#REF!</definedName>
    <definedName name="__APW_RESTORE_DATA777__" hidden="1">[2]Data!#REF!</definedName>
    <definedName name="__APW_RESTORE_DATA778__" hidden="1">[2]Data!#REF!</definedName>
    <definedName name="__APW_RESTORE_DATA779__" hidden="1">[2]Data!#REF!</definedName>
    <definedName name="__APW_RESTORE_DATA780__" hidden="1">[2]Data!#REF!,[2]Data!#REF!</definedName>
    <definedName name="__APW_RESTORE_DATA781__" hidden="1">[2]Data!#REF!,[2]Data!#REF!</definedName>
    <definedName name="__APW_RESTORE_DATA782__" hidden="1">[2]Data!#REF!</definedName>
    <definedName name="__APW_RESTORE_DATA783__" hidden="1">[2]Data!#REF!</definedName>
    <definedName name="__APW_RESTORE_DATA784__" hidden="1">[2]Data!#REF!</definedName>
    <definedName name="__APW_RESTORE_DATA785__" hidden="1">[2]Data!#REF!,[2]Data!#REF!</definedName>
    <definedName name="__APW_RESTORE_DATA786__" hidden="1">[2]Data!#REF!,[2]Data!#REF!</definedName>
    <definedName name="__APW_RESTORE_DATA787__" hidden="1">[2]Data!#REF!</definedName>
    <definedName name="__APW_RESTORE_DATA788__" hidden="1">[2]Data!#REF!</definedName>
    <definedName name="__APW_RESTORE_DATA789__" hidden="1">[2]Data!#REF!</definedName>
    <definedName name="__APW_RESTORE_DATA790__" hidden="1">[2]Data!#REF!,[2]Data!#REF!</definedName>
    <definedName name="__APW_RESTORE_DATA791__" hidden="1">[2]Data!#REF!,[2]Data!#REF!</definedName>
    <definedName name="__APW_RESTORE_DATA792__" hidden="1">[2]Data!#REF!</definedName>
    <definedName name="__APW_RESTORE_DATA793__" hidden="1">[2]Data!#REF!</definedName>
    <definedName name="__APW_RESTORE_DATA794__" hidden="1">[2]Data!#REF!</definedName>
    <definedName name="__APW_RESTORE_DATA795__" hidden="1">[2]Data!#REF!,[2]Data!#REF!</definedName>
    <definedName name="__APW_RESTORE_DATA796__" hidden="1">[2]Data!#REF!,[2]Data!#REF!</definedName>
    <definedName name="__APW_RESTORE_DATA797__" hidden="1">[2]Data!#REF!</definedName>
    <definedName name="__APW_RESTORE_DATA798__" hidden="1">[2]Data!#REF!</definedName>
    <definedName name="__APW_RESTORE_DATA799__" hidden="1">[2]Data!#REF!</definedName>
    <definedName name="__APW_RESTORE_DATA800__" hidden="1">[2]Data!#REF!,[2]Data!#REF!</definedName>
    <definedName name="__APW_RESTORE_DATA801__" hidden="1">[2]Data!#REF!,[2]Data!#REF!</definedName>
    <definedName name="__APW_RESTORE_DATA802__" hidden="1">[2]Data!#REF!</definedName>
    <definedName name="__APW_RESTORE_DATA803__" hidden="1">[2]Data!#REF!</definedName>
    <definedName name="__APW_RESTORE_DATA804__" hidden="1">[2]Data!#REF!</definedName>
    <definedName name="__APW_RESTORE_DATA805__" hidden="1">[2]Data!#REF!,[2]Data!#REF!</definedName>
    <definedName name="__APW_RESTORE_DATA806__" hidden="1">[2]Data!#REF!,[2]Data!#REF!</definedName>
    <definedName name="__APW_RESTORE_DATA807__" hidden="1">[2]Data!#REF!</definedName>
    <definedName name="__APW_RESTORE_DATA808__" hidden="1">[2]Data!#REF!</definedName>
    <definedName name="__APW_RESTORE_DATA809__" hidden="1">[2]Data!#REF!</definedName>
    <definedName name="__APW_RESTORE_DATA810__" hidden="1">[2]Data!#REF!,[2]Data!#REF!</definedName>
    <definedName name="__APW_RESTORE_DATA811__" hidden="1">[2]Data!#REF!,[2]Data!#REF!</definedName>
    <definedName name="__APW_RESTORE_DATA812__" hidden="1">[2]Data!#REF!</definedName>
    <definedName name="__APW_RESTORE_DATA813__" hidden="1">[2]Data!#REF!</definedName>
    <definedName name="__APW_RESTORE_DATA814__" hidden="1">[2]Data!#REF!</definedName>
    <definedName name="__APW_RESTORE_DATA870__" hidden="1">[2]Data!#REF!</definedName>
    <definedName name="__APW_RESTORE_DATA871__" hidden="1">[2]Data!#REF!</definedName>
    <definedName name="__APW_RESTORE_DATA872__" hidden="1">[2]Data!#REF!</definedName>
    <definedName name="__APW_RESTORE_DATA873__" hidden="1">[2]Data!#REF!</definedName>
    <definedName name="__APW_RESTORE_DATA874__" hidden="1">[2]Data!#REF!</definedName>
    <definedName name="__APW_RESTORE_DATA875__" hidden="1">[2]Data!#REF!</definedName>
    <definedName name="__APW_RESTORE_DATA876__" hidden="1">[2]Data!#REF!</definedName>
    <definedName name="__APW_RESTORE_DATA877__" hidden="1">[2]Data!#REF!</definedName>
    <definedName name="__APW_RESTORE_DATA878__" hidden="1">[2]Data!#REF!</definedName>
    <definedName name="__APW_RESTORE_DATA879__" hidden="1">[2]Data!#REF!</definedName>
    <definedName name="__APW_RESTORE_DATA880__" hidden="1">[2]Data!#REF!</definedName>
    <definedName name="__APW_RESTORE_DATA881__" hidden="1">[2]Data!#REF!</definedName>
    <definedName name="__APW_RESTORE_DATA882__" hidden="1">[2]Data!#REF!</definedName>
    <definedName name="__APW_RESTORE_DATA883__" hidden="1">[2]Data!#REF!</definedName>
    <definedName name="__APW_RESTORE_DATA884__" hidden="1">[2]Data!#REF!</definedName>
    <definedName name="__APW_RESTORE_DATA885__" hidden="1">[2]Data!#REF!</definedName>
    <definedName name="__APW_RESTORE_DATA886__" hidden="1">[2]Data!#REF!</definedName>
    <definedName name="__APW_RESTORE_DATA887__" hidden="1">[2]Data!#REF!</definedName>
    <definedName name="__APW_RESTORE_DATA888__" hidden="1">[2]Data!#REF!</definedName>
    <definedName name="__APW_RESTORE_DATA889__" hidden="1">[2]Data!#REF!</definedName>
    <definedName name="__APW_RESTORE_DATA890__" hidden="1">[2]Data!#REF!</definedName>
    <definedName name="__APW_RESTORE_DATA891__" hidden="1">[2]Data!#REF!</definedName>
    <definedName name="__APW_RESTORE_DATA892__" hidden="1">[2]Data!#REF!</definedName>
    <definedName name="__APW_RESTORE_DATA893__" hidden="1">[2]Data!#REF!</definedName>
    <definedName name="__APW_RESTORE_DATA894__" hidden="1">[2]Data!#REF!</definedName>
    <definedName name="__APW_RESTORE_DATA895__" hidden="1">[2]Data!#REF!</definedName>
    <definedName name="__APW_RESTORE_DATA896__" hidden="1">[2]Data!#REF!</definedName>
    <definedName name="__APW_RESTORE_DATA897__" hidden="1">[2]Data!#REF!</definedName>
    <definedName name="__APW_RESTORE_DATA898__" hidden="1">[2]Data!#REF!</definedName>
    <definedName name="__APW_RESTORE_DATA899__" hidden="1">[2]Data!#REF!</definedName>
    <definedName name="__APW_RESTORE_DATA900__" hidden="1">[2]Data!#REF!</definedName>
    <definedName name="__APW_RESTORE_DATA901__" hidden="1">[2]Data!#REF!</definedName>
    <definedName name="__APW_RESTORE_DATA902__" hidden="1">[2]Data!#REF!</definedName>
    <definedName name="__APW_RESTORE_DATA903__" hidden="1">[2]Data!#REF!</definedName>
    <definedName name="__APW_RESTORE_DATA904__" hidden="1">[2]Data!#REF!</definedName>
    <definedName name="__APW_RESTORE_DATA905__" hidden="1">[2]Data!#REF!</definedName>
    <definedName name="__APW_RESTORE_DATA906__" hidden="1">[2]Data!#REF!</definedName>
    <definedName name="__APW_RESTORE_DATA907__" hidden="1">[2]Data!#REF!</definedName>
    <definedName name="__APW_RESTORE_DATA908__" hidden="1">[2]Data!#REF!</definedName>
    <definedName name="__APW_RESTORE_DATA909__" hidden="1">[2]Data!#REF!</definedName>
    <definedName name="__APW_RESTORE_DATA910__" hidden="1">[2]Data!#REF!</definedName>
    <definedName name="__APW_RESTORE_DATA911__" hidden="1">[2]Data!#REF!</definedName>
    <definedName name="__APW_RESTORE_DATA912__" hidden="1">[2]Data!#REF!</definedName>
    <definedName name="__APW_RESTORE_DATA913__" hidden="1">[2]Data!#REF!</definedName>
    <definedName name="__APW_RESTORE_DATA914__" hidden="1">[2]Data!#REF!</definedName>
    <definedName name="__APW_RESTORE_DATA915__" hidden="1">[2]Data!#REF!</definedName>
    <definedName name="__APW_RESTORE_DATA916__" hidden="1">[2]Data!#REF!</definedName>
    <definedName name="__APW_RESTORE_DATA917__" hidden="1">[2]Data!#REF!</definedName>
    <definedName name="__APW_RESTORE_DATA918__" hidden="1">[2]Data!#REF!</definedName>
    <definedName name="__APW_RESTORE_DATA919__" hidden="1">[2]Data!#REF!</definedName>
    <definedName name="__APW_RESTORE_DATA920__" hidden="1">[2]Data!#REF!</definedName>
    <definedName name="__APW_RESTORE_DATA921__" hidden="1">[2]Data!#REF!</definedName>
    <definedName name="__APW_RESTORE_DATA922__" hidden="1">[2]Data!#REF!</definedName>
    <definedName name="__APW_RESTORE_DATA923__" hidden="1">[2]Data!#REF!</definedName>
    <definedName name="__APW_RESTORE_DATA924__" hidden="1">[2]Data!#REF!</definedName>
    <definedName name="__APW_RESTORE_DATA925__" hidden="1">[2]Data!#REF!</definedName>
    <definedName name="__APW_RESTORE_DATA926__" hidden="1">[2]Data!#REF!</definedName>
    <definedName name="__APW_RESTORE_DATA927__" hidden="1">[2]Data!#REF!</definedName>
    <definedName name="__APW_RESTORE_DATA928__" hidden="1">[2]Data!#REF!</definedName>
    <definedName name="__APW_RESTORE_DATA929__" hidden="1">[2]Data!#REF!</definedName>
    <definedName name="__APW_RESTORE_DATA940__" hidden="1">[2]Data!#REF!</definedName>
    <definedName name="__APW_RESTORE_DATA941__" hidden="1">[2]Data!#REF!</definedName>
    <definedName name="__APW_RESTORE_DATA942__" hidden="1">[2]Data!#REF!</definedName>
    <definedName name="__APW_RESTORE_DATA943__" hidden="1">[2]Data!#REF!</definedName>
    <definedName name="__APW_RESTORE_DATA944__" hidden="1">[2]Data!#REF!</definedName>
    <definedName name="__APW_RESTORE_DATA945__" hidden="1">[2]Data!#REF!</definedName>
    <definedName name="__APW_RESTORE_DATA946__" hidden="1">[2]Data!#REF!</definedName>
    <definedName name="__APW_RESTORE_DATA947__" hidden="1">[2]Data!#REF!</definedName>
    <definedName name="__APW_RESTORE_DATA948__" hidden="1">[2]Data!#REF!</definedName>
    <definedName name="__APW_RESTORE_DATA949__" hidden="1">[2]Data!#REF!</definedName>
    <definedName name="__APW_RESTORE_DATA950__" hidden="1">[2]Data!#REF!</definedName>
    <definedName name="__APW_RESTORE_DATA951__" hidden="1">[2]Data!#REF!</definedName>
    <definedName name="__APW_RESTORE_HYPERLINK137__" hidden="1">[2]Data!#REF!</definedName>
    <definedName name="__APW_RESTORE_HYPERLINK138__" hidden="1">[2]Data!#REF!</definedName>
    <definedName name="__APW_RESTORE_HYPERLINK139__" hidden="1">[2]Data!#REF!</definedName>
    <definedName name="__APW_RESTORE_HYPERLINK140__" hidden="1">[2]Data!#REF!</definedName>
    <definedName name="__APW_RESTORE_HYPERLINK141__" hidden="1">[2]Data!#REF!</definedName>
    <definedName name="__APW_RESTORE_HYPERLINK142__" hidden="1">[2]Data!#REF!</definedName>
    <definedName name="__APW_RESTORE_HYPERLINK143__" hidden="1">[2]Data!#REF!</definedName>
    <definedName name="__APW_RESTORE_HYPERLINK144__" hidden="1">[2]Data!#REF!</definedName>
    <definedName name="__APW_RESTORE_HYPERLINK145__" hidden="1">[2]Data!#REF!</definedName>
    <definedName name="__APW_RESTORE_HYPERLINK146__" hidden="1">[2]Data!#REF!</definedName>
    <definedName name="__APW_RESTORE_HYPERLINK147__" hidden="1">[2]Data!#REF!</definedName>
    <definedName name="__APW_RESTORE_HYPERLINK148__" hidden="1">[2]Data!#REF!</definedName>
    <definedName name="__APW_RESTORE_HYPERLINK149__" hidden="1">[2]Data!#REF!</definedName>
    <definedName name="__APW_RESTORE_HYPERLINK150__" hidden="1">[2]Data!#REF!</definedName>
    <definedName name="__APW_RESTORE_HYPERLINK151__" hidden="1">[2]Data!#REF!</definedName>
    <definedName name="__APW_RESTORE_HYPERLINK152__" hidden="1">[2]Data!#REF!</definedName>
    <definedName name="__APW_RESTORE_HYPERLINK153__" hidden="1">[2]Data!#REF!</definedName>
    <definedName name="__APW_RESTORE_HYPERLINK154__" hidden="1">[2]Data!#REF!</definedName>
    <definedName name="__APW_RESTORE_HYPERLINK155__" hidden="1">[2]Data!#REF!</definedName>
    <definedName name="__APW_RESTORE_HYPERLINK156__" hidden="1">[2]Data!#REF!</definedName>
    <definedName name="__APW_RESTORE_HYPERLINK157__" hidden="1">[2]Data!#REF!</definedName>
    <definedName name="__APW_RESTORE_HYPERLINK158__" hidden="1">[2]Data!#REF!</definedName>
    <definedName name="__APW_RESTORE_HYPERLINK159__" hidden="1">[2]Data!#REF!</definedName>
    <definedName name="__APW_RESTORE_HYPERLINK160__" hidden="1">[2]Data!#REF!</definedName>
    <definedName name="__APW_RESTORE_HYPERLINK183__" hidden="1">[2]Data!#REF!</definedName>
    <definedName name="__APW_RESTORE_HYPERLINK184__" hidden="1">[2]Data!#REF!</definedName>
    <definedName name="__APW_RESTORE_HYPERLINK185__" hidden="1">[2]Data!#REF!</definedName>
    <definedName name="__APW_RESTORE_HYPERLINK186__" hidden="1">[2]Data!#REF!</definedName>
    <definedName name="__APW_RESTORE_HYPERLINK187__" hidden="1">[2]Data!#REF!</definedName>
    <definedName name="__APW_RESTORE_HYPERLINK188__" hidden="1">[2]Data!#REF!</definedName>
    <definedName name="__APW_RESTORE_HYPERLINK189__" hidden="1">[2]Data!#REF!</definedName>
    <definedName name="__APW_RESTORE_HYPERLINK190__" hidden="1">[2]Data!#REF!</definedName>
    <definedName name="__APW_RESTORE_HYPERLINK191__" hidden="1">[2]Data!#REF!</definedName>
    <definedName name="__APW_RESTORE_HYPERLINK192__" hidden="1">[2]Data!#REF!</definedName>
    <definedName name="__APW_RESTORE_HYPERLINK193__" hidden="1">[2]Data!#REF!</definedName>
    <definedName name="__APW_RESTORE_HYPERLINK194__" hidden="1">[2]Data!#REF!</definedName>
    <definedName name="__APW_RESTORE_HYPERLINK195__" hidden="1">[2]Data!#REF!</definedName>
    <definedName name="__APW_RESTORE_HYPERLINK196__" hidden="1">[2]Data!#REF!</definedName>
    <definedName name="__APW_RESTORE_HYPERLINK197__" hidden="1">[2]Data!#REF!</definedName>
    <definedName name="__APW_RESTORE_HYPERLINK198__" hidden="1">[2]Data!#REF!</definedName>
    <definedName name="__APW_RESTORE_HYPERLINK199__" hidden="1">[2]Data!#REF!</definedName>
    <definedName name="__APW_RESTORE_HYPERLINK200__" hidden="1">[2]Data!#REF!</definedName>
    <definedName name="__APW_RESTORE_HYPERLINK201__" hidden="1">[2]Data!#REF!</definedName>
    <definedName name="__APW_RESTORE_HYPERLINK202__" hidden="1">[2]Data!#REF!</definedName>
    <definedName name="__APW_RESTORE_HYPERLINK203__" hidden="1">[2]Data!#REF!</definedName>
    <definedName name="__APW_RESTORE_HYPERLINK204__" hidden="1">[2]Data!#REF!</definedName>
    <definedName name="__APW_RESTORE_HYPERLINK205__" hidden="1">[2]Data!#REF!</definedName>
    <definedName name="__APW_RESTORE_HYPERLINK206__" hidden="1">[2]Data!#REF!</definedName>
    <definedName name="__APW_RESTORE_HYPERLINK411__" hidden="1">[2]Data!#REF!</definedName>
    <definedName name="__APW_RESTORE_HYPERLINK412__" hidden="1">[2]Data!#REF!</definedName>
    <definedName name="__APW_RESTORE_HYPERLINK413__" hidden="1">[2]Data!#REF!</definedName>
    <definedName name="__APW_RESTORE_HYPERLINK414__" hidden="1">[2]Data!#REF!</definedName>
    <definedName name="__APW_RESTORE_HYPERLINK415__" hidden="1">[2]Data!#REF!</definedName>
    <definedName name="__APW_RESTORE_HYPERLINK416__" hidden="1">[2]Data!#REF!</definedName>
    <definedName name="__APW_RESTORE_HYPERLINK423__" hidden="1">[2]Data!#REF!</definedName>
    <definedName name="__APW_RESTORE_HYPERLINK424__" hidden="1">[2]Data!#REF!</definedName>
    <definedName name="__APW_RESTORE_HYPERLINK425__" hidden="1">[2]Data!#REF!</definedName>
    <definedName name="__APW_RESTORE_HYPERLINK426__" hidden="1">[2]Data!#REF!</definedName>
    <definedName name="__APW_RESTORE_HYPERLINK427__" hidden="1">[2]Data!#REF!</definedName>
    <definedName name="__APW_RESTORE_HYPERLINK428__" hidden="1">[2]Data!#REF!</definedName>
    <definedName name="__APW_RESTORE_HYPERLINK429__" hidden="1">[2]Data!#REF!</definedName>
    <definedName name="__APW_RESTORE_HYPERLINK430__" hidden="1">[2]Data!#REF!</definedName>
    <definedName name="__APW_RESTORE_HYPERLINK431__" hidden="1">[2]Data!#REF!</definedName>
    <definedName name="__APW_RESTORE_HYPERLINK432__" hidden="1">[2]Data!#REF!</definedName>
    <definedName name="__APW_RESTORE_HYPERLINK433__" hidden="1">[2]Data!#REF!</definedName>
    <definedName name="__APW_RESTORE_HYPERLINK434__" hidden="1">[2]Data!#REF!</definedName>
    <definedName name="__APW_RESTORE_HYPERLINK441__" hidden="1">[2]Data!#REF!</definedName>
    <definedName name="__APW_RESTORE_HYPERLINK442__" hidden="1">[2]Data!#REF!</definedName>
    <definedName name="__APW_RESTORE_HYPERLINK443__" hidden="1">[2]Data!#REF!</definedName>
    <definedName name="__APW_RESTORE_HYPERLINK444__" hidden="1">[2]Data!#REF!</definedName>
    <definedName name="__APW_RESTORE_HYPERLINK445__" hidden="1">[2]Data!#REF!</definedName>
    <definedName name="__APW_RESTORE_HYPERLINK446__" hidden="1">[2]Data!#REF!</definedName>
    <definedName name="__APW_RESTORE_HYPERLINK447__" hidden="1">[2]Data!#REF!</definedName>
    <definedName name="__APW_RESTORE_HYPERLINK448__" hidden="1">[2]Data!#REF!</definedName>
    <definedName name="__APW_RESTORE_HYPERLINK449__" hidden="1">[2]Data!#REF!</definedName>
    <definedName name="__APW_RESTORE_HYPERLINK450__" hidden="1">[2]Data!#REF!</definedName>
    <definedName name="__APW_RESTORE_HYPERLINK451__" hidden="1">[2]Data!#REF!</definedName>
    <definedName name="__APW_RESTORE_HYPERLINK452__" hidden="1">[2]Data!#REF!</definedName>
    <definedName name="__APW_RESTORE_HYPERLINK459__" hidden="1">[2]Data!#REF!</definedName>
    <definedName name="__APW_RESTORE_HYPERLINK460__" hidden="1">[2]Data!#REF!</definedName>
    <definedName name="__APW_RESTORE_HYPERLINK461__" hidden="1">[2]Data!#REF!</definedName>
    <definedName name="__APW_RESTORE_HYPERLINK462__" hidden="1">[2]Data!#REF!</definedName>
    <definedName name="__APW_RESTORE_HYPERLINK463__" hidden="1">[2]Data!#REF!</definedName>
    <definedName name="__APW_RESTORE_HYPERLINK464__" hidden="1">[2]Data!#REF!</definedName>
    <definedName name="__APW_RESTORE_HYPERLINK465__" hidden="1">[2]Data!#REF!</definedName>
    <definedName name="__APW_RESTORE_HYPERLINK466__" hidden="1">[2]Data!#REF!</definedName>
    <definedName name="__APW_RESTORE_HYPERLINK467__" hidden="1">[2]Data!#REF!</definedName>
    <definedName name="__APW_RESTORE_HYPERLINK468__" hidden="1">[2]Data!#REF!</definedName>
    <definedName name="__APW_RESTORE_HYPERLINK469__" hidden="1">[2]Data!#REF!</definedName>
    <definedName name="__APW_RESTORE_HYPERLINK470__" hidden="1">[2]Data!#REF!</definedName>
    <definedName name="__APW_RESTORE_HYPERLINK477__" hidden="1">[2]Data!#REF!</definedName>
    <definedName name="__APW_RESTORE_HYPERLINK478__" hidden="1">[2]Data!#REF!</definedName>
    <definedName name="__APW_RESTORE_HYPERLINK479__" hidden="1">[2]Data!#REF!</definedName>
    <definedName name="__APW_RESTORE_HYPERLINK480__" hidden="1">[2]Data!#REF!</definedName>
    <definedName name="__APW_RESTORE_HYPERLINK481__" hidden="1">[2]Data!#REF!</definedName>
    <definedName name="__APW_RESTORE_HYPERLINK482__" hidden="1">[2]Data!#REF!</definedName>
    <definedName name="__APW_RESTORE_HYPERLINK483__" hidden="1">[2]Data!#REF!</definedName>
    <definedName name="__APW_RESTORE_HYPERLINK484__" hidden="1">[2]Data!#REF!</definedName>
    <definedName name="__APW_RESTORE_HYPERLINK485__" hidden="1">[2]Data!#REF!</definedName>
    <definedName name="__APW_RESTORE_HYPERLINK486__" hidden="1">[2]Data!#REF!</definedName>
    <definedName name="__APW_RESTORE_HYPERLINK487__" hidden="1">[2]Data!#REF!</definedName>
    <definedName name="__APW_RESTORE_HYPERLINK488__" hidden="1">[2]Data!#REF!</definedName>
    <definedName name="__CAM41">#REF!</definedName>
    <definedName name="__CAY41">#REF!</definedName>
    <definedName name="__CPM41">#REF!</definedName>
    <definedName name="__CPY41">#REF!</definedName>
    <definedName name="__DAT1">#REF!</definedName>
    <definedName name="__DAT10">#REF!</definedName>
    <definedName name="__DAT11">#REF!</definedName>
    <definedName name="__DAT12">#REF!</definedName>
    <definedName name="__DAT13">#REF!</definedName>
    <definedName name="__DAT14">[9]Transactionlineitem!#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Ifv1">[10]IfVal_d!$N$1:$N$65536</definedName>
    <definedName name="__Ifv2">[10]IfVal_d!$O$1:$O$65536</definedName>
    <definedName name="__Ifv3">[10]IfVal_d!$P$1:$P$65536</definedName>
    <definedName name="__Ifv4">[10]IfVal_d!$Q$1:$Q$65536</definedName>
    <definedName name="__Ifv5">[10]IfVal_d!$R$1:$R$65536</definedName>
    <definedName name="__ing07">#REF!</definedName>
    <definedName name="__ing0701">#REF!</definedName>
    <definedName name="__ING1">#REF!</definedName>
    <definedName name="__ing10">#REF!</definedName>
    <definedName name="__ing19">'[11]Pay 19'!#REF!</definedName>
    <definedName name="__ing3">#REF!</definedName>
    <definedName name="__ing7">#REF!</definedName>
    <definedName name="__IntlFixup" hidden="1">TRUE</definedName>
    <definedName name="__jun01">#REF!</definedName>
    <definedName name="__juv7">#REF!</definedName>
    <definedName name="__jv05">'[12]Pay 6'!$A$1:$B$65536</definedName>
    <definedName name="__jv08">#REF!</definedName>
    <definedName name="__JV1">#REF!</definedName>
    <definedName name="__jv10">#REF!</definedName>
    <definedName name="__jv3">#REF!</definedName>
    <definedName name="__jv7">#REF!</definedName>
    <definedName name="__lsl3">[13]l3!$A:$IV</definedName>
    <definedName name="__MMH1">#REF!</definedName>
    <definedName name="__MTH2">[6]Input!$B$2</definedName>
    <definedName name="__myo1">#REF!</definedName>
    <definedName name="__myo2">#REF!</definedName>
    <definedName name="__myo3">#REF!</definedName>
    <definedName name="__myo4">#REF!</definedName>
    <definedName name="__myo5">#REF!</definedName>
    <definedName name="__myo6">#REF!</definedName>
    <definedName name="__pay02">#REF!</definedName>
    <definedName name="__pay05">#REF!</definedName>
    <definedName name="__pay0501">#REF!</definedName>
    <definedName name="__pay11">'[11]Pay 11'!#REF!</definedName>
    <definedName name="__PAY12">#REF!</definedName>
    <definedName name="__pay13">'[11]Pay 13'!#REF!</definedName>
    <definedName name="__pay14">#REF!</definedName>
    <definedName name="__PAY15">'[11]Pay 15'!#REF!</definedName>
    <definedName name="__pay16">'[11]Pay 16'!#REF!</definedName>
    <definedName name="__pay17">#REF!</definedName>
    <definedName name="__pay18">'[11]Pay 18'!#REF!</definedName>
    <definedName name="__Pay19">'[11]Pay 19'!#REF!</definedName>
    <definedName name="__pay2">'[14]Pay 3'!$A$1:$C$65536</definedName>
    <definedName name="__pay23">#REF!</definedName>
    <definedName name="__pay24">'[11]Pay 24'!#REF!</definedName>
    <definedName name="__Pay3">'[15]Pay 3'!#REF!</definedName>
    <definedName name="__pay5">#REF!</definedName>
    <definedName name="__pay8">#REF!</definedName>
    <definedName name="__PH1">'[16]On Entry'!#REF!</definedName>
    <definedName name="__PH2004">'[17]On Entry'!$A$22:$A$32</definedName>
    <definedName name="__PH2005">'[17]On Entry'!$B$22:$B$32</definedName>
    <definedName name="__pp2">#REF!</definedName>
    <definedName name="__QBE0601">#REF!</definedName>
    <definedName name="__ra1" hidden="1">{#N/A,#N/A,FALSE,"SP-Intgrp";#N/A,#N/A,FALSE,"SP-Intaus";#N/A,#N/A,FALSE,"SP-IntNZ";#N/A,#N/A,FALSE,"SP-IntInt";#N/A,#N/A,FALSE,"SP-feegrp";#N/A,#N/A,FALSE,"SP-FeeAus";#N/A,#N/A,FALSE,"SP-feeNZ";#N/A,#N/A,FALSE,"SP-FeeInt"}</definedName>
    <definedName name="__Rbv1">[10]NbVal_d!$N$1:$N$65536</definedName>
    <definedName name="__Rbv2">[10]NbVal_d!$O$1:$O$65536</definedName>
    <definedName name="__Rbv3">[10]NbVal_d!$P$1:$P$65536</definedName>
    <definedName name="__Rbv4">[10]NbVal_d!$Q$1:$Q$65536</definedName>
    <definedName name="__Rbv5">[10]NbVal_d!$R$1:$R$65536</definedName>
    <definedName name="__Reb1">[10]Nb_d!$N$1:$N$65536</definedName>
    <definedName name="__Reb2">[10]Nb_d!$O$1:$O$65536</definedName>
    <definedName name="__Reb3">[10]Nb_d!$P$1:$P$65536</definedName>
    <definedName name="__Reb4">[10]Nb_d!$Q$1:$Q$65536</definedName>
    <definedName name="__Reb5">[10]Nb_d!$R$1:$R$65536</definedName>
    <definedName name="__Reb6">[10]Nb_d!$S$1:$S$65536</definedName>
    <definedName name="__Reb7">[10]Nb_d!$T$1:$T$65536</definedName>
    <definedName name="__Reb8">[10]Nb_d!$U$1:$U$65536</definedName>
    <definedName name="__Reb9">[10]Nb_d!$V$1:$V$65536</definedName>
    <definedName name="__Rif1">[10]If_d!$N$1:$N$65536</definedName>
    <definedName name="__Rif2">[10]If_d!$O$1:$O$65536</definedName>
    <definedName name="__Rif3">[10]If_d!$P$1:$P$65536</definedName>
    <definedName name="__Rif4">[10]If_d!$Q$1:$Q$65536</definedName>
    <definedName name="__Rif5">[10]If_d!$R$1:$R$65536</definedName>
    <definedName name="__Rif6">[10]If_d!$S$1:$S$65536</definedName>
    <definedName name="__Rif7">[10]If_d!$T$1:$T$65536</definedName>
    <definedName name="__rk1">#REF!</definedName>
    <definedName name="__rk2">#REF!</definedName>
    <definedName name="__sup02">'[11]Pay 3'!#REF!</definedName>
    <definedName name="__sup2">'[11]Pay 3'!#REF!</definedName>
    <definedName name="__sup5">'[14]Pay 6'!$A$1:$B$65536</definedName>
    <definedName name="__Top20">[2]Profile!#REF!</definedName>
    <definedName name="_1__123Graph_ACHART_1" hidden="1">#N/A</definedName>
    <definedName name="_2__123Graph_ACHART_3" hidden="1">#REF!</definedName>
    <definedName name="_3__123Graph_BCHART_1" hidden="1">#N/A</definedName>
    <definedName name="_4__123Graph_BCHART_3" hidden="1">#REF!</definedName>
    <definedName name="_5__123Graph_DCHART_1" hidden="1">#N/A</definedName>
    <definedName name="_5_year_MA">OFFSET(#REF!,0,0,COUNTA(#REF!)-1)</definedName>
    <definedName name="_500">#REF!</definedName>
    <definedName name="_6.__Operating_Profit___YTD_June_1998__Local_Basis">#REF!</definedName>
    <definedName name="_6.3__Funds_Under_Management_July_1998">#REF!</definedName>
    <definedName name="_6__123Graph_LBL_ACHART_1" hidden="1">#N/A</definedName>
    <definedName name="_7.3__Cumulative_Net_Cashflows__excl._Investment_returns____Single_Premium_Lump_Sums">#REF!</definedName>
    <definedName name="_7__123Graph_LBL_ACHART_3" hidden="1">#REF!</definedName>
    <definedName name="_8__123Graph_LBL_DCHART_1" hidden="1">#N/A</definedName>
    <definedName name="_a80000">#REF!</definedName>
    <definedName name="_AMO_XmlVersion" hidden="1">"'1'"</definedName>
    <definedName name="_Asset_Class_type" hidden="1">#N/A</definedName>
    <definedName name="_Asset_Domicile_Type" hidden="1">#N/A</definedName>
    <definedName name="_Asset_Listing_Type" hidden="1">#N/A</definedName>
    <definedName name="_b1001065">#REF!</definedName>
    <definedName name="_b1001081">#REF!</definedName>
    <definedName name="_b1002009">#REF!</definedName>
    <definedName name="_b130215">#REF!</definedName>
    <definedName name="_BAS2" hidden="1">{#N/A,#N/A,FALSE,"tb";#N/A,#N/A,FALSE,"0500";#N/A,#N/A,FALSE,"0612";#N/A,#N/A,FALSE,"0613";#N/A,#N/A,FALSE,"0614";#N/A,#N/A,FALSE,"0653";#N/A,#N/A,FALSE,"0737";#N/A,#N/A,FALSE,"0760";#N/A,#N/A,FALSE,"0770";#N/A,#N/A,FALSE,"0786"}</definedName>
    <definedName name="_CAF1">#REF!</definedName>
    <definedName name="_CAF10">#REF!</definedName>
    <definedName name="_CAF11">#REF!</definedName>
    <definedName name="_CAF12">#REF!</definedName>
    <definedName name="_CAF13">#REF!</definedName>
    <definedName name="_CAF14">#REF!</definedName>
    <definedName name="_CAF15">#REF!</definedName>
    <definedName name="_CAF16">#REF!</definedName>
    <definedName name="_CAF17">#REF!</definedName>
    <definedName name="_CAF18">#REF!</definedName>
    <definedName name="_CAF19">#REF!</definedName>
    <definedName name="_CAF2">#REF!</definedName>
    <definedName name="_CAF20">#REF!</definedName>
    <definedName name="_CAF21">#REF!</definedName>
    <definedName name="_CAF22">#REF!</definedName>
    <definedName name="_CAF23">#REF!</definedName>
    <definedName name="_CAF24">#REF!</definedName>
    <definedName name="_CAF25">#REF!</definedName>
    <definedName name="_CAF26">#REF!</definedName>
    <definedName name="_CAF28">#REF!</definedName>
    <definedName name="_CAF29">#REF!</definedName>
    <definedName name="_CAF3">#REF!</definedName>
    <definedName name="_CAF30">#REF!</definedName>
    <definedName name="_CAF31">#REF!</definedName>
    <definedName name="_CAF32">#REF!</definedName>
    <definedName name="_CAF33">#REF!</definedName>
    <definedName name="_CAF34">#REF!</definedName>
    <definedName name="_CAF35">#REF!</definedName>
    <definedName name="_CAF36">#REF!</definedName>
    <definedName name="_CAF37">#REF!</definedName>
    <definedName name="_CAF38">#REF!</definedName>
    <definedName name="_CAF39">#REF!</definedName>
    <definedName name="_CAF4">#REF!</definedName>
    <definedName name="_CAF40">#REF!</definedName>
    <definedName name="_CAF41">#REF!</definedName>
    <definedName name="_CAF42">#REF!</definedName>
    <definedName name="_CAF43">#REF!</definedName>
    <definedName name="_CAF44">#REF!</definedName>
    <definedName name="_CAF45">#REF!</definedName>
    <definedName name="_CAF46">#REF!</definedName>
    <definedName name="_CAF47">#REF!</definedName>
    <definedName name="_CAF48">#REF!</definedName>
    <definedName name="_CAF49">#REF!</definedName>
    <definedName name="_CAF5">#REF!</definedName>
    <definedName name="_CAF50">#REF!</definedName>
    <definedName name="_CAF51">#REF!</definedName>
    <definedName name="_CAF6">#REF!</definedName>
    <definedName name="_CAF7">#REF!</definedName>
    <definedName name="_CAF8">#REF!</definedName>
    <definedName name="_CAF9">#REF!</definedName>
    <definedName name="_CAM1">#REF!</definedName>
    <definedName name="_CAM10">#REF!</definedName>
    <definedName name="_CAM11">#REF!</definedName>
    <definedName name="_CAM12">#REF!</definedName>
    <definedName name="_CAM13">#REF!</definedName>
    <definedName name="_CAM14">#REF!</definedName>
    <definedName name="_CAM15">#REF!</definedName>
    <definedName name="_CAM16">#REF!</definedName>
    <definedName name="_CAM17">#REF!</definedName>
    <definedName name="_CAM18">#REF!</definedName>
    <definedName name="_CAM19">#REF!</definedName>
    <definedName name="_CAM2">#REF!</definedName>
    <definedName name="_CAM20">#REF!</definedName>
    <definedName name="_CAM21">#REF!</definedName>
    <definedName name="_CAM22">#REF!</definedName>
    <definedName name="_CAM23">#REF!</definedName>
    <definedName name="_CAM24">#REF!</definedName>
    <definedName name="_CAM25">#REF!</definedName>
    <definedName name="_CAM26">#REF!</definedName>
    <definedName name="_CAM28">#REF!</definedName>
    <definedName name="_CAM29">#REF!</definedName>
    <definedName name="_CAM3">#REF!</definedName>
    <definedName name="_CAM30">#REF!</definedName>
    <definedName name="_CAM31">#REF!</definedName>
    <definedName name="_CAM32">#REF!</definedName>
    <definedName name="_CAM33">#REF!</definedName>
    <definedName name="_CAM34">#REF!</definedName>
    <definedName name="_CAM35">#REF!</definedName>
    <definedName name="_CAM36">#REF!</definedName>
    <definedName name="_CAM37">#REF!</definedName>
    <definedName name="_CAM38">#REF!</definedName>
    <definedName name="_CAM39">#REF!</definedName>
    <definedName name="_CAM4">#REF!</definedName>
    <definedName name="_CAM40">#REF!</definedName>
    <definedName name="_CAM42">#REF!</definedName>
    <definedName name="_CAM43">#REF!</definedName>
    <definedName name="_CAM44">#REF!</definedName>
    <definedName name="_CAM45">#REF!</definedName>
    <definedName name="_CAM46">#REF!</definedName>
    <definedName name="_CAM47">#REF!</definedName>
    <definedName name="_CAM48">#REF!</definedName>
    <definedName name="_CAM49">#REF!</definedName>
    <definedName name="_CAM5">#REF!</definedName>
    <definedName name="_CAM50">#REF!</definedName>
    <definedName name="_CAM51">#REF!</definedName>
    <definedName name="_CAM6">#REF!</definedName>
    <definedName name="_CAM7">#REF!</definedName>
    <definedName name="_CAM8">#REF!</definedName>
    <definedName name="_CAM9">#REF!</definedName>
    <definedName name="_CAY1">#REF!</definedName>
    <definedName name="_CAY10">#REF!</definedName>
    <definedName name="_CAY11">#REF!</definedName>
    <definedName name="_CAY12">#REF!</definedName>
    <definedName name="_CAY13">#REF!</definedName>
    <definedName name="_CAY14">#REF!</definedName>
    <definedName name="_CAY15">#REF!</definedName>
    <definedName name="_CAY16">#REF!</definedName>
    <definedName name="_CAY17">#REF!</definedName>
    <definedName name="_CAY18">#REF!</definedName>
    <definedName name="_CAY19">#REF!</definedName>
    <definedName name="_CAY2">#REF!</definedName>
    <definedName name="_CAY20">#REF!</definedName>
    <definedName name="_CAY21">#REF!</definedName>
    <definedName name="_CAY22">#REF!</definedName>
    <definedName name="_CAY23">#REF!</definedName>
    <definedName name="_CAY24">#REF!</definedName>
    <definedName name="_CAY25">#REF!</definedName>
    <definedName name="_CAY26">#REF!</definedName>
    <definedName name="_CAY28">#REF!</definedName>
    <definedName name="_CAY29">#REF!</definedName>
    <definedName name="_CAY3">#REF!</definedName>
    <definedName name="_CAY30">#REF!</definedName>
    <definedName name="_CAY31">#REF!</definedName>
    <definedName name="_CAY32">#REF!</definedName>
    <definedName name="_CAY33">#REF!</definedName>
    <definedName name="_CAY34">#REF!</definedName>
    <definedName name="_CAY35">#REF!</definedName>
    <definedName name="_CAY36">#REF!</definedName>
    <definedName name="_CAY37">#REF!</definedName>
    <definedName name="_CAY38">#REF!</definedName>
    <definedName name="_CAY39">#REF!</definedName>
    <definedName name="_CAY4">#REF!</definedName>
    <definedName name="_CAY40">#REF!</definedName>
    <definedName name="_CAY42">#REF!</definedName>
    <definedName name="_CAY43">#REF!</definedName>
    <definedName name="_CAY44">#REF!</definedName>
    <definedName name="_CAY45">#REF!</definedName>
    <definedName name="_CAY46">#REF!</definedName>
    <definedName name="_CAY47">#REF!</definedName>
    <definedName name="_CAY48">#REF!</definedName>
    <definedName name="_CAY49">#REF!</definedName>
    <definedName name="_CAY5">#REF!</definedName>
    <definedName name="_CAY50">#REF!</definedName>
    <definedName name="_CAY51">#REF!</definedName>
    <definedName name="_CAY6">#REF!</definedName>
    <definedName name="_CAY7">#REF!</definedName>
    <definedName name="_CAY8">#REF!</definedName>
    <definedName name="_CAY9">#REF!</definedName>
    <definedName name="_cgt2" hidden="1">{#N/A,#N/A,FALSE,"2873";#N/A,#N/A,FALSE,"2899";#N/A,#N/A,FALSE,"2907";#N/A,#N/A,FALSE,"2999"}</definedName>
    <definedName name="_COA2">[18]OPEN_BAL!$D$1:$H$703</definedName>
    <definedName name="_CPF1">#REF!</definedName>
    <definedName name="_CPF10">#REF!</definedName>
    <definedName name="_CPF11">#REF!</definedName>
    <definedName name="_CPF12">#REF!</definedName>
    <definedName name="_CPF13">#REF!</definedName>
    <definedName name="_CPF14">#REF!</definedName>
    <definedName name="_CPF15">#REF!</definedName>
    <definedName name="_CPF16">#REF!</definedName>
    <definedName name="_CPF17">#REF!</definedName>
    <definedName name="_CPF18">#REF!</definedName>
    <definedName name="_CPF19">#REF!</definedName>
    <definedName name="_CPF2">#REF!</definedName>
    <definedName name="_CPF20">#REF!</definedName>
    <definedName name="_CPF21">#REF!</definedName>
    <definedName name="_CPF22">#REF!</definedName>
    <definedName name="_CPF23">#REF!</definedName>
    <definedName name="_CPF24">#REF!</definedName>
    <definedName name="_CPF25">#REF!</definedName>
    <definedName name="_CPF26">#REF!</definedName>
    <definedName name="_CPF28">#REF!</definedName>
    <definedName name="_CPF29">#REF!</definedName>
    <definedName name="_CPF3">#REF!</definedName>
    <definedName name="_CPF30">#REF!</definedName>
    <definedName name="_CPF31">#REF!</definedName>
    <definedName name="_CPF32">#REF!</definedName>
    <definedName name="_CPF33">#REF!</definedName>
    <definedName name="_CPF34">#REF!</definedName>
    <definedName name="_CPF35">#REF!</definedName>
    <definedName name="_CPF36">#REF!</definedName>
    <definedName name="_CPF37">#REF!</definedName>
    <definedName name="_CPF38">#REF!</definedName>
    <definedName name="_CPF39">#REF!</definedName>
    <definedName name="_CPF4">#REF!</definedName>
    <definedName name="_CPF40">#REF!</definedName>
    <definedName name="_CPF41">#REF!</definedName>
    <definedName name="_CPF42">#REF!</definedName>
    <definedName name="_CPF43">#REF!</definedName>
    <definedName name="_CPF44">#REF!</definedName>
    <definedName name="_CPF45">#REF!</definedName>
    <definedName name="_CPF46">#REF!</definedName>
    <definedName name="_CPF47">#REF!</definedName>
    <definedName name="_CPF48">#REF!</definedName>
    <definedName name="_CPF49">#REF!</definedName>
    <definedName name="_CPF5">#REF!</definedName>
    <definedName name="_CPF50">#REF!</definedName>
    <definedName name="_CPF51">#REF!</definedName>
    <definedName name="_CPF6">#REF!</definedName>
    <definedName name="_CPF7">#REF!</definedName>
    <definedName name="_CPF8">#REF!</definedName>
    <definedName name="_CPF9">#REF!</definedName>
    <definedName name="_CPM1">#REF!</definedName>
    <definedName name="_CPM10">#REF!</definedName>
    <definedName name="_CPM11">#REF!</definedName>
    <definedName name="_CPM12">#REF!</definedName>
    <definedName name="_CPM13">#REF!</definedName>
    <definedName name="_CPM14">#REF!</definedName>
    <definedName name="_CPM15">#REF!</definedName>
    <definedName name="_CPM16">#REF!</definedName>
    <definedName name="_CPM17">#REF!</definedName>
    <definedName name="_CPM18">#REF!</definedName>
    <definedName name="_CPM19">#REF!</definedName>
    <definedName name="_CPM2">#REF!</definedName>
    <definedName name="_CPM20">#REF!</definedName>
    <definedName name="_CPM21">#REF!</definedName>
    <definedName name="_CPM22">#REF!</definedName>
    <definedName name="_CPM23">#REF!</definedName>
    <definedName name="_CPM24">#REF!</definedName>
    <definedName name="_CPM25">#REF!</definedName>
    <definedName name="_CPM26">#REF!</definedName>
    <definedName name="_CPM28">#REF!</definedName>
    <definedName name="_CPM29">#REF!</definedName>
    <definedName name="_CPM3">#REF!</definedName>
    <definedName name="_CPM30">#REF!</definedName>
    <definedName name="_CPM31">#REF!</definedName>
    <definedName name="_CPM32">#REF!</definedName>
    <definedName name="_CPM33">#REF!</definedName>
    <definedName name="_CPM34">#REF!</definedName>
    <definedName name="_CPM35">#REF!</definedName>
    <definedName name="_CPM36">#REF!</definedName>
    <definedName name="_CPM37">#REF!</definedName>
    <definedName name="_CPM38">#REF!</definedName>
    <definedName name="_CPM39">#REF!</definedName>
    <definedName name="_CPM4">#REF!</definedName>
    <definedName name="_CPM40">#REF!</definedName>
    <definedName name="_CPM42">#REF!</definedName>
    <definedName name="_CPM43">#REF!</definedName>
    <definedName name="_CPM44">#REF!</definedName>
    <definedName name="_CPM45">#REF!</definedName>
    <definedName name="_CPM46">#REF!</definedName>
    <definedName name="_CPM47">#REF!</definedName>
    <definedName name="_CPM48">#REF!</definedName>
    <definedName name="_CPM49">#REF!</definedName>
    <definedName name="_CPM5">#REF!</definedName>
    <definedName name="_CPM50">#REF!</definedName>
    <definedName name="_CPM51">#REF!</definedName>
    <definedName name="_CPM6">#REF!</definedName>
    <definedName name="_CPM7">#REF!</definedName>
    <definedName name="_CPM8">#REF!</definedName>
    <definedName name="_CPM9">#REF!</definedName>
    <definedName name="_CPY1">#REF!</definedName>
    <definedName name="_CPY10">#REF!</definedName>
    <definedName name="_CPY11">#REF!</definedName>
    <definedName name="_CPY12">#REF!</definedName>
    <definedName name="_CPY13">#REF!</definedName>
    <definedName name="_CPY14">#REF!</definedName>
    <definedName name="_CPY15">#REF!</definedName>
    <definedName name="_CPY16">#REF!</definedName>
    <definedName name="_CPY17">#REF!</definedName>
    <definedName name="_CPY18">#REF!</definedName>
    <definedName name="_CPY19">#REF!</definedName>
    <definedName name="_CPY2">#REF!</definedName>
    <definedName name="_CPY20">#REF!</definedName>
    <definedName name="_CPY21">#REF!</definedName>
    <definedName name="_CPY22">#REF!</definedName>
    <definedName name="_CPY23">#REF!</definedName>
    <definedName name="_CPY24">#REF!</definedName>
    <definedName name="_CPY25">#REF!</definedName>
    <definedName name="_CPY26">#REF!</definedName>
    <definedName name="_CPY28">#REF!</definedName>
    <definedName name="_CPY29">#REF!</definedName>
    <definedName name="_CPY3">#REF!</definedName>
    <definedName name="_CPY30">#REF!</definedName>
    <definedName name="_CPY31">#REF!</definedName>
    <definedName name="_CPY32">#REF!</definedName>
    <definedName name="_CPY33">#REF!</definedName>
    <definedName name="_CPY34">#REF!</definedName>
    <definedName name="_CPY35">#REF!</definedName>
    <definedName name="_CPY36">#REF!</definedName>
    <definedName name="_CPY37">#REF!</definedName>
    <definedName name="_CPY38">#REF!</definedName>
    <definedName name="_CPY39">#REF!</definedName>
    <definedName name="_CPY4">#REF!</definedName>
    <definedName name="_CPY40">#REF!</definedName>
    <definedName name="_CPY42">#REF!</definedName>
    <definedName name="_CPY43">#REF!</definedName>
    <definedName name="_CPY44">#REF!</definedName>
    <definedName name="_CPY45">#REF!</definedName>
    <definedName name="_CPY46">#REF!</definedName>
    <definedName name="_CPY47">#REF!</definedName>
    <definedName name="_CPY48">#REF!</definedName>
    <definedName name="_CPY49">#REF!</definedName>
    <definedName name="_CPY5">#REF!</definedName>
    <definedName name="_CPY50">#REF!</definedName>
    <definedName name="_CPY51">#REF!</definedName>
    <definedName name="_CPY6">#REF!</definedName>
    <definedName name="_CPY7">#REF!</definedName>
    <definedName name="_CPY8">#REF!</definedName>
    <definedName name="_CPY9">#REF!</definedName>
    <definedName name="_DAT1">'[3]Sept Acutal Line Items'!$A$2:$A$28198</definedName>
    <definedName name="_DAT10">'[3]Sept Acutal Line Items'!$K$2:$K$28198</definedName>
    <definedName name="_DAT11">'[3]Sept Acutal Line Items'!$L$2:$L$28198</definedName>
    <definedName name="_DAT12">'[3]Sept Acutal Line Items'!$M$2:$M$28198</definedName>
    <definedName name="_DAT13">'[3]Sept Acutal Line Items'!$N$2:$N$28198</definedName>
    <definedName name="_DAT14">[9]Transactionlineitem!#REF!</definedName>
    <definedName name="_DAT2">'[3]Sept Acutal Line Items'!$C$2:$C$28198</definedName>
    <definedName name="_DAT3">'[3]Sept Acutal Line Items'!$D$2:$D$28198</definedName>
    <definedName name="_DAT4">'[3]Sept Acutal Line Items'!$E$2:$E$28198</definedName>
    <definedName name="_DAT5">'[3]Sept Acutal Line Items'!$F$2:$F$28198</definedName>
    <definedName name="_DAT6">'[3]Sept Acutal Line Items'!$G$2:$G$28198</definedName>
    <definedName name="_DAT7">'[3]Sept Acutal Line Items'!$H$2:$H$28198</definedName>
    <definedName name="_DAT8">'[3]Sept Acutal Line Items'!$I$2:$I$28198</definedName>
    <definedName name="_DAT9">'[3]Sept Acutal Line Items'!$J$2:$J$28198</definedName>
    <definedName name="_Del1">#REF!</definedName>
    <definedName name="_Del2">#REF!</definedName>
    <definedName name="_DirectIndirect">#N/A</definedName>
    <definedName name="_end2">'[19]Original Calculation'!#REF!</definedName>
    <definedName name="_FI_Currency_Type" hidden="1">#N/A</definedName>
    <definedName name="_FI_Type" hidden="1">#N/A</definedName>
    <definedName name="_Fill" hidden="1">#REF!</definedName>
    <definedName name="_xlnm._FilterDatabase" hidden="1">#REF!</definedName>
    <definedName name="_FMB2002">[20]Title!$C$2:$F$38</definedName>
    <definedName name="_FundMgr_Calc_Scope">#N/A</definedName>
    <definedName name="_Ifv1">[10]IfVal_d!$N$1:$N$65536</definedName>
    <definedName name="_Ifv2">[10]IfVal_d!$O$1:$O$65536</definedName>
    <definedName name="_Ifv3">[10]IfVal_d!$P$1:$P$65536</definedName>
    <definedName name="_Ifv4">[10]IfVal_d!$Q$1:$Q$65536</definedName>
    <definedName name="_Ifv5">[10]IfVal_d!$R$1:$R$65536</definedName>
    <definedName name="_Import_File_Formats">#N/A</definedName>
    <definedName name="_ing07">#REF!</definedName>
    <definedName name="_ing0701">#REF!</definedName>
    <definedName name="_ING1">#REF!</definedName>
    <definedName name="_ing10">#REF!</definedName>
    <definedName name="_ing19">'[11]Pay 19'!#REF!</definedName>
    <definedName name="_ing3">#REF!</definedName>
    <definedName name="_ing7">#REF!</definedName>
    <definedName name="_IntIOs_source">OFFSET([21]PARAM!$L$2,0,0,COUNTA([21]PARAM!$L$2:$L$25)+1,1)</definedName>
    <definedName name="_Inv_Vehicle_Domicile_Type">#N/A</definedName>
    <definedName name="_Inv_Vehicle_Type">#N/A</definedName>
    <definedName name="_InvestmentType">#N/A</definedName>
    <definedName name="_IO_Type">OFFSET([21]PARAM!$M$2,0,0,COUNTA([21]PARAM!$M$2:$M$25)+1,1)</definedName>
    <definedName name="_jun01">#REF!</definedName>
    <definedName name="_juv7">#REF!</definedName>
    <definedName name="_jv05">'[12]Pay 6'!$A$1:$B$65536</definedName>
    <definedName name="_jv08">#REF!</definedName>
    <definedName name="_JV1">#REF!</definedName>
    <definedName name="_jv10">#REF!</definedName>
    <definedName name="_jv3">#REF!</definedName>
    <definedName name="_jv7">#REF!</definedName>
    <definedName name="_Key1" hidden="1">#REF!</definedName>
    <definedName name="_Key2" hidden="1">#REF!</definedName>
    <definedName name="_lsl3">[13]l3!$A:$IV</definedName>
    <definedName name="_MF40">#REF!</definedName>
    <definedName name="_MMH1">#REF!</definedName>
    <definedName name="_MTH2">[6]Input!$B$2</definedName>
    <definedName name="_myo1">#REF!</definedName>
    <definedName name="_myo2">#REF!</definedName>
    <definedName name="_myo3">#REF!</definedName>
    <definedName name="_myo4">#REF!</definedName>
    <definedName name="_myo5">#REF!</definedName>
    <definedName name="_myo6">#REF!</definedName>
    <definedName name="_Order1" hidden="1">255</definedName>
    <definedName name="_Order2" hidden="1">255</definedName>
    <definedName name="_PAF1">#REF!</definedName>
    <definedName name="_PAF10">#REF!</definedName>
    <definedName name="_PAF11">#REF!</definedName>
    <definedName name="_PAF12">#REF!</definedName>
    <definedName name="_PAF13">#REF!</definedName>
    <definedName name="_PAF14">#REF!</definedName>
    <definedName name="_PAF15">#REF!</definedName>
    <definedName name="_PAF16">#REF!</definedName>
    <definedName name="_PAF17">#REF!</definedName>
    <definedName name="_PAF18">#REF!</definedName>
    <definedName name="_PAF19">#REF!</definedName>
    <definedName name="_PAF2">#REF!</definedName>
    <definedName name="_PAF20">#REF!</definedName>
    <definedName name="_PAF21">#REF!</definedName>
    <definedName name="_PAF22">#REF!</definedName>
    <definedName name="_PAF23">#REF!</definedName>
    <definedName name="_PAF24">#REF!</definedName>
    <definedName name="_PAF25">#REF!</definedName>
    <definedName name="_PAF26">#REF!</definedName>
    <definedName name="_PAF28">#REF!</definedName>
    <definedName name="_PAF29">#REF!</definedName>
    <definedName name="_PAF3">#REF!</definedName>
    <definedName name="_PAF30">#REF!</definedName>
    <definedName name="_PAF31">#REF!</definedName>
    <definedName name="_PAF32">#REF!</definedName>
    <definedName name="_PAF33">#REF!</definedName>
    <definedName name="_PAF34">#REF!</definedName>
    <definedName name="_PAF35">#REF!</definedName>
    <definedName name="_PAF36">#REF!</definedName>
    <definedName name="_PAF37">#REF!</definedName>
    <definedName name="_PAF38">#REF!</definedName>
    <definedName name="_PAF39">#REF!</definedName>
    <definedName name="_PAF4">#REF!</definedName>
    <definedName name="_PAF40">#REF!</definedName>
    <definedName name="_PAF41">#REF!</definedName>
    <definedName name="_PAF42">#REF!</definedName>
    <definedName name="_PAF43">#REF!</definedName>
    <definedName name="_PAF44">#REF!</definedName>
    <definedName name="_PAF45">#REF!</definedName>
    <definedName name="_PAF46">#REF!</definedName>
    <definedName name="_PAF47">#REF!</definedName>
    <definedName name="_PAF48">#REF!</definedName>
    <definedName name="_PAF49">#REF!</definedName>
    <definedName name="_PAF5">#REF!</definedName>
    <definedName name="_PAF50">#REF!</definedName>
    <definedName name="_PAF51">#REF!</definedName>
    <definedName name="_PAF6">#REF!</definedName>
    <definedName name="_PAF7">#REF!</definedName>
    <definedName name="_PAF8">#REF!</definedName>
    <definedName name="_PAF9">#REF!</definedName>
    <definedName name="_PAM1">#REF!</definedName>
    <definedName name="_PAM10">#REF!</definedName>
    <definedName name="_PAM11">#REF!</definedName>
    <definedName name="_PAM12">#REF!</definedName>
    <definedName name="_PAM13">#REF!</definedName>
    <definedName name="_PAM14">#REF!</definedName>
    <definedName name="_PAM15">#REF!</definedName>
    <definedName name="_PAM16">#REF!</definedName>
    <definedName name="_PAM17">#REF!</definedName>
    <definedName name="_PAM18">#REF!</definedName>
    <definedName name="_PAM19">#REF!</definedName>
    <definedName name="_PAM2">#REF!</definedName>
    <definedName name="_PAM20">#REF!</definedName>
    <definedName name="_PAM21">#REF!</definedName>
    <definedName name="_PAM22">#REF!</definedName>
    <definedName name="_PAM222">#REF!</definedName>
    <definedName name="_PAM23">#REF!</definedName>
    <definedName name="_PAM24">#REF!</definedName>
    <definedName name="_PAM25">#REF!</definedName>
    <definedName name="_PAM26">#REF!</definedName>
    <definedName name="_PAM28">#REF!</definedName>
    <definedName name="_PAM29">#REF!</definedName>
    <definedName name="_PAM3">#REF!</definedName>
    <definedName name="_PAM30">#REF!</definedName>
    <definedName name="_PAM31">#REF!</definedName>
    <definedName name="_PAM32">#REF!</definedName>
    <definedName name="_PAM33">#REF!</definedName>
    <definedName name="_PAM34">#REF!</definedName>
    <definedName name="_PAM35">#REF!</definedName>
    <definedName name="_PAM36">#REF!</definedName>
    <definedName name="_PAM37">#REF!</definedName>
    <definedName name="_PAM38">#REF!</definedName>
    <definedName name="_PAM39">#REF!</definedName>
    <definedName name="_PAM4">#REF!</definedName>
    <definedName name="_PAM40">#REF!</definedName>
    <definedName name="_PAM41">#REF!</definedName>
    <definedName name="_PAM42">#REF!</definedName>
    <definedName name="_PAM43">#REF!</definedName>
    <definedName name="_PAM44">#REF!</definedName>
    <definedName name="_PAM45">#REF!</definedName>
    <definedName name="_PAM46">#REF!</definedName>
    <definedName name="_PAM47">#REF!</definedName>
    <definedName name="_PAM48">#REF!</definedName>
    <definedName name="_PAM49">#REF!</definedName>
    <definedName name="_PAM5">#REF!</definedName>
    <definedName name="_PAM50">#REF!</definedName>
    <definedName name="_PAM51">#REF!</definedName>
    <definedName name="_PAM6">#REF!</definedName>
    <definedName name="_PAM7">#REF!</definedName>
    <definedName name="_PAM8">#REF!</definedName>
    <definedName name="_PAM9">#REF!</definedName>
    <definedName name="_pay02">#REF!</definedName>
    <definedName name="_pay05">#REF!</definedName>
    <definedName name="_pay0501">#REF!</definedName>
    <definedName name="_PAY1">#REF!</definedName>
    <definedName name="_PAY10">#REF!</definedName>
    <definedName name="_pay11">'[11]Pay 11'!#REF!</definedName>
    <definedName name="_PAY12">#REF!</definedName>
    <definedName name="_pay13">'[11]Pay 13'!#REF!</definedName>
    <definedName name="_pay14">#REF!</definedName>
    <definedName name="_PAY15">'[11]Pay 15'!#REF!</definedName>
    <definedName name="_pay16">'[11]Pay 16'!#REF!</definedName>
    <definedName name="_pay17">#REF!</definedName>
    <definedName name="_pay18">'[11]Pay 18'!#REF!</definedName>
    <definedName name="_Pay19">'[11]Pay 19'!#REF!</definedName>
    <definedName name="_pay2">'[14]Pay 3'!$A$1:$C$65536</definedName>
    <definedName name="_PAY20">#REF!</definedName>
    <definedName name="_PAY21">#REF!</definedName>
    <definedName name="_PAY22">#REF!</definedName>
    <definedName name="_pay23">#REF!</definedName>
    <definedName name="_pay24">'[11]Pay 24'!#REF!</definedName>
    <definedName name="_PAY25">#REF!</definedName>
    <definedName name="_PAY26">#REF!</definedName>
    <definedName name="_PAY28">#REF!</definedName>
    <definedName name="_PAY29">#REF!</definedName>
    <definedName name="_Pay3">'[15]Pay 3'!#REF!</definedName>
    <definedName name="_PAY30">#REF!</definedName>
    <definedName name="_PAY31">#REF!</definedName>
    <definedName name="_PAY32">#REF!</definedName>
    <definedName name="_PAY33">#REF!</definedName>
    <definedName name="_PAY34">#REF!</definedName>
    <definedName name="_PAY35">#REF!</definedName>
    <definedName name="_PAY36">#REF!</definedName>
    <definedName name="_PAY37">#REF!</definedName>
    <definedName name="_PAY38">#REF!</definedName>
    <definedName name="_PAY39">#REF!</definedName>
    <definedName name="_PAY4">#REF!</definedName>
    <definedName name="_PAY40">#REF!</definedName>
    <definedName name="_PAY41">#REF!</definedName>
    <definedName name="_PAY42">#REF!</definedName>
    <definedName name="_PAY43">#REF!</definedName>
    <definedName name="_PAY44">#REF!</definedName>
    <definedName name="_PAY45">#REF!</definedName>
    <definedName name="_PAY46">#REF!</definedName>
    <definedName name="_PAY47">#REF!</definedName>
    <definedName name="_PAY48">#REF!</definedName>
    <definedName name="_PAY49">#REF!</definedName>
    <definedName name="_pay5">#REF!</definedName>
    <definedName name="_PAY50">#REF!</definedName>
    <definedName name="_PAY51">#REF!</definedName>
    <definedName name="_PAY6">#REF!</definedName>
    <definedName name="_PAY7">#REF!</definedName>
    <definedName name="_pay8">#REF!</definedName>
    <definedName name="_PAY9">#REF!</definedName>
    <definedName name="_PH1">'[7]On Entry'!#REF!</definedName>
    <definedName name="_PH2004">'[7]On Entry'!$A$22:$A$32</definedName>
    <definedName name="_PH2005">'[7]On Entry'!$B$22:$B$32</definedName>
    <definedName name="_pp2">#REF!</definedName>
    <definedName name="_PPA1">#REF!</definedName>
    <definedName name="_PPA2">#REF!</definedName>
    <definedName name="_PPA3">#REF!</definedName>
    <definedName name="_PPA4">#REF!</definedName>
    <definedName name="_PPA5">#REF!</definedName>
    <definedName name="_PPA6">#REF!</definedName>
    <definedName name="_PPA7">#REF!</definedName>
    <definedName name="_PT52">#REF!</definedName>
    <definedName name="_PT55">#REF!</definedName>
    <definedName name="_PT56">#REF!</definedName>
    <definedName name="_PT57">#REF!</definedName>
    <definedName name="_PT59">#REF!</definedName>
    <definedName name="_PT60">#REF!</definedName>
    <definedName name="_PT63">#REF!</definedName>
    <definedName name="_PT64">#REF!</definedName>
    <definedName name="_PT65">#REF!</definedName>
    <definedName name="_PT66">#REF!</definedName>
    <definedName name="_PT69">#REF!</definedName>
    <definedName name="_PT70">#REF!</definedName>
    <definedName name="_PT71">#REF!</definedName>
    <definedName name="_PT72">#REF!</definedName>
    <definedName name="_PT73">#REF!</definedName>
    <definedName name="_PT74">#REF!</definedName>
    <definedName name="_PT75">#REF!</definedName>
    <definedName name="_PT76">#REF!</definedName>
    <definedName name="_PT82">#REF!</definedName>
    <definedName name="_PT84">#REF!</definedName>
    <definedName name="_PT85">#REF!</definedName>
    <definedName name="_PT86">#REF!</definedName>
    <definedName name="_PT999">#REF!</definedName>
    <definedName name="_PV200309">[22]Incremental!$D$70</definedName>
    <definedName name="_QBE0601">#REF!</definedName>
    <definedName name="_ra1" hidden="1">{#N/A,#N/A,FALSE,"SP-Intgrp";#N/A,#N/A,FALSE,"SP-Intaus";#N/A,#N/A,FALSE,"SP-IntNZ";#N/A,#N/A,FALSE,"SP-IntInt";#N/A,#N/A,FALSE,"SP-feegrp";#N/A,#N/A,FALSE,"SP-FeeAus";#N/A,#N/A,FALSE,"SP-feeNZ";#N/A,#N/A,FALSE,"SP-FeeInt"}</definedName>
    <definedName name="_Rbv1">[10]NbVal_d!$N$1:$N$65536</definedName>
    <definedName name="_Rbv2">[10]NbVal_d!$O$1:$O$65536</definedName>
    <definedName name="_Rbv3">[10]NbVal_d!$P$1:$P$65536</definedName>
    <definedName name="_Rbv4">[10]NbVal_d!$Q$1:$Q$65536</definedName>
    <definedName name="_Rbv5">[10]NbVal_d!$R$1:$R$65536</definedName>
    <definedName name="_Reb1">[10]Nb_d!$N$1:$N$65536</definedName>
    <definedName name="_Reb2">[10]Nb_d!$O$1:$O$65536</definedName>
    <definedName name="_Reb3">[10]Nb_d!$P$1:$P$65536</definedName>
    <definedName name="_Reb4">[10]Nb_d!$Q$1:$Q$65536</definedName>
    <definedName name="_Reb5">[10]Nb_d!$R$1:$R$65536</definedName>
    <definedName name="_Reb6">[10]Nb_d!$S$1:$S$65536</definedName>
    <definedName name="_Reb7">[10]Nb_d!$T$1:$T$65536</definedName>
    <definedName name="_Reb8">[10]Nb_d!$U$1:$U$65536</definedName>
    <definedName name="_Reb9">[10]Nb_d!$V$1:$V$65536</definedName>
    <definedName name="_Regression_X" hidden="1">#REF!</definedName>
    <definedName name="_Regression_Y" hidden="1">#REF!</definedName>
    <definedName name="_RET005" hidden="1">{"'ACCRUED EXPENSES '!$B$10:$U$27"}</definedName>
    <definedName name="_Rif1">[10]If_d!$N$1:$N$65536</definedName>
    <definedName name="_Rif2">[10]If_d!$O$1:$O$65536</definedName>
    <definedName name="_Rif3">[10]If_d!$P$1:$P$65536</definedName>
    <definedName name="_Rif4">[10]If_d!$Q$1:$Q$65536</definedName>
    <definedName name="_Rif5">[10]If_d!$R$1:$R$65536</definedName>
    <definedName name="_Rif6">[10]If_d!$S$1:$S$65536</definedName>
    <definedName name="_Rif7">[10]If_d!$T$1:$T$65536</definedName>
    <definedName name="_rk1">#REF!</definedName>
    <definedName name="_rk2">#REF!</definedName>
    <definedName name="_RSEList" hidden="1">[23]PARAM!$K$3:$K$5</definedName>
    <definedName name="_Sort" hidden="1">#REF!</definedName>
    <definedName name="_sup02">'[11]Pay 3'!#REF!</definedName>
    <definedName name="_sup2">'[11]Pay 3'!#REF!</definedName>
    <definedName name="_sup5">'[14]Pay 6'!$A$1:$B$65536</definedName>
    <definedName name="_Table2_In1" hidden="1">#REF!</definedName>
    <definedName name="_Table2_In2" hidden="1">#REF!</definedName>
    <definedName name="_Table2_Out" hidden="1">#REF!</definedName>
    <definedName name="_Top20">[2]Profile!#REF!</definedName>
    <definedName name="_YesNo">#N/A</definedName>
    <definedName name="a">#REF!</definedName>
    <definedName name="A1_4sup">#REF!</definedName>
    <definedName name="A2_4sup">#REF!</definedName>
    <definedName name="a30_">#REF!</definedName>
    <definedName name="aa">#REF!</definedName>
    <definedName name="aaa" hidden="1">{#N/A,#N/A,FALSE,"tb";#N/A,#N/A,FALSE,"0500";#N/A,#N/A,FALSE,"0612";#N/A,#N/A,FALSE,"0613";#N/A,#N/A,FALSE,"0614";#N/A,#N/A,FALSE,"0653";#N/A,#N/A,FALSE,"0737";#N/A,#N/A,FALSE,"0760";#N/A,#N/A,FALSE,"0770";#N/A,#N/A,FALSE,"0786"}</definedName>
    <definedName name="AAA_DOCTOPS" hidden="1">"AAA_SET"</definedName>
    <definedName name="AAA_duser" hidden="1">"OFF"</definedName>
    <definedName name="aaaa">[24]Control!$C$17</definedName>
    <definedName name="aaaaa" hidden="1">[25]Data!#REF!</definedName>
    <definedName name="aaaaaaaaa">[26]Datasheet!$C$14</definedName>
    <definedName name="aaaaaaaaaaaa">[24]Control!$C$16</definedName>
    <definedName name="AAB_Addin5" hidden="1">"AAB_Description for addin 5,Description for addin 5,Description for addin 5,Description for addin 5,Description for addin 5,Description for addin 5"</definedName>
    <definedName name="AAF_Mth">[27]Admin!$C$6</definedName>
    <definedName name="AAF_Mth_Next">[28]Admin!$J$15</definedName>
    <definedName name="AAF_Mth_PCP">#REF!</definedName>
    <definedName name="AAF_Mth_Prior">#REF!</definedName>
    <definedName name="AAF_Mth_Prior2">[28]Admin!$K$15</definedName>
    <definedName name="AAF_prior_mth">[29]Admin!#REF!</definedName>
    <definedName name="AAMI_NonTaxInv">#REF!</definedName>
    <definedName name="ab">#REF!</definedName>
    <definedName name="AB_FUM">'[30]Manager Fees Tables'!$N$6:$N$26</definedName>
    <definedName name="AB_manager">'[30]Manager Fees Tables'!$O$6:$O$26</definedName>
    <definedName name="ABN">'[31]MLCSF CALC 320.0 FINAL'!$B$4</definedName>
    <definedName name="abnormals_93">#REF!</definedName>
    <definedName name="abnormals_94">#REF!</definedName>
    <definedName name="abnormals_95">#REF!</definedName>
    <definedName name="abnormals_96">#REF!</definedName>
    <definedName name="abnormals_97">#REF!</definedName>
    <definedName name="abnormals_98">#REF!</definedName>
    <definedName name="abnormals_99">#REF!</definedName>
    <definedName name="ac">#REF!</definedName>
    <definedName name="Acc_Name">'[32]Account Data'!$A$1</definedName>
    <definedName name="AccAC">[33]XRef!$A$218:$D$251</definedName>
    <definedName name="AccEC">[33]XRef!$A$2:$D$267</definedName>
    <definedName name="AccExpense">'[34]Fixed Assumptions'!$G$29</definedName>
    <definedName name="accident">#REF!</definedName>
    <definedName name="AccntCode">#REF!</definedName>
    <definedName name="Account">#REF!</definedName>
    <definedName name="Account_Column">'[32]Account Data'!$A$1:$A$657</definedName>
    <definedName name="Account_grouping">[35]Lookup!$B$1:$D$61</definedName>
    <definedName name="AccountCode">#REF!</definedName>
    <definedName name="AccountDetails">'[36]Bank Accounts'!$A$2:$A$31</definedName>
    <definedName name="ACCOUNTEDPERIODTYPE1">#REF!</definedName>
    <definedName name="Accounting_codes">[37]VLOOKUP!$AD$1:$AE$11</definedName>
    <definedName name="AccountList">#REF!</definedName>
    <definedName name="AccountListNew">#REF!</definedName>
    <definedName name="AccountMapping">[38]Mapping!$B$63:$J$275</definedName>
    <definedName name="Accounttable">[39]Static!$M$5:$R$108</definedName>
    <definedName name="acct">#REF!</definedName>
    <definedName name="aci">#REF!</definedName>
    <definedName name="Acq_comm">[40]Input!$C$29:$AH$40</definedName>
    <definedName name="Act_CAPEX">'[41]PSR_FY10 Format'!#REF!</definedName>
    <definedName name="Act_OngEXP">'[41]PSR_FY10 Format'!#REF!</definedName>
    <definedName name="Act_OPEX">'[41]PSR_FY10 Format'!#REF!</definedName>
    <definedName name="ActFcastDetail">'[39]Acc-ActFC'!$A$11:$W$138</definedName>
    <definedName name="action">#REF!</definedName>
    <definedName name="ActMth">[42]Inputs!$B$8</definedName>
    <definedName name="actual">#REF!</definedName>
    <definedName name="actual_1">#REF!</definedName>
    <definedName name="Actual1000">'[43]1000 Input'!$M$8:$M$1554</definedName>
    <definedName name="Actual3700">'[43]3700 Input'!$M$8:$M$1239</definedName>
    <definedName name="actualdata">[44]Actuals!$B$4:$F$277</definedName>
    <definedName name="Actuals">[45]Actuals!$A$10:$M$220</definedName>
    <definedName name="ActuarialPlan">[39]Actuarial!$A$6:$I$17</definedName>
    <definedName name="ad">#REF!</definedName>
    <definedName name="ADD">'[46]Tax return by sub plan data'!$C$2:$D$37</definedName>
    <definedName name="Additions1">#REF!</definedName>
    <definedName name="Additions2">#REF!</definedName>
    <definedName name="Additions3">#REF!</definedName>
    <definedName name="Adf">"CheckBox4"</definedName>
    <definedName name="adjustment">#REF!</definedName>
    <definedName name="Admin">[47]AdminExps!#REF!</definedName>
    <definedName name="Adverse_shift">'[48]Yield Shifts'!$A$54:$G$76</definedName>
    <definedName name="advisor">[49]DataInput!#REF!</definedName>
    <definedName name="ae">#REF!</definedName>
    <definedName name="aec">#REF!</definedName>
    <definedName name="AER">'[34]Other Assumptions'!$H$21</definedName>
    <definedName name="AER_exc_Acc">'[34]Other Assumptions'!$H$22</definedName>
    <definedName name="AER_for_Acc">'[34]Other Assumptions'!$H$23</definedName>
    <definedName name="af">#REF!</definedName>
    <definedName name="ag">#REF!</definedName>
    <definedName name="aggain">#REF!</definedName>
    <definedName name="ah">#REF!</definedName>
    <definedName name="ai">#REF!</definedName>
    <definedName name="aj">#REF!</definedName>
    <definedName name="AJCashflow">#REF!</definedName>
    <definedName name="AJERTContr">#REF!</definedName>
    <definedName name="AJERTNet">#REF!</definedName>
    <definedName name="AJERTNewBus">#REF!</definedName>
    <definedName name="AJERTWith">#REF!</definedName>
    <definedName name="al">#REF!</definedName>
    <definedName name="alj">#REF!</definedName>
    <definedName name="all">'[11]Pay 19'!#REF!</definedName>
    <definedName name="All_1ord">'[50]1_Ord_all'!$E$11:$R$58</definedName>
    <definedName name="All_1sup">'[51]1_Sup_all'!$E$11:$H$55</definedName>
    <definedName name="All_2ord">'[50]2_Ord_oth'!$E$11:$R$13</definedName>
    <definedName name="All_3sup">'[50]3_Sup_oth'!$E$11:$R$20</definedName>
    <definedName name="All_4ord">'[50]4_Ord_oth'!$E$11:$R$13</definedName>
    <definedName name="All_4sup">'[50]4_Sup_oth'!$E$11:$R$18</definedName>
    <definedName name="All_5sup">'[51]5_Sup_oth'!$E$11:$H$13</definedName>
    <definedName name="All_7ord">#REF!</definedName>
    <definedName name="All_8sup">#REF!</definedName>
    <definedName name="All_Cos">[52]Data!$C$15</definedName>
    <definedName name="All_nz">[53]NZ_all!$E$11:$R$32</definedName>
    <definedName name="allfixed">[54]Tandem!$C$5,[54]Tandem!$D$5,[54]Tandem!$C$6:$D$12,[54]Tandem!$F$5:$G$12,[54]Tandem!$I$5:$I$12</definedName>
    <definedName name="Allocation">#REF!</definedName>
    <definedName name="Allocations">[55]Static!$C$4:$C$5</definedName>
    <definedName name="allow">#REF!</definedName>
    <definedName name="am">#REF!</definedName>
    <definedName name="america">#REF!</definedName>
    <definedName name="AmountType">[56]Parameters!$O$1:$O$2</definedName>
    <definedName name="amt">'[57]Rec to Completion Acs'!#REF!</definedName>
    <definedName name="an">#REF!</definedName>
    <definedName name="Analysis_Area">#REF!</definedName>
    <definedName name="Ann_Factor_1H04">[29]Admin!#REF!</definedName>
    <definedName name="Ann_Factor_1H05">[29]Admin!#REF!</definedName>
    <definedName name="Ann_Factor_1H06">[29]Admin!#REF!</definedName>
    <definedName name="Ann_Factor_1H07">[29]Admin!#REF!</definedName>
    <definedName name="Ann_Factor_2H04">[29]Admin!#REF!</definedName>
    <definedName name="Ann_Factor_2H05">[29]Admin!#REF!</definedName>
    <definedName name="Ann_Factor_2H06">[29]Admin!#REF!</definedName>
    <definedName name="Ann_Factor_2H07">[29]Admin!#REF!</definedName>
    <definedName name="Ann_Factor_HTD">[29]Admin!#REF!</definedName>
    <definedName name="AnnFactorCurrHalf">#REF!</definedName>
    <definedName name="AnnFactorNextHalf">#REF!</definedName>
    <definedName name="AnnFactorPCPHalf">#REF!</definedName>
    <definedName name="AnnFactorPriorHalf">#REF!</definedName>
    <definedName name="Annually">#REF!</definedName>
    <definedName name="Annuity_Analysis">[40]Bond!$BE$302:$BF$317</definedName>
    <definedName name="Annuity_Results">[40]Bond!$BE$166</definedName>
    <definedName name="anscount" hidden="1">1</definedName>
    <definedName name="Anti">#REF!</definedName>
    <definedName name="anyhow">#REF!</definedName>
    <definedName name="anz">#REF!</definedName>
    <definedName name="anz_error">#REF!</definedName>
    <definedName name="anz_Product">#REF!</definedName>
    <definedName name="anz_Report">#REF!</definedName>
    <definedName name="anzb">[58]CN_Total!$E$246</definedName>
    <definedName name="anzec">#REF!</definedName>
    <definedName name="ANZETRADE">'[59]FY2011 TOTAL'!#REF!</definedName>
    <definedName name="ao">#REF!</definedName>
    <definedName name="AoEPrintArea">[60]AoE!$AR$21:$BG$362</definedName>
    <definedName name="ap">#REF!</definedName>
    <definedName name="APA">#REF!</definedName>
    <definedName name="APN">#REF!</definedName>
    <definedName name="App">[61]Control!$C$3</definedName>
    <definedName name="app_fy">'[62]Data Elements'!$C$10</definedName>
    <definedName name="app_hy">'[62]Data Elements'!$G$10</definedName>
    <definedName name="app_hy_2">'[62]Data Elements'!$I$10</definedName>
    <definedName name="app_hy_3">'[63]Data Elements'!#REF!</definedName>
    <definedName name="APPDEP">[64]APPDEP!$1:$1048576</definedName>
    <definedName name="Application">#REF!</definedName>
    <definedName name="Application2">#REF!</definedName>
    <definedName name="Approver">[65]Coversheet!$M$6:$M$7</definedName>
    <definedName name="APPSUSERNAME1">#REF!</definedName>
    <definedName name="Apr">'[66]04'!$A$8:$B$19</definedName>
    <definedName name="Apr_01">'[67]Pivot tables'!#REF!</definedName>
    <definedName name="Apr_02">'[67]Pivot tables'!#REF!</definedName>
    <definedName name="Apr01mera28">#REF!</definedName>
    <definedName name="APRFUM">#REF!</definedName>
    <definedName name="APRSALES">'[68]Sales &amp; FUM 05'!#REF!</definedName>
    <definedName name="aq">#REF!</definedName>
    <definedName name="ar">#REF!</definedName>
    <definedName name="AREAS_SQM">#REF!</definedName>
    <definedName name="as">#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_FUM">'[30]Manager Fees Tables'!$B$6:$B$26</definedName>
    <definedName name="ASA_manager">'[30]Manager Fees Tables'!$C$6:$C$26</definedName>
    <definedName name="asachg.fac">'[69]tbls used in prophet'!#REF!</definedName>
    <definedName name="asandas">[58]CN_Base!$E$246</definedName>
    <definedName name="asat">'[70]Dialog boxes'!$B$14</definedName>
    <definedName name="asd">#REF!</definedName>
    <definedName name="asdf">#REF!</definedName>
    <definedName name="asdfsd" hidden="1">#REF!</definedName>
    <definedName name="asf">#REF!</definedName>
    <definedName name="asgard">[58]CN_Total!$E$254</definedName>
    <definedName name="asiaeq">#REF!</definedName>
    <definedName name="asiaeqrpt">#REF!</definedName>
    <definedName name="asif">#REF!</definedName>
    <definedName name="asop">#REF!</definedName>
    <definedName name="ASSIGNEDBY">'[71]Core Data PCord05'!$E$2:$E$9</definedName>
    <definedName name="Assumptions">#REF!</definedName>
    <definedName name="AST">#REF!</definedName>
    <definedName name="asxlarge">[58]CN_Total!$E$247</definedName>
    <definedName name="at">#REF!</definedName>
    <definedName name="ATD_CAPEX">#REF!</definedName>
    <definedName name="ATD_OngExp">#REF!</definedName>
    <definedName name="ATD_OPEX">#REF!</definedName>
    <definedName name="ATD_Total">#REF!</definedName>
    <definedName name="ATD_TotalInit">#REF!</definedName>
    <definedName name="ATDAP">'[72]adm effort'!$Q$80</definedName>
    <definedName name="ATDBS">'[72]adm effort'!$P$80</definedName>
    <definedName name="ATDM">'[72]adm effort'!$N$80</definedName>
    <definedName name="ATDNI">'[72]adm effort'!$M$80</definedName>
    <definedName name="ATDS">'[72]adm effort'!$O$80</definedName>
    <definedName name="ATDTERP">'[72]adm effort'!$S$80</definedName>
    <definedName name="ATDUT">'[72]adm effort'!$R$80</definedName>
    <definedName name="ate">'[12]Pay 8'!#REF!</definedName>
    <definedName name="atf">#REF!</definedName>
    <definedName name="au">#REF!</definedName>
    <definedName name="Au_Bond">[73]Input!$K$3</definedName>
    <definedName name="Au_Bond_Start">[73]Input!$J$3</definedName>
    <definedName name="audit">#REF!</definedName>
    <definedName name="AUDPlanFXRate">'[42]Expense Plan AUD Trend'!$B$4</definedName>
    <definedName name="Aug">'[66]08'!$A$8:$B$19</definedName>
    <definedName name="Aug_00">'[67]Pivot tables'!#REF!</definedName>
    <definedName name="Aug_01">'[67]Pivot tables'!#REF!</definedName>
    <definedName name="Aug_02">'[67]Pivot tables'!#REF!</definedName>
    <definedName name="augbank">#REF!</definedName>
    <definedName name="AUGFUM">#REF!</definedName>
    <definedName name="auging">#REF!</definedName>
    <definedName name="augls">#REF!</definedName>
    <definedName name="AUGSALES">'[68]Sales &amp; FUM 05'!#REF!</definedName>
    <definedName name="Auth_1">[74]Control!$B$11</definedName>
    <definedName name="author">[75]Data!$B$6</definedName>
    <definedName name="av">#REF!</definedName>
    <definedName name="AV_NEW">[76]Incremental!$D$70</definedName>
    <definedName name="AverageTaxRate">[43]Summary!$U$4</definedName>
    <definedName name="AveTECbyLevel">#REF!</definedName>
    <definedName name="aw">#REF!</definedName>
    <definedName name="ax">#REF!</definedName>
    <definedName name="ay">#REF!</definedName>
    <definedName name="az">#REF!</definedName>
    <definedName name="B">'[14]Pay 9'!$A$1:$C$65536</definedName>
    <definedName name="b1001014ul">#REF!</definedName>
    <definedName name="b1101007">#REF!</definedName>
    <definedName name="b1102003">#REF!</definedName>
    <definedName name="b1103000">#REF!</definedName>
    <definedName name="b1103204">#REF!</definedName>
    <definedName name="b1103409">#REF!</definedName>
    <definedName name="b1104006">#REF!</definedName>
    <definedName name="b1105002">#REF!</definedName>
    <definedName name="b1106009">#REF!</definedName>
    <definedName name="b1107005">#REF!</definedName>
    <definedName name="b1108001">#REF!</definedName>
    <definedName name="b1109008">#REF!</definedName>
    <definedName name="b1110000">#REF!</definedName>
    <definedName name="b1110006">#REF!</definedName>
    <definedName name="b1110008">#REF!</definedName>
    <definedName name="b1110019">#REF!</definedName>
    <definedName name="b1110027">#REF!</definedName>
    <definedName name="b1111002">#REF!</definedName>
    <definedName name="b1111007">#REF!</definedName>
    <definedName name="b1111015">#REF!</definedName>
    <definedName name="b1111023">#REF!</definedName>
    <definedName name="b1111031">#REF!</definedName>
    <definedName name="b1111040">#REF!</definedName>
    <definedName name="b1111058">#REF!</definedName>
    <definedName name="B1112003">#REF!</definedName>
    <definedName name="b1112009">#REF!</definedName>
    <definedName name="b1112011">#REF!</definedName>
    <definedName name="b1112019">#REF!</definedName>
    <definedName name="b1112020">#REF!</definedName>
    <definedName name="b1112038">#REF!</definedName>
    <definedName name="b1112046">#REF!</definedName>
    <definedName name="b1112054">#REF!</definedName>
    <definedName name="b1112062">#REF!</definedName>
    <definedName name="b1112070">#REF!</definedName>
    <definedName name="b1112086">#REF!</definedName>
    <definedName name="b1112089">#REF!</definedName>
    <definedName name="b1112097">#REF!</definedName>
    <definedName name="b1112100">#REF!</definedName>
    <definedName name="b1112119">#REF!</definedName>
    <definedName name="b1112143">#REF!</definedName>
    <definedName name="b1112151">#REF!</definedName>
    <definedName name="b1112159">#REF!</definedName>
    <definedName name="b1112160">#REF!</definedName>
    <definedName name="b1112175">#REF!</definedName>
    <definedName name="b1112178">#REF!</definedName>
    <definedName name="b1112844">#REF!</definedName>
    <definedName name="b1112860">#REF!</definedName>
    <definedName name="b1112879">#REF!</definedName>
    <definedName name="b1112887">#REF!</definedName>
    <definedName name="b1112895">#REF!</definedName>
    <definedName name="b1112992">#REF!</definedName>
    <definedName name="b1113005">#REF!</definedName>
    <definedName name="b1113015">#REF!</definedName>
    <definedName name="b1113018">#REF!</definedName>
    <definedName name="b1113025ul">#REF!</definedName>
    <definedName name="b1113026">#REF!</definedName>
    <definedName name="b1113042">#REF!</definedName>
    <definedName name="b1113050">#REF!</definedName>
    <definedName name="b1113921">#REF!</definedName>
    <definedName name="B1113930">#REF!</definedName>
    <definedName name="b1113948">#REF!</definedName>
    <definedName name="b1113956">#REF!</definedName>
    <definedName name="b1113964">#REF!</definedName>
    <definedName name="b1113972">#REF!</definedName>
    <definedName name="b1113980">#REF!</definedName>
    <definedName name="b1113996">#REF!</definedName>
    <definedName name="b1113999">#REF!</definedName>
    <definedName name="b1114001">#REF!</definedName>
    <definedName name="b1114006">#REF!</definedName>
    <definedName name="b1114014">#REF!</definedName>
    <definedName name="b1114022">#REF!</definedName>
    <definedName name="b1114030">#REF!</definedName>
    <definedName name="b1115008">#REF!</definedName>
    <definedName name="b1115504">#REF!</definedName>
    <definedName name="b1116004">#REF!</definedName>
    <definedName name="b1117000">#REF!</definedName>
    <definedName name="b1117205">#REF!</definedName>
    <definedName name="b1118007">#REF!</definedName>
    <definedName name="b1119003">#REF!</definedName>
    <definedName name="b1120001">#REF!</definedName>
    <definedName name="b1120010">#REF!</definedName>
    <definedName name="b1120028">#REF!</definedName>
    <definedName name="b1120036">#REF!</definedName>
    <definedName name="b1120052">#REF!</definedName>
    <definedName name="b1120060">#REF!</definedName>
    <definedName name="b1120079">#REF!</definedName>
    <definedName name="b1120109">#REF!</definedName>
    <definedName name="b1120206">#REF!</definedName>
    <definedName name="b1120303">#REF!</definedName>
    <definedName name="b1121008">#REF!</definedName>
    <definedName name="b1122004">#REF!</definedName>
    <definedName name="b1122025">#REF!</definedName>
    <definedName name="b1122068">#REF!</definedName>
    <definedName name="b1122084">#REF!</definedName>
    <definedName name="b1122092">#REF!</definedName>
    <definedName name="b1122106">#REF!</definedName>
    <definedName name="b1122200">#REF!</definedName>
    <definedName name="b1122203">#REF!</definedName>
    <definedName name="b1122220">#REF!</definedName>
    <definedName name="b1122300">#REF!</definedName>
    <definedName name="b1123000">#REF!</definedName>
    <definedName name="b1124007">#REF!</definedName>
    <definedName name="b1126000">#REF!</definedName>
    <definedName name="b1127006">#REF!</definedName>
    <definedName name="b1128002">#REF!</definedName>
    <definedName name="b1129009">#REF!</definedName>
    <definedName name="b1130007">#REF!</definedName>
    <definedName name="b1131003">#REF!</definedName>
    <definedName name="b1131040">#REF!</definedName>
    <definedName name="b1131059">#REF!</definedName>
    <definedName name="b1132000">#REF!</definedName>
    <definedName name="b1133006">#REF!</definedName>
    <definedName name="b1134002">#REF!</definedName>
    <definedName name="b1135009">#REF!</definedName>
    <definedName name="b1136005">#REF!</definedName>
    <definedName name="b1137001">#REF!</definedName>
    <definedName name="b1138008">#REF!</definedName>
    <definedName name="b1140002">#REF!</definedName>
    <definedName name="b1140953">#REF!</definedName>
    <definedName name="b1140961">#REF!</definedName>
    <definedName name="b1140970">#REF!</definedName>
    <definedName name="b1140988">#REF!</definedName>
    <definedName name="b1140996">#REF!</definedName>
    <definedName name="b1141011">#REF!</definedName>
    <definedName name="b1141020">#REF!</definedName>
    <definedName name="b1141038">#REF!</definedName>
    <definedName name="b1141046">#REF!</definedName>
    <definedName name="b1141054">#REF!</definedName>
    <definedName name="b1141062">#REF!</definedName>
    <definedName name="b1141070">#REF!</definedName>
    <definedName name="b1141089">#REF!</definedName>
    <definedName name="b1141097">#REF!</definedName>
    <definedName name="b1141100">#REF!</definedName>
    <definedName name="b1141119">#REF!</definedName>
    <definedName name="b1141127">#REF!</definedName>
    <definedName name="b1141135">#REF!</definedName>
    <definedName name="b1141143">#REF!</definedName>
    <definedName name="b1142018">#REF!</definedName>
    <definedName name="b1142930">#REF!</definedName>
    <definedName name="b1142948">#REF!</definedName>
    <definedName name="b1142964">#REF!</definedName>
    <definedName name="b1142972">#REF!</definedName>
    <definedName name="b1142980">#REF!</definedName>
    <definedName name="b1142999">#REF!</definedName>
    <definedName name="b1143006">#REF!</definedName>
    <definedName name="b1143014">#REF!</definedName>
    <definedName name="b1143022">#REF!</definedName>
    <definedName name="b1143030">#REF!</definedName>
    <definedName name="b1143049">#REF!</definedName>
    <definedName name="b1143057">#REF!</definedName>
    <definedName name="b1143065">#REF!</definedName>
    <definedName name="b1143073">#REF!</definedName>
    <definedName name="b1143081">#REF!</definedName>
    <definedName name="b1143090">#REF!</definedName>
    <definedName name="b1143103">#REF!</definedName>
    <definedName name="b1143111">#REF!</definedName>
    <definedName name="b1143120">#REF!</definedName>
    <definedName name="b1143138">#REF!</definedName>
    <definedName name="b1143146">#REF!</definedName>
    <definedName name="b1143154">#REF!</definedName>
    <definedName name="b1143162">#REF!</definedName>
    <definedName name="b1143170">#REF!</definedName>
    <definedName name="b1143189">#REF!</definedName>
    <definedName name="b1143197">#REF!</definedName>
    <definedName name="b1143200">#REF!</definedName>
    <definedName name="b1143219">#REF!</definedName>
    <definedName name="b1143227">#REF!</definedName>
    <definedName name="b1143235">#REF!</definedName>
    <definedName name="b1143979">#REF!</definedName>
    <definedName name="b1143987">#REF!</definedName>
    <definedName name="b1143995">#REF!</definedName>
    <definedName name="b1144002">#REF!</definedName>
    <definedName name="b1144010">#REF!</definedName>
    <definedName name="b1144029">#REF!</definedName>
    <definedName name="b1144037">#REF!</definedName>
    <definedName name="b1144045">#REF!</definedName>
    <definedName name="b1144053">#REF!</definedName>
    <definedName name="b1144061">#REF!</definedName>
    <definedName name="b1144070">#REF!</definedName>
    <definedName name="b1144088">#REF!</definedName>
    <definedName name="b1144096">#REF!</definedName>
    <definedName name="b1144100">#REF!</definedName>
    <definedName name="b1144118">#REF!</definedName>
    <definedName name="b1144126">#REF!</definedName>
    <definedName name="b1144134">#REF!</definedName>
    <definedName name="b1144142">#REF!</definedName>
    <definedName name="b1144207">#REF!</definedName>
    <definedName name="B1144215">#REF!</definedName>
    <definedName name="B1144223">#REF!</definedName>
    <definedName name="B1144231">#REF!</definedName>
    <definedName name="b1144983">#REF!</definedName>
    <definedName name="b1144991">#REF!</definedName>
    <definedName name="b1145009">#REF!</definedName>
    <definedName name="b1145016ul">#REF!</definedName>
    <definedName name="b1145017">#REF!</definedName>
    <definedName name="b1145025">#REF!</definedName>
    <definedName name="b1145041">#REF!</definedName>
    <definedName name="b1145050">#REF!</definedName>
    <definedName name="b1145057">#REF!</definedName>
    <definedName name="b1145067">#REF!</definedName>
    <definedName name="b1145068">#REF!</definedName>
    <definedName name="B1145076">#REF!</definedName>
    <definedName name="b1145084">#REF!</definedName>
    <definedName name="b1146005">#REF!</definedName>
    <definedName name="b1146021">#REF!</definedName>
    <definedName name="b1146030">#REF!</definedName>
    <definedName name="b1161012">#REF!</definedName>
    <definedName name="b1161020">#REF!</definedName>
    <definedName name="b1162019">#REF!</definedName>
    <definedName name="b1162035">#REF!</definedName>
    <definedName name="b1162043">#REF!</definedName>
    <definedName name="b1163015">#REF!</definedName>
    <definedName name="b1163031">#REF!</definedName>
    <definedName name="b1163040">#REF!</definedName>
    <definedName name="b1164011">#REF!</definedName>
    <definedName name="b1164038">#REF!</definedName>
    <definedName name="b1164046">#REF!</definedName>
    <definedName name="b1165034">#REF!</definedName>
    <definedName name="b1165042">#REF!</definedName>
    <definedName name="b1165050">#REF!</definedName>
    <definedName name="b1165077">#REF!</definedName>
    <definedName name="b1165107">#REF!</definedName>
    <definedName name="b1165123">#REF!</definedName>
    <definedName name="b1167045">#REF!</definedName>
    <definedName name="b1167053">#REF!</definedName>
    <definedName name="b1167070">#REF!</definedName>
    <definedName name="b1167088">#REF!</definedName>
    <definedName name="b1168017">#REF!</definedName>
    <definedName name="b1169013">#REF!</definedName>
    <definedName name="b1169030">#REF!</definedName>
    <definedName name="b1169048">#REF!</definedName>
    <definedName name="b1170020">#REF!</definedName>
    <definedName name="b1170038">#REF!</definedName>
    <definedName name="b1171026">#REF!</definedName>
    <definedName name="b1171042">#REF!</definedName>
    <definedName name="b1172030">#REF!</definedName>
    <definedName name="b1172049">#REF!</definedName>
    <definedName name="b1173010">#REF!</definedName>
    <definedName name="b1173029">#REF!</definedName>
    <definedName name="B1173037">#REF!</definedName>
    <definedName name="b1173045">#REF!</definedName>
    <definedName name="b1174017">#REF!</definedName>
    <definedName name="b1174033">#REF!</definedName>
    <definedName name="b1174041">#REF!</definedName>
    <definedName name="b1210919">#REF!</definedName>
    <definedName name="b1210927">#REF!</definedName>
    <definedName name="b1210935">#REF!</definedName>
    <definedName name="b1210943">#REF!</definedName>
    <definedName name="b1210951">#REF!</definedName>
    <definedName name="b1210960">#REF!</definedName>
    <definedName name="b1210978">#REF!</definedName>
    <definedName name="b1210986">#REF!</definedName>
    <definedName name="b1211001">#REF!</definedName>
    <definedName name="b1211010">#REF!</definedName>
    <definedName name="b1211028">#REF!</definedName>
    <definedName name="b1211036">#REF!</definedName>
    <definedName name="b1211044">#REF!</definedName>
    <definedName name="b1211052">#REF!</definedName>
    <definedName name="b1211060">#REF!</definedName>
    <definedName name="b1211079">#REF!</definedName>
    <definedName name="b1211087">#REF!</definedName>
    <definedName name="b1211095">#REF!</definedName>
    <definedName name="b1211109">#REF!</definedName>
    <definedName name="b1212016">#REF!</definedName>
    <definedName name="b1212024">#REF!</definedName>
    <definedName name="b1212032">#REF!</definedName>
    <definedName name="b1212040">#REF!</definedName>
    <definedName name="b1212059">#REF!</definedName>
    <definedName name="b1212067">#REF!</definedName>
    <definedName name="b1212075">#REF!</definedName>
    <definedName name="b1212091">#REF!</definedName>
    <definedName name="b1212105">#REF!</definedName>
    <definedName name="b1221015">#REF!</definedName>
    <definedName name="b1221023">#REF!</definedName>
    <definedName name="b1221031">#REF!</definedName>
    <definedName name="b1221040">#REF!</definedName>
    <definedName name="b1221058">#REF!</definedName>
    <definedName name="b1222011">#REF!</definedName>
    <definedName name="b1222020">#REF!</definedName>
    <definedName name="b1222038">#REF!</definedName>
    <definedName name="b1222046">#REF!</definedName>
    <definedName name="b1222054">#REF!</definedName>
    <definedName name="b1222062">#REF!</definedName>
    <definedName name="b1231010">#REF!</definedName>
    <definedName name="b1231029">#REF!</definedName>
    <definedName name="b1231037">#REF!</definedName>
    <definedName name="b1231045">#REF!</definedName>
    <definedName name="b1231053">#REF!</definedName>
    <definedName name="b1232017">#REF!</definedName>
    <definedName name="b1232025">#REF!</definedName>
    <definedName name="b1232033">#REF!</definedName>
    <definedName name="b1232041">#REF!</definedName>
    <definedName name="b1232050">#REF!</definedName>
    <definedName name="b1241016">#REF!</definedName>
    <definedName name="b1241024">#REF!</definedName>
    <definedName name="b1241032">#REF!</definedName>
    <definedName name="b1241040">#REF!</definedName>
    <definedName name="b1241059">#REF!</definedName>
    <definedName name="b1241067">#REF!</definedName>
    <definedName name="b1242012">#REF!</definedName>
    <definedName name="b1242020">#REF!</definedName>
    <definedName name="b1242039">#REF!</definedName>
    <definedName name="b1242047">#REF!</definedName>
    <definedName name="b1242055">#REF!</definedName>
    <definedName name="b1242063">#REF!</definedName>
    <definedName name="b1251011">#REF!</definedName>
    <definedName name="b1251020">#REF!</definedName>
    <definedName name="b1251038">#REF!</definedName>
    <definedName name="b1251046">#REF!</definedName>
    <definedName name="b1251054">#REF!</definedName>
    <definedName name="b1251062">#REF!</definedName>
    <definedName name="b1252018">#REF!</definedName>
    <definedName name="b1252026">#REF!</definedName>
    <definedName name="b1252034">#REF!</definedName>
    <definedName name="b1252042">#REF!</definedName>
    <definedName name="b1252050">#REF!</definedName>
    <definedName name="b1252069">#REF!</definedName>
    <definedName name="b1261017">#REF!</definedName>
    <definedName name="b1261025">#REF!</definedName>
    <definedName name="b1261033">#REF!</definedName>
    <definedName name="b1261041">#REF!</definedName>
    <definedName name="b1261050">#REF!</definedName>
    <definedName name="b1261068">#REF!</definedName>
    <definedName name="b1262013">#REF!</definedName>
    <definedName name="b1262021">#REF!</definedName>
    <definedName name="b1262030">#REF!</definedName>
    <definedName name="b1262048">#REF!</definedName>
    <definedName name="b1262056">#REF!</definedName>
    <definedName name="b1262064">#REF!</definedName>
    <definedName name="b1271012">#REF!</definedName>
    <definedName name="b1271020">#REF!</definedName>
    <definedName name="b1271039">#REF!</definedName>
    <definedName name="b1271047">#REF!</definedName>
    <definedName name="b1271055">#REF!</definedName>
    <definedName name="b1271063">#REF!</definedName>
    <definedName name="b1272019">#REF!</definedName>
    <definedName name="b1272027">#REF!</definedName>
    <definedName name="b1272035">#REF!</definedName>
    <definedName name="b1272043">#REF!</definedName>
    <definedName name="b1272051">#REF!</definedName>
    <definedName name="b1272060">#REF!</definedName>
    <definedName name="b1281018">#REF!</definedName>
    <definedName name="b1281026">#REF!</definedName>
    <definedName name="b1281034">#REF!</definedName>
    <definedName name="b1281042">#REF!</definedName>
    <definedName name="b1281050">#REF!</definedName>
    <definedName name="b1282014">#REF!</definedName>
    <definedName name="b1282022">#REF!</definedName>
    <definedName name="b1282030">#REF!</definedName>
    <definedName name="b1282049">#REF!</definedName>
    <definedName name="b1282057">#REF!</definedName>
    <definedName name="B1291021">#REF!</definedName>
    <definedName name="b1291048">#REF!</definedName>
    <definedName name="b1291056">#REF!</definedName>
    <definedName name="b1291064">#REF!</definedName>
    <definedName name="b1292028">#REF!</definedName>
    <definedName name="b1292044">#REF!</definedName>
    <definedName name="b1292052">#REF!</definedName>
    <definedName name="b1292060">#REF!</definedName>
    <definedName name="b1301019">#REF!</definedName>
    <definedName name="b1301027">#REF!</definedName>
    <definedName name="b1301035">#REF!</definedName>
    <definedName name="b1301043">#REF!</definedName>
    <definedName name="b13020215">#REF!</definedName>
    <definedName name="b1302023">#REF!</definedName>
    <definedName name="b1302031">#REF!</definedName>
    <definedName name="b1302040">#REF!</definedName>
    <definedName name="b1320013">#REF!</definedName>
    <definedName name="b1320021">#REF!</definedName>
    <definedName name="b1320030">#REF!</definedName>
    <definedName name="b1320048">#REF!</definedName>
    <definedName name="b1320056">#REF!</definedName>
    <definedName name="b1330019">#REF!</definedName>
    <definedName name="b1330027">#REF!</definedName>
    <definedName name="b1330035">#REF!</definedName>
    <definedName name="b1330043">#REF!</definedName>
    <definedName name="b1330051">#REF!</definedName>
    <definedName name="b1340014">#REF!</definedName>
    <definedName name="b1340022">#REF!</definedName>
    <definedName name="b1340049">#REF!</definedName>
    <definedName name="b1340057">#REF!</definedName>
    <definedName name="b1350010">#REF!</definedName>
    <definedName name="b1350028">#REF!</definedName>
    <definedName name="b1350044">#REF!</definedName>
    <definedName name="b1350052">#REF!</definedName>
    <definedName name="b2110992ul">#REF!</definedName>
    <definedName name="b2110993">#REF!</definedName>
    <definedName name="b2111000">#REF!</definedName>
    <definedName name="b2111000ul">#REF!</definedName>
    <definedName name="b2111019">#REF!</definedName>
    <definedName name="b2111027">#REF!</definedName>
    <definedName name="b2111035">#REF!</definedName>
    <definedName name="b2111043">#REF!</definedName>
    <definedName name="b2112015">#REF!</definedName>
    <definedName name="b2114018">#REF!</definedName>
    <definedName name="b2114026">#REF!</definedName>
    <definedName name="b2114034">#REF!</definedName>
    <definedName name="b2114042">#REF!</definedName>
    <definedName name="b2114115">#REF!</definedName>
    <definedName name="b2114123">#REF!</definedName>
    <definedName name="b2114131">#REF!</definedName>
    <definedName name="b2114140">#REF!</definedName>
    <definedName name="b2114158">#REF!</definedName>
    <definedName name="b2114166">#REF!</definedName>
    <definedName name="b2121011">#REF!</definedName>
    <definedName name="b2121014">#REF!</definedName>
    <definedName name="b2121020">#REF!</definedName>
    <definedName name="b2121021ul">#REF!</definedName>
    <definedName name="b2121022">#REF!</definedName>
    <definedName name="b2121029ul">#REF!</definedName>
    <definedName name="b2121030">#REF!</definedName>
    <definedName name="b2121030ul">#REF!</definedName>
    <definedName name="b2121037ul">#REF!</definedName>
    <definedName name="b2121038">#REF!</definedName>
    <definedName name="b2121046">#REF!</definedName>
    <definedName name="B2121049">#REF!</definedName>
    <definedName name="b2121135">#REF!</definedName>
    <definedName name="b2121138">#REF!</definedName>
    <definedName name="b2121143">#REF!</definedName>
    <definedName name="b2121146">#REF!</definedName>
    <definedName name="b2122002">#REF!</definedName>
    <definedName name="b2122010">#REF!</definedName>
    <definedName name="b2122029">#REF!</definedName>
    <definedName name="b2122045">#REF!</definedName>
    <definedName name="b2122053">#REF!</definedName>
    <definedName name="b2122060ul">#REF!</definedName>
    <definedName name="b2124005">#REF!</definedName>
    <definedName name="b2124030">#REF!</definedName>
    <definedName name="b2124102">#REF!</definedName>
    <definedName name="b2124200">#REF!</definedName>
    <definedName name="b2125010">#REF!</definedName>
    <definedName name="b2125017">#REF!</definedName>
    <definedName name="b2125025">#REF!</definedName>
    <definedName name="b2125028">#REF!</definedName>
    <definedName name="b2125033">#REF!</definedName>
    <definedName name="b2125036">#REF!</definedName>
    <definedName name="b2125041">#REF!</definedName>
    <definedName name="b2125044">#REF!</definedName>
    <definedName name="b2126016">#REF!</definedName>
    <definedName name="b2126024">#REF!</definedName>
    <definedName name="b2126032">#REF!</definedName>
    <definedName name="b2127001">#REF!</definedName>
    <definedName name="b2127003ul">#REF!</definedName>
    <definedName name="b2127004">#REF!</definedName>
    <definedName name="b2127012">#REF!</definedName>
    <definedName name="b2127020">#REF!</definedName>
    <definedName name="b2127028">#REF!</definedName>
    <definedName name="b2127036">#REF!</definedName>
    <definedName name="B2127039">#REF!</definedName>
    <definedName name="B2127039T">#REF!</definedName>
    <definedName name="b2127044">#REF!</definedName>
    <definedName name="b2127047">#REF!</definedName>
    <definedName name="B2127052">#REF!</definedName>
    <definedName name="b2127055">#REF!</definedName>
    <definedName name="b2127060">#REF!</definedName>
    <definedName name="b2127063">#REF!</definedName>
    <definedName name="b2127095">#REF!</definedName>
    <definedName name="b2127098">#REF!</definedName>
    <definedName name="b2128035">#REF!</definedName>
    <definedName name="b2129015">#REF!</definedName>
    <definedName name="b2130960">#REF!</definedName>
    <definedName name="b2130978">#REF!</definedName>
    <definedName name="b2130986">#REF!</definedName>
    <definedName name="b2130994">#REF!</definedName>
    <definedName name="b2131001">#REF!</definedName>
    <definedName name="b2131010">#REF!</definedName>
    <definedName name="b2131028">#REF!</definedName>
    <definedName name="b2131036">#REF!</definedName>
    <definedName name="b2131044">#REF!</definedName>
    <definedName name="b2131052">#REF!</definedName>
    <definedName name="b2131060">#REF!</definedName>
    <definedName name="b2131079">#REF!</definedName>
    <definedName name="b2131087">#REF!</definedName>
    <definedName name="b2131095">#REF!</definedName>
    <definedName name="b2131109">#REF!</definedName>
    <definedName name="b2131117">#REF!</definedName>
    <definedName name="b2131125">#REF!</definedName>
    <definedName name="b2131133">#REF!</definedName>
    <definedName name="b2131141">#REF!</definedName>
    <definedName name="b2131150">#REF!</definedName>
    <definedName name="b2131168">#REF!</definedName>
    <definedName name="b2131176">#REF!</definedName>
    <definedName name="b2131184">#REF!</definedName>
    <definedName name="b2131192">#REF!</definedName>
    <definedName name="b2131206">#REF!</definedName>
    <definedName name="b2131214">#REF!</definedName>
    <definedName name="b2131222">#REF!</definedName>
    <definedName name="b2131249">#REF!</definedName>
    <definedName name="b2131257">#REF!</definedName>
    <definedName name="b2131273">#REF!</definedName>
    <definedName name="b2131281">#REF!</definedName>
    <definedName name="b2131290">#REF!</definedName>
    <definedName name="b2131320">#REF!</definedName>
    <definedName name="b2131338">#REF!</definedName>
    <definedName name="b2131400">#REF!</definedName>
    <definedName name="b2131419">#REF!</definedName>
    <definedName name="b2131427">#REF!</definedName>
    <definedName name="b2131435">#REF!</definedName>
    <definedName name="b2131443">#REF!</definedName>
    <definedName name="b2131451">#REF!</definedName>
    <definedName name="b2131460">#REF!</definedName>
    <definedName name="b2131486">#REF!</definedName>
    <definedName name="b2131974">#REF!</definedName>
    <definedName name="b2131982">#REF!</definedName>
    <definedName name="b2131990">#REF!</definedName>
    <definedName name="b2132008">#REF!</definedName>
    <definedName name="b2132016">#REF!</definedName>
    <definedName name="b2132024">#REF!</definedName>
    <definedName name="b2132032">#REF!</definedName>
    <definedName name="b2132040">#REF!</definedName>
    <definedName name="b2132059">#REF!</definedName>
    <definedName name="b2132067">#REF!</definedName>
    <definedName name="b2132075">#REF!</definedName>
    <definedName name="b2132083">#REF!</definedName>
    <definedName name="b2132091">#REF!</definedName>
    <definedName name="b2132105">#REF!</definedName>
    <definedName name="b2132113">#REF!</definedName>
    <definedName name="b2132121">#REF!</definedName>
    <definedName name="b2132130">#REF!</definedName>
    <definedName name="b2132148">#REF!</definedName>
    <definedName name="b2132156">#REF!</definedName>
    <definedName name="b2132164">#REF!</definedName>
    <definedName name="b2132172">#REF!</definedName>
    <definedName name="b2132180">#REF!</definedName>
    <definedName name="b2132199">#REF!</definedName>
    <definedName name="b2132202">#REF!</definedName>
    <definedName name="b2132210">#REF!</definedName>
    <definedName name="b2132229">#REF!</definedName>
    <definedName name="b2132237">#REF!</definedName>
    <definedName name="b2133012">#REF!</definedName>
    <definedName name="b2135012">#REF!</definedName>
    <definedName name="b2201002">#REF!</definedName>
    <definedName name="b2201005">#REF!</definedName>
    <definedName name="b2201102">#REF!</definedName>
    <definedName name="b2201110">#REF!</definedName>
    <definedName name="b2201200">#REF!</definedName>
    <definedName name="b2201218">#REF!</definedName>
    <definedName name="b2201307">#REF!</definedName>
    <definedName name="b2202001">#REF!</definedName>
    <definedName name="b2202206">#REF!</definedName>
    <definedName name="b2202303">#REF!</definedName>
    <definedName name="b2203008">#REF!</definedName>
    <definedName name="b2204004">#REF!</definedName>
    <definedName name="b2205000">#REF!</definedName>
    <definedName name="b2206007">#REF!</definedName>
    <definedName name="b2207003">#REF!</definedName>
    <definedName name="b2208000">#REF!</definedName>
    <definedName name="b2209006">#REF!</definedName>
    <definedName name="b2210004">#REF!</definedName>
    <definedName name="b2210017">#REF!</definedName>
    <definedName name="b2211000">#REF!</definedName>
    <definedName name="b2212007">#REF!</definedName>
    <definedName name="b2213003">#REF!</definedName>
    <definedName name="b2214000">#REF!</definedName>
    <definedName name="b2215006">#REF!</definedName>
    <definedName name="b2216002">#REF!</definedName>
    <definedName name="b2216014ul">#REF!</definedName>
    <definedName name="b2217009">#REF!</definedName>
    <definedName name="b2217505">#REF!</definedName>
    <definedName name="b2218005">#REF!</definedName>
    <definedName name="b2219001">#REF!</definedName>
    <definedName name="b2220000">#REF!</definedName>
    <definedName name="b2221006">#REF!</definedName>
    <definedName name="b2230005">#REF!</definedName>
    <definedName name="b3_">#REF!</definedName>
    <definedName name="b3111012">#REF!</definedName>
    <definedName name="b3111020">#REF!</definedName>
    <definedName name="b3112019">#REF!</definedName>
    <definedName name="b3113007">#REF!</definedName>
    <definedName name="b3113015">#REF!</definedName>
    <definedName name="b3113040">#REF!</definedName>
    <definedName name="b3113058">#REF!</definedName>
    <definedName name="b3113066">#REF!</definedName>
    <definedName name="b3113074">#REF!</definedName>
    <definedName name="B3113082">#REF!</definedName>
    <definedName name="b3230009">#REF!</definedName>
    <definedName name="b3232001">#REF!</definedName>
    <definedName name="b3233001">#REF!</definedName>
    <definedName name="b3233008">#REF!</definedName>
    <definedName name="b3233105">#REF!</definedName>
    <definedName name="b3233202">#REF!</definedName>
    <definedName name="b3233504">#REF!</definedName>
    <definedName name="b3234004">#REF!</definedName>
    <definedName name="b3235000">#REF!</definedName>
    <definedName name="b4000001">#REF!</definedName>
    <definedName name="b4010007">#REF!</definedName>
    <definedName name="b4111016">#REF!</definedName>
    <definedName name="b4111024">#REF!</definedName>
    <definedName name="b4112012">#REF!</definedName>
    <definedName name="b4310006">#REF!</definedName>
    <definedName name="b4320001">#REF!</definedName>
    <definedName name="b4330007">#REF!</definedName>
    <definedName name="b5119036">#REF!</definedName>
    <definedName name="b5215028">#REF!</definedName>
    <definedName name="b6627007">#REF!</definedName>
    <definedName name="b6628003">#REF!</definedName>
    <definedName name="b6629000">#REF!</definedName>
    <definedName name="b6630008">#REF!</definedName>
    <definedName name="b6631004">#REF!</definedName>
    <definedName name="b6632000">#REF!</definedName>
    <definedName name="b6633007">#REF!</definedName>
    <definedName name="b6634003">#REF!</definedName>
    <definedName name="b6635000">#REF!</definedName>
    <definedName name="b6636006">#REF!</definedName>
    <definedName name="b6637002">#REF!</definedName>
    <definedName name="b6638009">#REF!</definedName>
    <definedName name="b6639005">#REF!</definedName>
    <definedName name="b6640003">#REF!</definedName>
    <definedName name="b6640100">#REF!</definedName>
    <definedName name="b6640208">#REF!</definedName>
    <definedName name="b6640216">#REF!</definedName>
    <definedName name="b6640305">#REF!</definedName>
    <definedName name="b6640402">#REF!</definedName>
    <definedName name="b6921015">#REF!</definedName>
    <definedName name="b6921040">#REF!</definedName>
    <definedName name="b8001010">#REF!</definedName>
    <definedName name="ba">#REF!</definedName>
    <definedName name="badloves">#REF!</definedName>
    <definedName name="BAL">#REF!</definedName>
    <definedName name="balancesheet">#REF!</definedName>
    <definedName name="ball">[77]Jan04!#REF!</definedName>
    <definedName name="BALSHT">#REF!</definedName>
    <definedName name="bank">#REF!</definedName>
    <definedName name="bank1">#REF!</definedName>
    <definedName name="bank10">#REF!</definedName>
    <definedName name="bankjun01">#REF!</definedName>
    <definedName name="banksept01">#REF!</definedName>
    <definedName name="BAS" hidden="1">{#N/A,#N/A,FALSE,"tb";#N/A,#N/A,FALSE,"0500";#N/A,#N/A,FALSE,"0612";#N/A,#N/A,FALSE,"0613";#N/A,#N/A,FALSE,"0614";#N/A,#N/A,FALSE,"0653";#N/A,#N/A,FALSE,"0737";#N/A,#N/A,FALSE,"0760";#N/A,#N/A,FALSE,"0770";#N/A,#N/A,FALSE,"0786"}</definedName>
    <definedName name="BAScheck" hidden="1">{#N/A,#N/A,FALSE,"8516";#N/A,#N/A,FALSE,"9357-9373";#N/A,#N/A,FALSE,"9688";#N/A,#N/A,FALSE,"9779";#N/A,#N/A,FALSE,"9753"}</definedName>
    <definedName name="BaseData_GWMTF">[78]Data_WMTF!$A$2:$I$107</definedName>
    <definedName name="BaseDir">#REF!</definedName>
    <definedName name="BaseDirNew">#REF!</definedName>
    <definedName name="BASELINECC">'[71]Core Data PCord05'!$I$2:$I$33</definedName>
    <definedName name="BAU_INS">[79]COA_Maintenance!#REF!</definedName>
    <definedName name="BAU_INV">[79]COA_Maintenance!#REF!</definedName>
    <definedName name="Bayer">#REF!</definedName>
    <definedName name="Bayer_NonTaxInv">#REF!</definedName>
    <definedName name="BB_Entities">'[80]Entity Data'!$B$2:$B$198</definedName>
    <definedName name="bbf" hidden="1">{#N/A,#N/A,FALSE,"8516";#N/A,#N/A,FALSE,"9357-9373";#N/A,#N/A,FALSE,"9688";#N/A,#N/A,FALSE,"9779";#N/A,#N/A,FALSE,"9753"}</definedName>
    <definedName name="BBPaste">#REF!</definedName>
    <definedName name="bc">#REF!</definedName>
    <definedName name="bd">#REF!</definedName>
    <definedName name="be">#REF!</definedName>
    <definedName name="beaut">#REF!</definedName>
    <definedName name="bed" hidden="1">{#N/A,#N/A,FALSE,"2873";#N/A,#N/A,FALSE,"2899";#N/A,#N/A,FALSE,"2907";#N/A,#N/A,FALSE,"2999"}</definedName>
    <definedName name="beer">#REF!</definedName>
    <definedName name="BEN">#REF!</definedName>
    <definedName name="benchmark">[81]!benchmark</definedName>
    <definedName name="benchmark_rollfwd">[81]!benchmark</definedName>
    <definedName name="bendigo">[58]CN_Base!$E$243</definedName>
    <definedName name="Benefits_CV">'[82]Baseline Benefit Update - Tab B'!#REF!</definedName>
    <definedName name="Benefits_OTHER">'[82]Baseline Benefit Update - Tab B'!#REF!</definedName>
    <definedName name="Benefits_REV">'[82]Baseline Benefit Update - Tab B'!#REF!</definedName>
    <definedName name="Benefits_Summary">'[82]Baseline Benefit Update - Tab B'!#REF!</definedName>
    <definedName name="Bermuda">#REF!</definedName>
    <definedName name="bf">#REF!</definedName>
    <definedName name="bg">#REF!</definedName>
    <definedName name="BG_Del" hidden="1">15</definedName>
    <definedName name="BG_Ins" hidden="1">4</definedName>
    <definedName name="BG_Mod" hidden="1">6</definedName>
    <definedName name="bi">#REF!</definedName>
    <definedName name="bible">[83]Sheet2!$A:$J</definedName>
    <definedName name="Black_Issued_Shares">[84]Assumptions!$D$8</definedName>
    <definedName name="Black_Share_Price">[84]Assumptions!$D$7</definedName>
    <definedName name="blank">'[58]Direct Costs'!$D$313</definedName>
    <definedName name="Block_Column">#REF!</definedName>
    <definedName name="Block_Mapping">#REF!</definedName>
    <definedName name="BLPB10" hidden="1">[2]Data!#REF!</definedName>
    <definedName name="BLPB100" hidden="1">[2]Data!#REF!</definedName>
    <definedName name="BLPB102" hidden="1">[2]Data!#REF!</definedName>
    <definedName name="BLPB103" hidden="1">[2]Data!#REF!</definedName>
    <definedName name="BLPB105" hidden="1">[2]Data!#REF!</definedName>
    <definedName name="BLPB106" hidden="1">[2]Data!#REF!</definedName>
    <definedName name="BLPB107" hidden="1">[2]Data!#REF!</definedName>
    <definedName name="BLPB110" hidden="1">[2]Data!#REF!</definedName>
    <definedName name="BLPB111" hidden="1">[2]Data!#REF!</definedName>
    <definedName name="BLPB112" hidden="1">[2]Data!#REF!</definedName>
    <definedName name="BLPB114" hidden="1">[2]Data!#REF!</definedName>
    <definedName name="BLPB115" hidden="1">[2]Data!#REF!</definedName>
    <definedName name="BLPB116" hidden="1">[2]Data!#REF!</definedName>
    <definedName name="BLPB118" hidden="1">[2]Data!#REF!</definedName>
    <definedName name="BLPB119" hidden="1">[2]Data!#REF!</definedName>
    <definedName name="BLPB12" hidden="1">[2]Data!#REF!</definedName>
    <definedName name="BLPB121" hidden="1">[2]Data!#REF!</definedName>
    <definedName name="BLPB122" hidden="1">[2]Data!#REF!</definedName>
    <definedName name="BLPB123" hidden="1">[2]Data!#REF!</definedName>
    <definedName name="BLPB124" hidden="1">[2]Data!#REF!</definedName>
    <definedName name="BLPB125" hidden="1">[2]Data!#REF!</definedName>
    <definedName name="BLPB128" hidden="1">[2]Data!#REF!</definedName>
    <definedName name="BLPB129" hidden="1">[2]Data!#REF!</definedName>
    <definedName name="BLPB13" hidden="1">[2]Data!#REF!</definedName>
    <definedName name="BLPB130" hidden="1">[2]Data!#REF!</definedName>
    <definedName name="BLPB131" hidden="1">[2]Data!#REF!</definedName>
    <definedName name="BLPB134" hidden="1">[2]Data!#REF!</definedName>
    <definedName name="BLPB135" hidden="1">[2]Data!#REF!</definedName>
    <definedName name="BLPB136" hidden="1">[2]Data!#REF!</definedName>
    <definedName name="BLPB137" hidden="1">[2]Data!#REF!</definedName>
    <definedName name="BLPB140" hidden="1">[2]Data!#REF!</definedName>
    <definedName name="BLPB141" hidden="1">[2]Data!#REF!</definedName>
    <definedName name="BLPB142" hidden="1">[2]Data!#REF!</definedName>
    <definedName name="BLPB143" hidden="1">[2]Data!#REF!</definedName>
    <definedName name="BLPB146" hidden="1">[2]Data!#REF!</definedName>
    <definedName name="BLPB147" hidden="1">[2]Data!#REF!</definedName>
    <definedName name="BLPB148" hidden="1">[2]Data!#REF!</definedName>
    <definedName name="BLPB149" hidden="1">[2]Data!#REF!</definedName>
    <definedName name="BLPB15" hidden="1">[2]Data!#REF!</definedName>
    <definedName name="BLPB152" hidden="1">[2]Data!#REF!</definedName>
    <definedName name="BLPB153" hidden="1">[2]Data!#REF!</definedName>
    <definedName name="BLPB154" hidden="1">[2]Data!#REF!</definedName>
    <definedName name="BLPB155" hidden="1">[2]Data!#REF!</definedName>
    <definedName name="BLPB16" hidden="1">[2]Data!#REF!</definedName>
    <definedName name="BLPB160" hidden="1">[2]Data!#REF!</definedName>
    <definedName name="BLPB161" hidden="1">[2]Data!#REF!</definedName>
    <definedName name="BLPB162" hidden="1">[2]Data!#REF!</definedName>
    <definedName name="BLPB163" hidden="1">[2]Data!#REF!</definedName>
    <definedName name="BLPB164" hidden="1">[2]Data!#REF!</definedName>
    <definedName name="BLPB165" hidden="1">[2]Data!#REF!</definedName>
    <definedName name="BLPB166" hidden="1">[2]Data!#REF!</definedName>
    <definedName name="BLPB167" hidden="1">[2]Data!#REF!</definedName>
    <definedName name="BLPB172" hidden="1">[2]Data!#REF!</definedName>
    <definedName name="BLPB173" hidden="1">[2]Data!#REF!</definedName>
    <definedName name="BLPB174" hidden="1">[2]Data!#REF!</definedName>
    <definedName name="BLPB175" hidden="1">[2]Data!#REF!</definedName>
    <definedName name="BLPB176" hidden="1">[2]Data!#REF!</definedName>
    <definedName name="BLPB177" hidden="1">[2]Data!#REF!</definedName>
    <definedName name="BLPB178" hidden="1">[2]Data!#REF!</definedName>
    <definedName name="BLPB18" hidden="1">[2]Data!#REF!</definedName>
    <definedName name="BLPB183" hidden="1">[2]Data!#REF!</definedName>
    <definedName name="BLPB184" hidden="1">[2]Data!#REF!</definedName>
    <definedName name="BLPB185" hidden="1">[2]Data!#REF!</definedName>
    <definedName name="BLPB186" hidden="1">[2]Data!#REF!</definedName>
    <definedName name="BLPB187" hidden="1">[2]Data!#REF!</definedName>
    <definedName name="BLPB188" hidden="1">[2]Data!#REF!</definedName>
    <definedName name="BLPB189" hidden="1">[2]Data!#REF!</definedName>
    <definedName name="BLPB192" hidden="1">[2]Data!#REF!</definedName>
    <definedName name="BLPB195" hidden="1">[2]Data!#REF!</definedName>
    <definedName name="BLPB196" hidden="1">[2]Data!#REF!</definedName>
    <definedName name="BLPB197" hidden="1">[2]Data!#REF!</definedName>
    <definedName name="BLPB198" hidden="1">[2]Data!#REF!</definedName>
    <definedName name="BLPB199" hidden="1">[2]Data!#REF!</definedName>
    <definedName name="BLPB2" hidden="1">[2]Data!#REF!</definedName>
    <definedName name="BLPB20" hidden="1">[2]Data!#REF!</definedName>
    <definedName name="BLPB200" hidden="1">[2]Data!#REF!</definedName>
    <definedName name="BLPB203" hidden="1">[2]Data!#REF!</definedName>
    <definedName name="BLPB204" hidden="1">[2]Data!#REF!</definedName>
    <definedName name="BLPB207" hidden="1">[2]Data!#REF!</definedName>
    <definedName name="BLPB208" hidden="1">[2]Data!#REF!</definedName>
    <definedName name="BLPB209" hidden="1">[2]Data!#REF!</definedName>
    <definedName name="BLPB21" hidden="1">[2]Data!#REF!</definedName>
    <definedName name="BLPB210" hidden="1">[2]Data!#REF!</definedName>
    <definedName name="BLPB211" hidden="1">[2]Data!#REF!</definedName>
    <definedName name="BLPB212" hidden="1">[2]Data!#REF!</definedName>
    <definedName name="BLPB215" hidden="1">[2]Data!#REF!</definedName>
    <definedName name="BLPB216" hidden="1">[2]Data!#REF!</definedName>
    <definedName name="BLPB219" hidden="1">[2]Data!#REF!</definedName>
    <definedName name="BLPB22" hidden="1">[2]Data!#REF!</definedName>
    <definedName name="BLPB220" hidden="1">[2]Data!#REF!</definedName>
    <definedName name="BLPB221" hidden="1">[2]Data!#REF!</definedName>
    <definedName name="BLPB222" hidden="1">[2]Data!#REF!</definedName>
    <definedName name="BLPB223" hidden="1">[2]Data!#REF!</definedName>
    <definedName name="BLPB224" hidden="1">[2]Data!#REF!</definedName>
    <definedName name="BLPB226" hidden="1">[2]Data!#REF!</definedName>
    <definedName name="BLPB228" hidden="1">[2]Data!#REF!</definedName>
    <definedName name="BLPB231" hidden="1">[2]Data!#REF!</definedName>
    <definedName name="BLPB232" hidden="1">[2]Data!#REF!</definedName>
    <definedName name="BLPB233" hidden="1">[2]Data!#REF!</definedName>
    <definedName name="BLPB234" hidden="1">[2]Data!#REF!</definedName>
    <definedName name="BLPB235" hidden="1">[2]Data!#REF!</definedName>
    <definedName name="BLPB236" hidden="1">[2]Data!#REF!</definedName>
    <definedName name="BLPB238" hidden="1">[2]Data!#REF!</definedName>
    <definedName name="BLPB24" hidden="1">[2]Data!#REF!</definedName>
    <definedName name="BLPB240" hidden="1">[2]Data!#REF!</definedName>
    <definedName name="BLPB243" hidden="1">[2]Data!#REF!</definedName>
    <definedName name="BLPB244" hidden="1">[2]Data!#REF!</definedName>
    <definedName name="BLPB245" hidden="1">[2]Data!#REF!</definedName>
    <definedName name="BLPB246" hidden="1">[2]Data!#REF!</definedName>
    <definedName name="BLPB247" hidden="1">[2]Data!#REF!</definedName>
    <definedName name="BLPB248" hidden="1">[2]Data!#REF!</definedName>
    <definedName name="BLPB25" hidden="1">[2]Data!#REF!</definedName>
    <definedName name="BLPB250" hidden="1">[2]Data!#REF!</definedName>
    <definedName name="BLPB252" hidden="1">[2]Data!#REF!</definedName>
    <definedName name="BLPB255" hidden="1">[2]Data!#REF!</definedName>
    <definedName name="BLPB257" hidden="1">[2]Data!#REF!</definedName>
    <definedName name="BLPB258" hidden="1">[2]Data!#REF!</definedName>
    <definedName name="BLPB259" hidden="1">[2]Data!#REF!</definedName>
    <definedName name="BLPB261" hidden="1">[2]Data!#REF!</definedName>
    <definedName name="BLPB262" hidden="1">[2]Data!#REF!</definedName>
    <definedName name="BLPB263" hidden="1">[2]Data!#REF!</definedName>
    <definedName name="BLPB265" hidden="1">[2]Data!#REF!</definedName>
    <definedName name="BLPB266" hidden="1">[2]Data!#REF!</definedName>
    <definedName name="BLPB267" hidden="1">[2]Data!#REF!</definedName>
    <definedName name="BLPB268" hidden="1">[2]Data!#REF!</definedName>
    <definedName name="BLPB269" hidden="1">[2]Data!#REF!</definedName>
    <definedName name="BLPB27" hidden="1">[2]Data!#REF!</definedName>
    <definedName name="BLPB272" hidden="1">[2]Data!#REF!</definedName>
    <definedName name="BLPB274" hidden="1">[2]Data!#REF!</definedName>
    <definedName name="BLPB277" hidden="1">[2]Data!#REF!</definedName>
    <definedName name="BLPB278" hidden="1">[2]Data!#REF!</definedName>
    <definedName name="BLPB279" hidden="1">[2]Data!#REF!</definedName>
    <definedName name="BLPB28" hidden="1">[2]Data!#REF!</definedName>
    <definedName name="BLPB281" hidden="1">[2]Data!#REF!</definedName>
    <definedName name="BLPB282" hidden="1">[2]Data!#REF!</definedName>
    <definedName name="BLPB283" hidden="1">[2]Data!#REF!</definedName>
    <definedName name="BLPB285" hidden="1">[2]Data!#REF!</definedName>
    <definedName name="BLPB286" hidden="1">[2]Data!#REF!</definedName>
    <definedName name="BLPB287" hidden="1">[2]Data!#REF!</definedName>
    <definedName name="BLPB288" hidden="1">[2]Data!#REF!</definedName>
    <definedName name="BLPB289" hidden="1">[2]Data!#REF!</definedName>
    <definedName name="BLPB292" hidden="1">[2]Data!#REF!</definedName>
    <definedName name="BLPB294" hidden="1">[2]Data!#REF!</definedName>
    <definedName name="BLPB297" hidden="1">[2]Data!#REF!</definedName>
    <definedName name="BLPB299" hidden="1">[2]Data!#REF!</definedName>
    <definedName name="BLPB3" hidden="1">[2]Data!#REF!</definedName>
    <definedName name="BLPB30" hidden="1">[2]Data!#REF!</definedName>
    <definedName name="BLPB300" hidden="1">[2]Data!#REF!</definedName>
    <definedName name="BLPB301" hidden="1">[2]Data!#REF!</definedName>
    <definedName name="BLPB302" hidden="1">[2]Data!#REF!</definedName>
    <definedName name="BLPB303" hidden="1">[2]Data!#REF!</definedName>
    <definedName name="BLPB305" hidden="1">[2]Data!#REF!</definedName>
    <definedName name="BLPB306" hidden="1">[2]Data!#REF!</definedName>
    <definedName name="BLPB307" hidden="1">[2]Data!#REF!</definedName>
    <definedName name="BLPB308" hidden="1">[2]Data!#REF!</definedName>
    <definedName name="BLPB309" hidden="1">[2]Data!#REF!</definedName>
    <definedName name="BLPB31" hidden="1">[2]Data!#REF!</definedName>
    <definedName name="BLPB311" hidden="1">[2]Data!#REF!</definedName>
    <definedName name="BLPB315" hidden="1">[2]Data!#REF!</definedName>
    <definedName name="BLPB317" hidden="1">[2]Data!#REF!</definedName>
    <definedName name="BLPB318" hidden="1">[2]Data!#REF!</definedName>
    <definedName name="BLPB319" hidden="1">[2]Data!#REF!</definedName>
    <definedName name="BLPB320" hidden="1">[2]Data!#REF!</definedName>
    <definedName name="BLPB321" hidden="1">[2]Data!#REF!</definedName>
    <definedName name="BLPB322" hidden="1">[2]Data!#REF!</definedName>
    <definedName name="BLPB323" hidden="1">[2]Data!#REF!</definedName>
    <definedName name="BLPB324" hidden="1">[2]Data!#REF!</definedName>
    <definedName name="BLPB325" hidden="1">[2]Data!#REF!</definedName>
    <definedName name="BLPB326" hidden="1">[2]Data!#REF!</definedName>
    <definedName name="BLPB327" hidden="1">[2]Data!#REF!</definedName>
    <definedName name="BLPB33" hidden="1">[2]Data!#REF!</definedName>
    <definedName name="BLPB330" hidden="1">[2]Data!#REF!</definedName>
    <definedName name="BLPB331" hidden="1">[2]Data!#REF!</definedName>
    <definedName name="BLPB333" hidden="1">[2]Data!#REF!</definedName>
    <definedName name="BLPB337" hidden="1">[2]Data!#REF!</definedName>
    <definedName name="BLPB338" hidden="1">[2]Data!#REF!</definedName>
    <definedName name="BLPB339" hidden="1">[2]Data!#REF!</definedName>
    <definedName name="BLPB34" hidden="1">[2]Data!#REF!</definedName>
    <definedName name="BLPB341" hidden="1">[2]Data!#REF!</definedName>
    <definedName name="BLPB342" hidden="1">[2]Data!#REF!</definedName>
    <definedName name="BLPB343" hidden="1">[2]Data!#REF!</definedName>
    <definedName name="BLPB344" hidden="1">[2]Data!#REF!</definedName>
    <definedName name="BLPB345" hidden="1">[2]Data!#REF!</definedName>
    <definedName name="BLPB346" hidden="1">[2]Data!#REF!</definedName>
    <definedName name="BLPB347" hidden="1">[2]Data!#REF!</definedName>
    <definedName name="BLPB348" hidden="1">[2]Data!#REF!</definedName>
    <definedName name="BLPB349" hidden="1">[2]Data!#REF!</definedName>
    <definedName name="BLPB350" hidden="1">[2]Data!#REF!</definedName>
    <definedName name="BLPB351" hidden="1">[2]Data!#REF!</definedName>
    <definedName name="BLPB352" hidden="1">[2]Data!#REF!</definedName>
    <definedName name="BLPB353" hidden="1">[2]Data!#REF!</definedName>
    <definedName name="BLPB354" hidden="1">[2]Data!#REF!</definedName>
    <definedName name="BLPB355" hidden="1">[2]Data!#REF!</definedName>
    <definedName name="BLPB356" hidden="1">[2]Data!#REF!</definedName>
    <definedName name="BLPB357" hidden="1">[2]Data!#REF!</definedName>
    <definedName name="BLPB359" hidden="1">[2]Data!#REF!</definedName>
    <definedName name="BLPB36" hidden="1">[2]Data!#REF!</definedName>
    <definedName name="BLPB360" hidden="1">[2]Data!#REF!</definedName>
    <definedName name="BLPB362" hidden="1">[2]Data!#REF!</definedName>
    <definedName name="BLPB365" hidden="1">[2]Data!#REF!</definedName>
    <definedName name="BLPB366" hidden="1">[2]Data!#REF!</definedName>
    <definedName name="BLPB368" hidden="1">[2]Data!#REF!</definedName>
    <definedName name="BLPB369" hidden="1">[2]Data!#REF!</definedName>
    <definedName name="BLPB37" hidden="1">[2]Data!#REF!</definedName>
    <definedName name="BLPB370" hidden="1">[2]Data!#REF!</definedName>
    <definedName name="BLPB371" hidden="1">[2]Data!#REF!</definedName>
    <definedName name="BLPB372" hidden="1">[2]Data!#REF!</definedName>
    <definedName name="BLPB373" hidden="1">[2]Data!#REF!</definedName>
    <definedName name="BLPB374" hidden="1">[2]Data!#REF!</definedName>
    <definedName name="BLPB375" hidden="1">[2]Data!#REF!</definedName>
    <definedName name="BLPB376" hidden="1">[2]Data!#REF!</definedName>
    <definedName name="BLPB377" hidden="1">[2]Data!#REF!</definedName>
    <definedName name="BLPB378" hidden="1">[2]Data!#REF!</definedName>
    <definedName name="BLPB379" hidden="1">[2]Data!#REF!</definedName>
    <definedName name="BLPB380" hidden="1">[2]Data!#REF!</definedName>
    <definedName name="BLPB381" hidden="1">[2]Data!#REF!</definedName>
    <definedName name="BLPB382" hidden="1">[2]Data!#REF!</definedName>
    <definedName name="BLPB383" hidden="1">[2]Data!#REF!</definedName>
    <definedName name="BLPB385" hidden="1">[2]Data!#REF!</definedName>
    <definedName name="BLPB388" hidden="1">[2]Data!#REF!</definedName>
    <definedName name="BLPB389" hidden="1">[2]Data!#REF!</definedName>
    <definedName name="BLPB39" hidden="1">[2]Data!#REF!</definedName>
    <definedName name="BLPB391" hidden="1">[2]Data!#REF!</definedName>
    <definedName name="BLPB392" hidden="1">[2]Data!#REF!</definedName>
    <definedName name="BLPB393" hidden="1">[2]Data!#REF!</definedName>
    <definedName name="BLPB394" hidden="1">[2]Data!#REF!</definedName>
    <definedName name="BLPB395" hidden="1">[2]Data!#REF!</definedName>
    <definedName name="BLPB396" hidden="1">[2]Data!#REF!</definedName>
    <definedName name="BLPB397" hidden="1">[2]Data!#REF!</definedName>
    <definedName name="BLPB398" hidden="1">[2]Data!#REF!</definedName>
    <definedName name="BLPB399" hidden="1">[2]Data!#REF!</definedName>
    <definedName name="BLPB4" hidden="1">[2]Data!#REF!</definedName>
    <definedName name="BLPB40" hidden="1">[2]Data!#REF!</definedName>
    <definedName name="BLPB400" hidden="1">[2]Data!#REF!</definedName>
    <definedName name="BLPB401" hidden="1">[2]Data!#REF!</definedName>
    <definedName name="BLPB402" hidden="1">[2]Data!#REF!</definedName>
    <definedName name="BLPB403" hidden="1">[2]Data!#REF!</definedName>
    <definedName name="BLPB404" hidden="1">[2]Data!#REF!</definedName>
    <definedName name="BLPB405" hidden="1">[2]Data!#REF!</definedName>
    <definedName name="BLPB406" hidden="1">[2]Data!#REF!</definedName>
    <definedName name="BLPB408" hidden="1">[2]Data!#REF!</definedName>
    <definedName name="BLPB409" hidden="1">[2]Data!#REF!</definedName>
    <definedName name="BLPB410" hidden="1">[2]Data!#REF!</definedName>
    <definedName name="BLPB411" hidden="1">[2]Data!#REF!</definedName>
    <definedName name="BLPB413" hidden="1">[2]Data!#REF!</definedName>
    <definedName name="BLPB416" hidden="1">[2]Data!#REF!</definedName>
    <definedName name="BLPB417" hidden="1">[2]Data!#REF!</definedName>
    <definedName name="BLPB419" hidden="1">[2]Data!#REF!</definedName>
    <definedName name="BLPB42" hidden="1">[2]Data!#REF!</definedName>
    <definedName name="BLPB420" hidden="1">[2]Data!#REF!</definedName>
    <definedName name="BLPB421" hidden="1">[2]Data!#REF!</definedName>
    <definedName name="BLPB422" hidden="1">[2]Data!#REF!</definedName>
    <definedName name="BLPB423" hidden="1">[2]Data!#REF!</definedName>
    <definedName name="BLPB424" hidden="1">[2]Data!#REF!</definedName>
    <definedName name="BLPB425" hidden="1">[2]Data!#REF!</definedName>
    <definedName name="BLPB426" hidden="1">[2]Data!#REF!</definedName>
    <definedName name="BLPB427" hidden="1">[2]Data!#REF!</definedName>
    <definedName name="BLPB428" hidden="1">[2]Data!#REF!</definedName>
    <definedName name="BLPB429" hidden="1">[2]Data!#REF!</definedName>
    <definedName name="BLPB43" hidden="1">[2]Data!#REF!</definedName>
    <definedName name="BLPB430" hidden="1">[2]Data!#REF!</definedName>
    <definedName name="BLPB431" hidden="1">[2]Data!#REF!</definedName>
    <definedName name="BLPB433" hidden="1">[2]Data!#REF!</definedName>
    <definedName name="BLPB434" hidden="1">[2]Data!#REF!</definedName>
    <definedName name="BLPB435" hidden="1">[2]Data!#REF!</definedName>
    <definedName name="BLPB436" hidden="1">[2]Data!#REF!</definedName>
    <definedName name="BLPB437" hidden="1">[2]Data!#REF!</definedName>
    <definedName name="BLPB438" hidden="1">[2]Data!#REF!</definedName>
    <definedName name="BLPB439" hidden="1">[2]Data!#REF!</definedName>
    <definedName name="BLPB441" hidden="1">[2]Data!#REF!</definedName>
    <definedName name="BLPB443" hidden="1">[2]Data!#REF!</definedName>
    <definedName name="BLPB445" hidden="1">[2]Data!#REF!</definedName>
    <definedName name="BLPB447" hidden="1">[2]Data!#REF!</definedName>
    <definedName name="BLPB448" hidden="1">[2]Data!#REF!</definedName>
    <definedName name="BLPB449" hidden="1">[2]Data!#REF!</definedName>
    <definedName name="BLPB45" hidden="1">[2]Data!#REF!</definedName>
    <definedName name="BLPB450" hidden="1">[2]Data!#REF!</definedName>
    <definedName name="BLPB451" hidden="1">[2]Data!#REF!</definedName>
    <definedName name="BLPB452" hidden="1">[2]Data!#REF!</definedName>
    <definedName name="BLPB453" hidden="1">[2]Data!#REF!</definedName>
    <definedName name="BLPB454" hidden="1">[2]Data!#REF!</definedName>
    <definedName name="BLPB455" hidden="1">[2]Data!#REF!</definedName>
    <definedName name="BLPB456" hidden="1">[2]Data!#REF!</definedName>
    <definedName name="BLPB457" hidden="1">[2]Data!#REF!</definedName>
    <definedName name="BLPB458" hidden="1">[2]Data!#REF!</definedName>
    <definedName name="BLPB459" hidden="1">[2]Data!#REF!</definedName>
    <definedName name="BLPB46" hidden="1">[2]Data!#REF!</definedName>
    <definedName name="BLPB461" hidden="1">[2]Data!#REF!</definedName>
    <definedName name="BLPB462" hidden="1">[2]Data!#REF!</definedName>
    <definedName name="BLPB463" hidden="1">[2]Data!#REF!</definedName>
    <definedName name="BLPB464" hidden="1">[2]Data!#REF!</definedName>
    <definedName name="BLPB465" hidden="1">[2]Data!#REF!</definedName>
    <definedName name="BLPB466" hidden="1">[2]Data!#REF!</definedName>
    <definedName name="BLPB467" hidden="1">[2]Data!#REF!</definedName>
    <definedName name="BLPB469" hidden="1">[2]Data!#REF!</definedName>
    <definedName name="BLPB471" hidden="1">[2]Data!#REF!</definedName>
    <definedName name="BLPB472" hidden="1">[2]Data!#REF!</definedName>
    <definedName name="BLPB475" hidden="1">[2]Data!#REF!</definedName>
    <definedName name="BLPB476" hidden="1">[2]Data!#REF!</definedName>
    <definedName name="BLPB477" hidden="1">[2]Data!#REF!</definedName>
    <definedName name="BLPB478" hidden="1">[2]Data!#REF!</definedName>
    <definedName name="BLPB479" hidden="1">[2]Data!#REF!</definedName>
    <definedName name="BLPB48" hidden="1">[2]Data!#REF!</definedName>
    <definedName name="BLPB480" hidden="1">[2]Data!#REF!</definedName>
    <definedName name="BLPB481" hidden="1">[2]Data!#REF!</definedName>
    <definedName name="BLPB482" hidden="1">[2]Data!#REF!</definedName>
    <definedName name="BLPB483" hidden="1">[2]Data!#REF!</definedName>
    <definedName name="BLPB484" hidden="1">[2]Data!#REF!</definedName>
    <definedName name="BLPB485" hidden="1">[2]Data!#REF!</definedName>
    <definedName name="BLPB486" hidden="1">[2]Data!#REF!</definedName>
    <definedName name="BLPB487" hidden="1">[2]Data!#REF!</definedName>
    <definedName name="BLPB489" hidden="1">[2]Data!#REF!</definedName>
    <definedName name="BLPB49" hidden="1">[2]Data!#REF!</definedName>
    <definedName name="BLPB490" hidden="1">[2]Data!#REF!</definedName>
    <definedName name="BLPB491" hidden="1">[2]Data!#REF!</definedName>
    <definedName name="BLPB492" hidden="1">[2]Data!#REF!</definedName>
    <definedName name="BLPB493" hidden="1">[2]Data!#REF!</definedName>
    <definedName name="BLPB494" hidden="1">[2]Data!#REF!</definedName>
    <definedName name="BLPB495" hidden="1">[2]Data!#REF!</definedName>
    <definedName name="BLPB498" hidden="1">[2]Profile!#REF!</definedName>
    <definedName name="BLPB499" hidden="1">[2]Profile!#REF!</definedName>
    <definedName name="BLPB5" hidden="1">[2]Data!#REF!</definedName>
    <definedName name="BLPB51" hidden="1">[2]Data!#REF!</definedName>
    <definedName name="BLPB52" hidden="1">[2]Data!#REF!</definedName>
    <definedName name="BLPB54" hidden="1">[2]Data!#REF!</definedName>
    <definedName name="BLPB55" hidden="1">[2]Data!#REF!</definedName>
    <definedName name="BLPB57" hidden="1">[2]Data!#REF!</definedName>
    <definedName name="BLPB58" hidden="1">[2]Data!#REF!</definedName>
    <definedName name="BLPB6" hidden="1">[2]Data!#REF!</definedName>
    <definedName name="BLPB60" hidden="1">[2]Data!#REF!</definedName>
    <definedName name="BLPB61" hidden="1">[2]Data!#REF!</definedName>
    <definedName name="BLPB63" hidden="1">[2]Data!#REF!</definedName>
    <definedName name="BLPB64" hidden="1">[2]Data!#REF!</definedName>
    <definedName name="BLPB66" hidden="1">[2]Data!#REF!</definedName>
    <definedName name="BLPB67" hidden="1">[2]Data!#REF!</definedName>
    <definedName name="BLPB69" hidden="1">[2]Data!#REF!</definedName>
    <definedName name="BLPB70" hidden="1">[2]Data!#REF!</definedName>
    <definedName name="BLPB72" hidden="1">[2]Data!#REF!</definedName>
    <definedName name="BLPB73" hidden="1">[2]Data!#REF!</definedName>
    <definedName name="BLPB75" hidden="1">[2]Data!#REF!</definedName>
    <definedName name="BLPB76" hidden="1">[2]Data!#REF!</definedName>
    <definedName name="BLPB78" hidden="1">[2]Data!#REF!</definedName>
    <definedName name="BLPB79" hidden="1">[2]Data!#REF!</definedName>
    <definedName name="BLPB81" hidden="1">[2]Data!#REF!</definedName>
    <definedName name="BLPB82" hidden="1">[2]Data!#REF!</definedName>
    <definedName name="BLPB83" hidden="1">[2]Data!#REF!</definedName>
    <definedName name="BLPB86" hidden="1">[2]Data!#REF!</definedName>
    <definedName name="BLPB87" hidden="1">[2]Data!#REF!</definedName>
    <definedName name="BLPB88" hidden="1">[2]Data!#REF!</definedName>
    <definedName name="BLPB9" hidden="1">[2]Data!#REF!</definedName>
    <definedName name="BLPB90" hidden="1">[2]Data!#REF!</definedName>
    <definedName name="BLPB91" hidden="1">[2]Data!#REF!</definedName>
    <definedName name="BLPB92" hidden="1">[2]Data!#REF!</definedName>
    <definedName name="BLPB94" hidden="1">[2]Data!#REF!</definedName>
    <definedName name="BLPB95" hidden="1">[2]Data!#REF!</definedName>
    <definedName name="BLPB97" hidden="1">[2]Data!#REF!</definedName>
    <definedName name="BLPB99" hidden="1">[2]Data!#REF!</definedName>
    <definedName name="BLPH19" hidden="1">[85]Input!#REF!</definedName>
    <definedName name="BLPH4" hidden="1">[85]Input!#REF!</definedName>
    <definedName name="BLPH5" hidden="1">[85]Input!#REF!</definedName>
    <definedName name="BNE_MESSAGES_HIDDEN" hidden="1">#REF!</definedName>
    <definedName name="bnzfee">#REF!</definedName>
    <definedName name="bob">#REF!</definedName>
    <definedName name="Bold_Rows">#REF!,#REF!,#REF!,#REF!,#REF!,#REF!,#REF!,#REF!</definedName>
    <definedName name="bondchg.fac">'[69]tbls used in prophet'!#REF!</definedName>
    <definedName name="bonza">#REF!</definedName>
    <definedName name="borrowdale">#REF!</definedName>
    <definedName name="boss">#REF!</definedName>
    <definedName name="bot">'[14]Pay 22'!$A$5:$B$878</definedName>
    <definedName name="boz">#REF!</definedName>
    <definedName name="bozz">#REF!</definedName>
    <definedName name="BPublicHolidays">'[7]On Entry'!#REF!</definedName>
    <definedName name="brew">#REF!</definedName>
    <definedName name="British">#REF!</definedName>
    <definedName name="BS">#REF!</definedName>
    <definedName name="BS_Calcs">#REF!</definedName>
    <definedName name="BS_Trend">#REF!</definedName>
    <definedName name="BSACC">#REF!</definedName>
    <definedName name="bsacc_cdb">#REF!</definedName>
    <definedName name="bsaccadmin">#REF!</definedName>
    <definedName name="bsaccadv1">#REF!</definedName>
    <definedName name="bsaccadv2">#REF!</definedName>
    <definedName name="bsaccapfer">#REF!</definedName>
    <definedName name="bsaccayebonus1">#REF!</definedName>
    <definedName name="bsaccayebonus2">#REF!</definedName>
    <definedName name="bsaccayebonuseb">#REF!</definedName>
    <definedName name="bsaccbchg">#REF!</definedName>
    <definedName name="bsaccent1">#REF!</definedName>
    <definedName name="bsaccent2">#REF!</definedName>
    <definedName name="bsaccint_cd">#REF!</definedName>
    <definedName name="bsaccint_div">#REF!</definedName>
    <definedName name="bsaccint_fpdf">#REF!</definedName>
    <definedName name="bsaccit">#REF!</definedName>
    <definedName name="bsaccleg1">#REF!</definedName>
    <definedName name="bsaccleg2">#REF!</definedName>
    <definedName name="bsaccmgtfee">#REF!</definedName>
    <definedName name="bsaccmisc">#REF!</definedName>
    <definedName name="BSaccount">#REF!</definedName>
    <definedName name="bsaccperson">#REF!</definedName>
    <definedName name="bsaccpremise">#REF!</definedName>
    <definedName name="bsaccrent">#REF!</definedName>
    <definedName name="bsaccspfer">#REF!</definedName>
    <definedName name="bsaccsyebonus">#REF!</definedName>
    <definedName name="bsacctel">#REF!</definedName>
    <definedName name="bsacctra">#REF!</definedName>
    <definedName name="BSact">#REF!</definedName>
    <definedName name="bsadvexpense">#REF!</definedName>
    <definedName name="bsagtadvcom">#REF!</definedName>
    <definedName name="bsagtdebit">#REF!</definedName>
    <definedName name="BSalloc">[86]Ranges!$O$5:$Q$594</definedName>
    <definedName name="BSallocact">#REF!</definedName>
    <definedName name="bsapfagt">#REF!</definedName>
    <definedName name="bsbk1">#REF!</definedName>
    <definedName name="bsbk2">#REF!</definedName>
    <definedName name="bsbk3">#REF!</definedName>
    <definedName name="bsbkbea">#REF!</definedName>
    <definedName name="bsbkdh">#REF!</definedName>
    <definedName name="bsca">#REF!</definedName>
    <definedName name="bscashtransit">#REF!</definedName>
    <definedName name="bscomho">#REF!</definedName>
    <definedName name="bscompcnt">#REF!</definedName>
    <definedName name="bscompcre">#REF!</definedName>
    <definedName name="bscompdepcnt">#REF!</definedName>
    <definedName name="bscompdepcre">#REF!</definedName>
    <definedName name="bscompdepgc">#REF!</definedName>
    <definedName name="bscompdephh">#REF!</definedName>
    <definedName name="bscompdepho">#REF!</definedName>
    <definedName name="bscompdepkct">#REF!</definedName>
    <definedName name="bscompdepyl">#REF!</definedName>
    <definedName name="bscompgc">#REF!</definedName>
    <definedName name="bscomphh">#REF!</definedName>
    <definedName name="bscompkct">#REF!</definedName>
    <definedName name="bscompyl">#REF!</definedName>
    <definedName name="bscontra">#REF!</definedName>
    <definedName name="bsdebenture">#REF!</definedName>
    <definedName name="bseb">#REF!</definedName>
    <definedName name="bsfbkcef">#REF!</definedName>
    <definedName name="bsffcnt">#REF!</definedName>
    <definedName name="bsffcre">#REF!</definedName>
    <definedName name="bsffdepcnt">#REF!</definedName>
    <definedName name="bsffdepcre">#REF!</definedName>
    <definedName name="bsffdepgc">#REF!</definedName>
    <definedName name="bsffdephh">#REF!</definedName>
    <definedName name="bsffdepho">#REF!</definedName>
    <definedName name="bsffdepkct">#REF!</definedName>
    <definedName name="bsffdepyl">#REF!</definedName>
    <definedName name="bsffgc">#REF!</definedName>
    <definedName name="bsffhh">#REF!</definedName>
    <definedName name="bsffho">#REF!</definedName>
    <definedName name="bsffkct">#REF!</definedName>
    <definedName name="bsffyl">#REF!</definedName>
    <definedName name="bsfhsb">#REF!</definedName>
    <definedName name="bsfibf1">#REF!</definedName>
    <definedName name="bsfibf2">#REF!</definedName>
    <definedName name="bsfibf3">#REF!</definedName>
    <definedName name="bsfin">#REF!</definedName>
    <definedName name="bsfwlb1">#REF!</definedName>
    <definedName name="bsfwlb2">#REF!</definedName>
    <definedName name="bsgma">#REF!</definedName>
    <definedName name="bshsb">#REF!</definedName>
    <definedName name="bsinv166">#REF!</definedName>
    <definedName name="bsinv166a">#REF!</definedName>
    <definedName name="bsinv166b">#REF!</definedName>
    <definedName name="bsinv166c">#REF!</definedName>
    <definedName name="bsinv388">#REF!</definedName>
    <definedName name="bsinvgecc">#REF!</definedName>
    <definedName name="bslicnt">#REF!</definedName>
    <definedName name="bslicre">#REF!</definedName>
    <definedName name="bslidepcnt">#REF!</definedName>
    <definedName name="bslidepcre">#REF!</definedName>
    <definedName name="bslidepgc">#REF!</definedName>
    <definedName name="bslidephh">#REF!</definedName>
    <definedName name="bslidepho">#REF!</definedName>
    <definedName name="bslidepkct">#REF!</definedName>
    <definedName name="bslidepyl">#REF!</definedName>
    <definedName name="bsligc">#REF!</definedName>
    <definedName name="bslihh">#REF!</definedName>
    <definedName name="bsliho">#REF!</definedName>
    <definedName name="bslikct">#REF!</definedName>
    <definedName name="bsliyl">#REF!</definedName>
    <definedName name="bsmotordepho">#REF!</definedName>
    <definedName name="bsmotorho">#REF!</definedName>
    <definedName name="bsoecnt">#REF!</definedName>
    <definedName name="bsoecre">#REF!</definedName>
    <definedName name="bsoedepcnt">#REF!</definedName>
    <definedName name="bsoedepcre">#REF!</definedName>
    <definedName name="bsoedepgc">#REF!</definedName>
    <definedName name="bsoedephh">#REF!</definedName>
    <definedName name="bsoedepho">#REF!</definedName>
    <definedName name="bsoedepkct">#REF!</definedName>
    <definedName name="bsoedepyl">#REF!</definedName>
    <definedName name="bsoegc">#REF!</definedName>
    <definedName name="bsoehh">#REF!</definedName>
    <definedName name="bsoeho">#REF!</definedName>
    <definedName name="bsoekct">#REF!</definedName>
    <definedName name="bsoeyl">#REF!</definedName>
    <definedName name="bspab_cefh">#REF!</definedName>
    <definedName name="bspab_disburse">#REF!</definedName>
    <definedName name="bspab_susprem">#REF!</definedName>
    <definedName name="bspabagtmisc">#REF!</definedName>
    <definedName name="bspabagtpayroll">#REF!</definedName>
    <definedName name="bspabcom1">#REF!</definedName>
    <definedName name="bspabcom2">#REF!</definedName>
    <definedName name="bspabcomwh">#REF!</definedName>
    <definedName name="bspabdclaim">#REF!</definedName>
    <definedName name="bspabodcq_adm">#REF!</definedName>
    <definedName name="bspabodcq_agtpy">#REF!</definedName>
    <definedName name="bspabodcq_cliam">#REF!</definedName>
    <definedName name="bspabodcq_intdep">#REF!</definedName>
    <definedName name="bspabpnote">#REF!</definedName>
    <definedName name="bspabreinsurpaetna">#REF!</definedName>
    <definedName name="bspabreinsurpe1">#REF!</definedName>
    <definedName name="bspabreinsurpe2">#REF!</definedName>
    <definedName name="bspabreinsurpq1">#REF!</definedName>
    <definedName name="bspabreinsurpq2">#REF!</definedName>
    <definedName name="bspabreinsurqfee">#REF!</definedName>
    <definedName name="bspabsclaim">#REF!</definedName>
    <definedName name="bspabsun">#REF!</definedName>
    <definedName name="bspabtrancom">#REF!</definedName>
    <definedName name="bspabtrusteeint">#REF!</definedName>
    <definedName name="bspcadm">#REF!</definedName>
    <definedName name="bspccash">#REF!</definedName>
    <definedName name="bspcfin">#REF!</definedName>
    <definedName name="bspdep_adj">#REF!</definedName>
    <definedName name="bspdep_cela">#REF!</definedName>
    <definedName name="bspdep_fpdf">#REF!</definedName>
    <definedName name="bspdep_initial">#REF!</definedName>
    <definedName name="bspint_fpdf">#REF!</definedName>
    <definedName name="bsprepaidadmin">#REF!</definedName>
    <definedName name="bsprepaidadvert">#REF!</definedName>
    <definedName name="bsprepaidbkchg">#REF!</definedName>
    <definedName name="bsprepaident">#REF!</definedName>
    <definedName name="bsprepaidexp">#REF!</definedName>
    <definedName name="bsprepaidit">#REF!</definedName>
    <definedName name="bsprepaidlegal">#REF!</definedName>
    <definedName name="bsprepaidpersonnel">#REF!</definedName>
    <definedName name="bsprepaidpremise">#REF!</definedName>
    <definedName name="bsprepaidrate">#REF!</definedName>
    <definedName name="bsprepaidrent">#REF!</definedName>
    <definedName name="bsprepaidtel">#REF!</definedName>
    <definedName name="bsprepaidtra1">#REF!</definedName>
    <definedName name="bsprepaidtra2">#REF!</definedName>
    <definedName name="bsprov_adiv">#REF!</definedName>
    <definedName name="bsprov_ca">#REF!</definedName>
    <definedName name="bsprov_fin">#REF!</definedName>
    <definedName name="bsprov_gma">#REF!</definedName>
    <definedName name="bsprov_gma_spa">#REF!</definedName>
    <definedName name="bsprov_gmawf">#REF!</definedName>
    <definedName name="bsprov_itdiv1">#REF!</definedName>
    <definedName name="bsprov_itdiv2">#REF!</definedName>
    <definedName name="bsprov_leg1">#REF!</definedName>
    <definedName name="bsprov_leg2">#REF!</definedName>
    <definedName name="bsqsexperience">#REF!</definedName>
    <definedName name="bsrbeagtcardreco">#REF!</definedName>
    <definedName name="bsrbeagtlegreco">#REF!</definedName>
    <definedName name="bsrbeagtloan1">#REF!</definedName>
    <definedName name="bsrbeagtloan2">#REF!</definedName>
    <definedName name="bsrbeagtmisc">#REF!</definedName>
    <definedName name="bsrbeceftexp">#REF!</definedName>
    <definedName name="bsrbeeb">#REF!</definedName>
    <definedName name="bsrbeloanber">#REF!</definedName>
    <definedName name="bsrbeloanhg">#REF!</definedName>
    <definedName name="bsrbeloanoff">#REF!</definedName>
    <definedName name="bsrbeprembas1">#REF!</definedName>
    <definedName name="bsrbeprembas2">#REF!</definedName>
    <definedName name="bsrbepremti1">#REF!</definedName>
    <definedName name="bsrbepremti2">#REF!</definedName>
    <definedName name="bsrbereinsurexreco">#REF!</definedName>
    <definedName name="bsrberhung">#REF!</definedName>
    <definedName name="bsrbesun">#REF!</definedName>
    <definedName name="bsrdgc">#REF!</definedName>
    <definedName name="bsrdhh">#REF!</definedName>
    <definedName name="bsrdho">#REF!</definedName>
    <definedName name="bsrebreinsurqreco">#REF!</definedName>
    <definedName name="bsrebreinsursreco">#REF!</definedName>
    <definedName name="bsres_act">#REF!</definedName>
    <definedName name="bsres_claim">#REF!</definedName>
    <definedName name="bsres_exp">#REF!</definedName>
    <definedName name="bsres_ibnr">#REF!</definedName>
    <definedName name="bsres_inv">#REF!</definedName>
    <definedName name="bsretearn">#REF!</definedName>
    <definedName name="bssdelectcnt">#REF!</definedName>
    <definedName name="bssdelectcre">#REF!</definedName>
    <definedName name="bssdelectgc">#REF!</definedName>
    <definedName name="bssdelecthh">#REF!</definedName>
    <definedName name="bssdelectho">#REF!</definedName>
    <definedName name="bssdelectkct">#REF!</definedName>
    <definedName name="bssdelectyl">#REF!</definedName>
    <definedName name="bssdmiscgc">#REF!</definedName>
    <definedName name="bssdmiscnt">#REF!</definedName>
    <definedName name="bssdmiscre">#REF!</definedName>
    <definedName name="bssdmishh">#REF!</definedName>
    <definedName name="bssdmisho">#REF!</definedName>
    <definedName name="bssdmisyl">#REF!</definedName>
    <definedName name="bssdrentcre">#REF!</definedName>
    <definedName name="bssdrentgc">#REF!</definedName>
    <definedName name="bssdrenthh">#REF!</definedName>
    <definedName name="bssdrentho">#REF!</definedName>
    <definedName name="bssdrentkct">#REF!</definedName>
    <definedName name="bssdrenttemp">#REF!</definedName>
    <definedName name="bsshadow">#REF!</definedName>
    <definedName name="bsshareadvfd">#REF!</definedName>
    <definedName name="bssharecap">#REF!</definedName>
    <definedName name="bsshareloan">#REF!</definedName>
    <definedName name="bsshareprem">#REF!</definedName>
    <definedName name="bssoftcre">#REF!</definedName>
    <definedName name="bssoftdepcre">#REF!</definedName>
    <definedName name="bssoftdepgc">#REF!</definedName>
    <definedName name="bssoftdepho">#REF!</definedName>
    <definedName name="bssoftdepkct">#REF!</definedName>
    <definedName name="bssoftgc">#REF!</definedName>
    <definedName name="bssoftho">#REF!</definedName>
    <definedName name="bssoftkct">#REF!</definedName>
    <definedName name="bsspfstaff">#REF!</definedName>
    <definedName name="BSSS">#REF!</definedName>
    <definedName name="bstax">#REF!</definedName>
    <definedName name="bstelcnt">#REF!</definedName>
    <definedName name="bstelcre">#REF!</definedName>
    <definedName name="bsteldepcnt">#REF!</definedName>
    <definedName name="bsteldepcre">#REF!</definedName>
    <definedName name="bsteldepgc">#REF!</definedName>
    <definedName name="bsteldephh">#REF!</definedName>
    <definedName name="bsteldepho">#REF!</definedName>
    <definedName name="bsteldepkct">#REF!</definedName>
    <definedName name="bsteldepyl">#REF!</definedName>
    <definedName name="bstelgc">#REF!</definedName>
    <definedName name="bstelhh">#REF!</definedName>
    <definedName name="bstelho">#REF!</definedName>
    <definedName name="bstelkct">#REF!</definedName>
    <definedName name="bstelyl">#REF!</definedName>
    <definedName name="bsuscbk">#REF!</definedName>
    <definedName name="bsusfbk">#REF!</definedName>
    <definedName name="BTGchargeoutcc">#REF!</definedName>
    <definedName name="BTZ">[87]BTZ!$A$5:$D$220</definedName>
    <definedName name="BU">#REF!</definedName>
    <definedName name="BU_Column">'[32]Entity Data'!$A$1:$A$2102</definedName>
    <definedName name="BU_Dim">'[80]Static Data'!$D$9:$D$25</definedName>
    <definedName name="BU_Flag">#REF!</definedName>
    <definedName name="BU_Name">'[32]Entity Data'!$A$1</definedName>
    <definedName name="BU_Names">[29]Admin!#REF!</definedName>
    <definedName name="BU_PU">[88]Workings!$V$3:$AH$13</definedName>
    <definedName name="BU_PUHeading">[88]Workings!$V$3:$AH$3</definedName>
    <definedName name="BU_RANGE">OFFSET([89]Report_Maint_Load!$B$2,0,0,MATCH(REPT("z",255),[89]Report_Maint_Load!$B$2:$B$101))</definedName>
    <definedName name="BUAllocation">[38]Mapping!$D$567:$E$576</definedName>
    <definedName name="bubensplit">'[82]Baseline Benefit Update - Tab B'!#REF!</definedName>
    <definedName name="budajcash">#REF!</definedName>
    <definedName name="budAJERTContr">#REF!</definedName>
    <definedName name="budAJERTNet">#REF!</definedName>
    <definedName name="budAJERTNewBus">#REF!</definedName>
    <definedName name="budAJERTWith">#REF!</definedName>
    <definedName name="budcgi">#REF!</definedName>
    <definedName name="budert">#REF!</definedName>
    <definedName name="BUDescr">#REF!</definedName>
    <definedName name="budget_period">#REF!</definedName>
    <definedName name="BUDGETCURRENCYCODE1">[90]CRITERIA1!$B$16</definedName>
    <definedName name="budgetdata">[44]Budget!$B$4:$M$265</definedName>
    <definedName name="budgetdata2">[44]Budget!$A$4:$M$262</definedName>
    <definedName name="BudgetList">[60]Control!$J$214:$J$218</definedName>
    <definedName name="BUDGETNAME1">[90]CRITERIA1!$B$13</definedName>
    <definedName name="BUDGETORG1">[90]CRITERIA1!$B$14</definedName>
    <definedName name="BudgetPL">#REF!</definedName>
    <definedName name="budnetflow">#REF!</definedName>
    <definedName name="budnetflow1">#REF!</definedName>
    <definedName name="budOEICContr">#REF!</definedName>
    <definedName name="budOEICNet">#REF!</definedName>
    <definedName name="budOEICNewBus">#REF!</definedName>
    <definedName name="budOEICWithd">#REF!</definedName>
    <definedName name="budppscont">#REF!</definedName>
    <definedName name="budppsnb">#REF!</definedName>
    <definedName name="budppsnet">#REF!</definedName>
    <definedName name="budppsswit">#REF!</definedName>
    <definedName name="budppswith">#REF!</definedName>
    <definedName name="budtransfers">#REF!</definedName>
    <definedName name="BUN">'[91]by Dept'!#REF!</definedName>
    <definedName name="BUName">#REF!</definedName>
    <definedName name="BUNonIT">#REF!</definedName>
    <definedName name="BUNS">#REF!</definedName>
    <definedName name="Bus_Act">[92]Index!#REF!</definedName>
    <definedName name="Business">[93]Index!$K$9:$L$15</definedName>
    <definedName name="Business_Issues">#REF!</definedName>
    <definedName name="Business_Unit">#REF!</definedName>
    <definedName name="BusinessCodes1">'[94]Bus. Codes'!$B$4:$B$11</definedName>
    <definedName name="BusinessCodes2">'[94]Bus. Codes'!$B$15:$B$49</definedName>
    <definedName name="BusinessUnit">[95]Drivers!$H$3</definedName>
    <definedName name="BusinessUnit1">[96]Parameters!#REF!</definedName>
    <definedName name="BusinessUnits">[97]BusinessUnits!$A$1:$B$28</definedName>
    <definedName name="Buss_No">[93]Index!$L$4</definedName>
    <definedName name="Buss_Table">[93]Index!$B$23:$C$26</definedName>
    <definedName name="busy">#REF!</definedName>
    <definedName name="BUV">'[91]by Dept'!#REF!</definedName>
    <definedName name="Buyback_Amount">#REF!</definedName>
    <definedName name="Buyback_Date">#REF!</definedName>
    <definedName name="C_FUM">'[30]Manager Fees Tables'!$Q$6:$Q$26</definedName>
    <definedName name="C_manager">'[30]Manager Fees Tables'!$R$6:$R$26</definedName>
    <definedName name="ca_cash_93">#REF!</definedName>
    <definedName name="ca_cash_94">#REF!</definedName>
    <definedName name="ca_cash_95">#REF!</definedName>
    <definedName name="ca_cash_96">#REF!</definedName>
    <definedName name="ca_cash_97">#REF!</definedName>
    <definedName name="ca_cash_98">#REF!</definedName>
    <definedName name="ca_cash_99">#REF!</definedName>
    <definedName name="ca_inventories_93">#REF!</definedName>
    <definedName name="ca_inventories_94">#REF!</definedName>
    <definedName name="ca_inventories_95">#REF!</definedName>
    <definedName name="ca_inventories_96">#REF!</definedName>
    <definedName name="ca_inventories_97">#REF!</definedName>
    <definedName name="ca_inventories_98">#REF!</definedName>
    <definedName name="ca_inventories_99">#REF!</definedName>
    <definedName name="ca_other_93">#REF!</definedName>
    <definedName name="ca_other_94">#REF!</definedName>
    <definedName name="ca_other_95">#REF!</definedName>
    <definedName name="ca_other_96">#REF!</definedName>
    <definedName name="ca_other_97">#REF!</definedName>
    <definedName name="ca_other_98">#REF!</definedName>
    <definedName name="ca_other_99">#REF!</definedName>
    <definedName name="ca_receivables_93">#REF!</definedName>
    <definedName name="ca_receivables_94">#REF!</definedName>
    <definedName name="ca_receivables_95">#REF!</definedName>
    <definedName name="ca_receivables_96">#REF!</definedName>
    <definedName name="ca_receivables_97">#REF!</definedName>
    <definedName name="ca_receivables_98">#REF!</definedName>
    <definedName name="ca_receivables_99">#REF!</definedName>
    <definedName name="ca_total_93">#REF!</definedName>
    <definedName name="ca_total_94">#REF!</definedName>
    <definedName name="ca_total_95">#REF!</definedName>
    <definedName name="ca_total_96">#REF!</definedName>
    <definedName name="ca_total_97">#REF!</definedName>
    <definedName name="ca_total_98">#REF!</definedName>
    <definedName name="ca_total_99">#REF!</definedName>
    <definedName name="Calc">#REF!</definedName>
    <definedName name="Calc_Equity">#REF!</definedName>
    <definedName name="Calc_New">[22]Incremental!$D$35</definedName>
    <definedName name="Calc_Old">[22]Incremental!$D$12</definedName>
    <definedName name="CalcAssets">#REF!</definedName>
    <definedName name="CalcBalSheet">#REF!</definedName>
    <definedName name="CalcCashflow">#REF!</definedName>
    <definedName name="CalcMem">#REF!</definedName>
    <definedName name="CalcPL">#REF!</definedName>
    <definedName name="CalcTrialBalance">#REF!</definedName>
    <definedName name="calculation">[98]!calculation</definedName>
    <definedName name="calculation_rollfwd">[98]!calculation</definedName>
    <definedName name="calculation1">[98]!calculation</definedName>
    <definedName name="callspercust">#REF!</definedName>
    <definedName name="Cap_Fund_Print">#REF!</definedName>
    <definedName name="capexcon">'[41]PSR_FY10 Format'!#REF!</definedName>
    <definedName name="carpet">#REF!</definedName>
    <definedName name="Cashflow">#REF!</definedName>
    <definedName name="cashman">#REF!</definedName>
    <definedName name="cat">[99]Instructions!$A$1</definedName>
    <definedName name="cat_hy">'[62]Data Elements'!$G$7</definedName>
    <definedName name="cat_hy_2">'[62]Data Elements'!$I$7</definedName>
    <definedName name="cat_hy_3">'[63]Data Elements'!#REF!</definedName>
    <definedName name="Cat_No">[93]Index!$C$4</definedName>
    <definedName name="Cat_Table">[93]Index!$B$16:$C$19</definedName>
    <definedName name="cat_ytd">'[62]Data Elements'!$C$7</definedName>
    <definedName name="CatCode">#REF!</definedName>
    <definedName name="CATEGORY">#REF!</definedName>
    <definedName name="Category_CF">[100]Admin!$B$4</definedName>
    <definedName name="Category_MA">[100]Admin!$B$7</definedName>
    <definedName name="CategoryList">#REF!</definedName>
    <definedName name="cbal_30370">'[101]mlc corp serv asia'!#REF!</definedName>
    <definedName name="CC21600102">#REF!</definedName>
    <definedName name="CC21600106">#REF!</definedName>
    <definedName name="CC21600107">#REF!</definedName>
    <definedName name="CC21600301">#REF!</definedName>
    <definedName name="CC21600303">#REF!</definedName>
    <definedName name="CC21600304">#REF!</definedName>
    <definedName name="CC21600308">#REF!</definedName>
    <definedName name="CC21600501">#REF!</definedName>
    <definedName name="CC21600502">#REF!</definedName>
    <definedName name="CC21600503">#REF!</definedName>
    <definedName name="CC21600504">#REF!</definedName>
    <definedName name="CC21600505">#REF!</definedName>
    <definedName name="CC21600506">#REF!</definedName>
    <definedName name="CC21600507">#REF!</definedName>
    <definedName name="CC21600508">#REF!</definedName>
    <definedName name="CC21600509">#REF!</definedName>
    <definedName name="CC30260672">#REF!</definedName>
    <definedName name="CC31800508">#REF!</definedName>
    <definedName name="ccbudget">#REF!</definedName>
    <definedName name="ccdec">#REF!</definedName>
    <definedName name="ccfa">'[58]2012FCST_Mapped'!$F$79</definedName>
    <definedName name="ccma">'[58]2012FCST_Mapped'!$F$72</definedName>
    <definedName name="CCMAP">'[102]CC Mapping'!$A$1:$B$46</definedName>
    <definedName name="CCML">'[58]2012FCST_Mapped'!$F$74</definedName>
    <definedName name="CCY">#REF!</definedName>
    <definedName name="cell">#REF!</definedName>
    <definedName name="centre">#REF!</definedName>
    <definedName name="cf_asset_sales_93">#REF!</definedName>
    <definedName name="cf_asset_sales_94">#REF!</definedName>
    <definedName name="cf_asset_sales_95">#REF!</definedName>
    <definedName name="cf_asset_sales_96">#REF!</definedName>
    <definedName name="cf_asset_sales_97">#REF!</definedName>
    <definedName name="cf_asset_sales_98">#REF!</definedName>
    <definedName name="cf_asset_sales_99">#REF!</definedName>
    <definedName name="cf_dividends_paid_93">#REF!</definedName>
    <definedName name="cf_dividends_paid_94">#REF!</definedName>
    <definedName name="cf_dividends_paid_95">#REF!</definedName>
    <definedName name="cf_dividends_paid_96">#REF!</definedName>
    <definedName name="cf_dividends_paid_97">#REF!</definedName>
    <definedName name="cf_dividends_paid_98">#REF!</definedName>
    <definedName name="cf_dividends_paid_99">#REF!</definedName>
    <definedName name="cf_expansion_capex_93">#REF!</definedName>
    <definedName name="cf_expansion_capex_94">#REF!</definedName>
    <definedName name="cf_expansion_capex_95">#REF!</definedName>
    <definedName name="cf_expansion_capex_96">#REF!</definedName>
    <definedName name="cf_expansion_capex_97">#REF!</definedName>
    <definedName name="cf_expansion_capex_98">#REF!</definedName>
    <definedName name="cf_expansion_capex_99">#REF!</definedName>
    <definedName name="cf_free_cash_93">#REF!</definedName>
    <definedName name="cf_free_cash_94">#REF!</definedName>
    <definedName name="cf_free_cash_95">#REF!</definedName>
    <definedName name="cf_free_cash_96">#REF!</definedName>
    <definedName name="cf_free_cash_97">#REF!</definedName>
    <definedName name="cf_free_cash_98">#REF!</definedName>
    <definedName name="cf_free_cash_99">#REF!</definedName>
    <definedName name="cf_gross_cashflow_93">#REF!</definedName>
    <definedName name="cf_gross_cashflow_94">#REF!</definedName>
    <definedName name="cf_gross_cashflow_95">#REF!</definedName>
    <definedName name="cf_gross_cashflow_96">#REF!</definedName>
    <definedName name="cf_gross_cashflow_97">#REF!</definedName>
    <definedName name="cf_gross_cashflow_98">#REF!</definedName>
    <definedName name="cf_gross_cashflow_99">#REF!</definedName>
    <definedName name="cf_maintenance_cap_93">#REF!</definedName>
    <definedName name="cf_maintenance_cap_94">#REF!</definedName>
    <definedName name="cf_maintenance_cap_95">#REF!</definedName>
    <definedName name="cf_maintenance_cap_96">#REF!</definedName>
    <definedName name="cf_maintenance_cap_97">#REF!</definedName>
    <definedName name="cf_maintenance_cap_98">#REF!</definedName>
    <definedName name="cf_maintenance_cap_99">#REF!</definedName>
    <definedName name="cf_multiple_93">#REF!</definedName>
    <definedName name="cf_multiple_94">#REF!</definedName>
    <definedName name="cf_multiple_95">#REF!</definedName>
    <definedName name="cf_multiple_96">#REF!</definedName>
    <definedName name="cf_multiple_97">#REF!</definedName>
    <definedName name="cf_multiple_98">#REF!</definedName>
    <definedName name="cf_multiple_99">#REF!</definedName>
    <definedName name="cf_net_interest_93">#REF!</definedName>
    <definedName name="cf_net_interest_94">#REF!</definedName>
    <definedName name="cf_net_interest_95">#REF!</definedName>
    <definedName name="cf_net_interest_96">#REF!</definedName>
    <definedName name="cf_net_interest_97">#REF!</definedName>
    <definedName name="cf_net_interest_98">#REF!</definedName>
    <definedName name="cf_net_interest_99">#REF!</definedName>
    <definedName name="cf_provisions_93">#REF!</definedName>
    <definedName name="cf_provisions_94">#REF!</definedName>
    <definedName name="cf_provisions_95">#REF!</definedName>
    <definedName name="cf_provisions_96">#REF!</definedName>
    <definedName name="cf_provisions_97">#REF!</definedName>
    <definedName name="cf_provisions_98">#REF!</definedName>
    <definedName name="cf_provisions_99">#REF!</definedName>
    <definedName name="cf_surplus_cflow_93">#REF!</definedName>
    <definedName name="cf_surplus_cflow_94">#REF!</definedName>
    <definedName name="cf_surplus_cflow_95">#REF!</definedName>
    <definedName name="cf_surplus_cflow_96">#REF!</definedName>
    <definedName name="cf_surplus_cflow_97">#REF!</definedName>
    <definedName name="cf_surplus_cflow_98">#REF!</definedName>
    <definedName name="cf_surplus_cflow_99">#REF!</definedName>
    <definedName name="cf_tax_paid_93">#REF!</definedName>
    <definedName name="cf_tax_paid_94">#REF!</definedName>
    <definedName name="cf_tax_paid_95">#REF!</definedName>
    <definedName name="cf_tax_paid_96">#REF!</definedName>
    <definedName name="cf_tax_paid_97">#REF!</definedName>
    <definedName name="cf_tax_paid_98">#REF!</definedName>
    <definedName name="cf_tax_paid_99">#REF!</definedName>
    <definedName name="cf_working_cap_93">#REF!</definedName>
    <definedName name="cf_working_cap_94">#REF!</definedName>
    <definedName name="cf_working_cap_95">#REF!</definedName>
    <definedName name="cf_working_cap_96">#REF!</definedName>
    <definedName name="cf_working_cap_97">#REF!</definedName>
    <definedName name="cf_working_cap_98">#REF!</definedName>
    <definedName name="cf_working_cap_99">#REF!</definedName>
    <definedName name="cfap9900">#REF!</definedName>
    <definedName name="cfasgard">'[58]Commission &amp; Fees'!$B$39</definedName>
    <definedName name="cfbs">'[58]Commission &amp; Fees'!$B$41</definedName>
    <definedName name="cfcustody">'[58]Commission &amp; Fees'!$B$42</definedName>
    <definedName name="cfee">'[58]2012FCST_Mapped'!$F$76</definedName>
    <definedName name="cfintl">'[58]Commission &amp; Fees'!$B$43</definedName>
    <definedName name="cfnavigator">'[58]Commission &amp; Fees'!$B$40</definedName>
    <definedName name="cfour">'[103]Inv in Cont Ent_Parameters'!$D$15</definedName>
    <definedName name="CFP">#REF!</definedName>
    <definedName name="cfps_93">#REF!</definedName>
    <definedName name="cfps_94">#REF!</definedName>
    <definedName name="cfps_95">#REF!</definedName>
    <definedName name="cfps_96">#REF!</definedName>
    <definedName name="cfps_97">#REF!</definedName>
    <definedName name="cfps_98">#REF!</definedName>
    <definedName name="cfps_99">#REF!</definedName>
    <definedName name="CGIflow">#REF!</definedName>
    <definedName name="CH_Strategies">[23]CH_Ratios!#REF!</definedName>
    <definedName name="charm">#REF!</definedName>
    <definedName name="Chart">#REF!</definedName>
    <definedName name="Chart1">#REF!</definedName>
    <definedName name="Chart2">#REF!</definedName>
    <definedName name="ChartHeaders">#REF!</definedName>
    <definedName name="CHARTOFACCOUNTSID1">#REF!</definedName>
    <definedName name="check">#REF!</definedName>
    <definedName name="CHECKLIST">#REF!</definedName>
    <definedName name="chisel">#REF!</definedName>
    <definedName name="chk_DLA">[104]DLA!$B$67</definedName>
    <definedName name="Choices_Wrapper">[105]!Choices_Wrapper</definedName>
    <definedName name="Chooser">'[106]Control Sheet'!$B$6</definedName>
    <definedName name="chyperion">'[58]2012FCST_Mapped'!$F$88</definedName>
    <definedName name="cintl">'[58]2012FCST_Mapped'!$F$84</definedName>
    <definedName name="cl_acc_payable_93">#REF!</definedName>
    <definedName name="cl_acc_payable_94">#REF!</definedName>
    <definedName name="cl_acc_payable_95">#REF!</definedName>
    <definedName name="cl_acc_payable_96">#REF!</definedName>
    <definedName name="cl_acc_payable_97">#REF!</definedName>
    <definedName name="cl_acc_payable_98">#REF!</definedName>
    <definedName name="cl_acc_payable_99">#REF!</definedName>
    <definedName name="cl_debt_93">#REF!</definedName>
    <definedName name="cl_debt_94">#REF!</definedName>
    <definedName name="cl_debt_95">#REF!</definedName>
    <definedName name="cl_debt_96">#REF!</definedName>
    <definedName name="cl_debt_97">#REF!</definedName>
    <definedName name="cl_debt_98">#REF!</definedName>
    <definedName name="cl_debt_99">#REF!</definedName>
    <definedName name="cl_other_93">#REF!</definedName>
    <definedName name="cl_other_94">#REF!</definedName>
    <definedName name="cl_other_95">#REF!</definedName>
    <definedName name="cl_other_96">#REF!</definedName>
    <definedName name="cl_other_97">#REF!</definedName>
    <definedName name="cl_other_98">#REF!</definedName>
    <definedName name="cl_other_99">#REF!</definedName>
    <definedName name="cl_provisions_93">#REF!</definedName>
    <definedName name="cl_provisions_94">#REF!</definedName>
    <definedName name="cl_provisions_95">#REF!</definedName>
    <definedName name="cl_provisions_96">#REF!</definedName>
    <definedName name="cl_provisions_97">#REF!</definedName>
    <definedName name="cl_provisions_98">#REF!</definedName>
    <definedName name="cl_provisions_99">#REF!</definedName>
    <definedName name="cl_total_93">#REF!</definedName>
    <definedName name="cl_total_94">#REF!</definedName>
    <definedName name="cl_total_95">#REF!</definedName>
    <definedName name="cl_total_96">#REF!</definedName>
    <definedName name="cl_total_97">#REF!</definedName>
    <definedName name="cl_total_98">#REF!</definedName>
    <definedName name="cl_total_99">#REF!</definedName>
    <definedName name="claims">[107]Calc!$A$14:$BM$16</definedName>
    <definedName name="CLAIMS_LIFE">[57]SF1210!#REF!</definedName>
    <definedName name="claimsgt5">[107]Calc!$A$31:$BM$33</definedName>
    <definedName name="Clarity_ID">#REF!</definedName>
    <definedName name="ClassO">[50]ToPrint!$E$2</definedName>
    <definedName name="ClassS">[50]ToPrint!$E$3</definedName>
    <definedName name="ClassStart">#REF!</definedName>
    <definedName name="CLIENT">'[108]External Rebate'!$C$9:$G$77</definedName>
    <definedName name="ClientName">[109]FD!$J$7</definedName>
    <definedName name="cloasname">[110]LookupTable!$A$6:$A$153</definedName>
    <definedName name="close_nav">[81]!close_nav</definedName>
    <definedName name="close_nav_rollfwd">[81]!close_nav</definedName>
    <definedName name="CLOSINGFUM">[43]FUM!$C$35:$CD$37</definedName>
    <definedName name="CMAccountBU">#REF!</definedName>
    <definedName name="CMAccountProd">#REF!</definedName>
    <definedName name="CMAccountProduct">#REF!</definedName>
    <definedName name="CMActual">#REF!</definedName>
    <definedName name="CMFlexPlan">#REF!</definedName>
    <definedName name="CMInflow">#REF!</definedName>
    <definedName name="CMIRISGroupBU">#REF!</definedName>
    <definedName name="CMIRISGroupPROD">#REF!</definedName>
    <definedName name="CMIRISGroupProduct">#REF!</definedName>
    <definedName name="CMIRISPLGroupProduct">#REF!</definedName>
    <definedName name="CMMISPLGroupBU">#REF!</definedName>
    <definedName name="CMMISPLGroupPROD">#REF!</definedName>
    <definedName name="CMMisPLgroupProduct">#REF!</definedName>
    <definedName name="CMMkt">#REF!</definedName>
    <definedName name="CMOther">#REF!</definedName>
    <definedName name="CMOutflow">#REF!</definedName>
    <definedName name="CMOutlfoe">#REF!</definedName>
    <definedName name="CMPlan">#REF!</definedName>
    <definedName name="CMRateVar">#REF!</definedName>
    <definedName name="CMVolVarInf">#REF!</definedName>
    <definedName name="CMVolVarMkt">#REF!</definedName>
    <definedName name="CMVolVarOB">#REF!</definedName>
    <definedName name="CMVolVarOut">#REF!</definedName>
    <definedName name="CMVolVarTot">#REF!</definedName>
    <definedName name="CMVolVarTotal">#REF!</definedName>
    <definedName name="cnii">'[58]2012FCST_Mapped'!$F$78</definedName>
    <definedName name="Co.">[53]RptA_1fnd!$D$5</definedName>
    <definedName name="cocaroaches">#REF!</definedName>
    <definedName name="CodeGLDIContextButton">[111]!CodeGLDIContextButton</definedName>
    <definedName name="CodeGLDIHeaderButton">'[111]Trial Balance'!CodeGLDIHeaderButton</definedName>
    <definedName name="cogs_93">#REF!</definedName>
    <definedName name="cogs_94">#REF!</definedName>
    <definedName name="cogs_95">#REF!</definedName>
    <definedName name="cogs_96">#REF!</definedName>
    <definedName name="cogs_97">#REF!</definedName>
    <definedName name="cogs_98">#REF!</definedName>
    <definedName name="cogs_99">#REF!</definedName>
    <definedName name="Col_Ref">"OFA"</definedName>
    <definedName name="colette">#REF!</definedName>
    <definedName name="Column4">[88]Forecast!$A$2:$W$3</definedName>
    <definedName name="ComboData_Custom1">[112]ComboData!$A$4:$A$18</definedName>
    <definedName name="comm">#REF!</definedName>
    <definedName name="Comm_Adjustment_Factor">#REF!</definedName>
    <definedName name="Comment">[20]Comment!$C$3:$D$32</definedName>
    <definedName name="Comments">[97]Comments!$A$1:$C$8</definedName>
    <definedName name="CommentsBen">'[82]Baseline Benefit Update - Tab B'!#REF!</definedName>
    <definedName name="Commissions">#REF!</definedName>
    <definedName name="COMP">'[46]Tax return by sub plan data'!$O$2:$P$45</definedName>
    <definedName name="COMPANIES">[113]Data!$C$13</definedName>
    <definedName name="Company">#N/A</definedName>
    <definedName name="Company1">'[114]Op Statement'!$A$1</definedName>
    <definedName name="Companyname">#REF!</definedName>
    <definedName name="Companyname2">#REF!</definedName>
    <definedName name="CompanyWorkArea">#REF!</definedName>
    <definedName name="Comparable" hidden="1">{"First Page",#N/A,FALSE,"Surfactants LBO";"Second Page",#N/A,FALSE,"Surfactants LBO"}</definedName>
    <definedName name="Comparative_Yr">#REF!</definedName>
    <definedName name="cone">'[103]Inv in Cont Ent_Parameters'!$D$12</definedName>
    <definedName name="ConnectionSelection">[96]Parameters!#REF!</definedName>
    <definedName name="ConnectionSelection1">[96]Parameters!#REF!</definedName>
    <definedName name="CONNECTSTRING1">#REF!</definedName>
    <definedName name="consolid">#REF!</definedName>
    <definedName name="consult">[115]VLOOKUP!$G$1:$H$95</definedName>
    <definedName name="Cont52">#REF!</definedName>
    <definedName name="Cont55">#REF!</definedName>
    <definedName name="Cont56">#REF!</definedName>
    <definedName name="Cont57">#REF!</definedName>
    <definedName name="Cont59">#REF!</definedName>
    <definedName name="Cont60">#REF!</definedName>
    <definedName name="Cont63">#REF!</definedName>
    <definedName name="Cont64">#REF!</definedName>
    <definedName name="Cont65">#REF!</definedName>
    <definedName name="Cont66">#REF!</definedName>
    <definedName name="Cont69">#REF!</definedName>
    <definedName name="Cont70">#REF!</definedName>
    <definedName name="Cont71">#REF!</definedName>
    <definedName name="Cont72">#REF!</definedName>
    <definedName name="Cont73">#REF!</definedName>
    <definedName name="Cont74">#REF!</definedName>
    <definedName name="Cont75">#REF!</definedName>
    <definedName name="Cont76">#REF!</definedName>
    <definedName name="Cont82">#REF!</definedName>
    <definedName name="Cont84">#REF!</definedName>
    <definedName name="Cont85">#REF!</definedName>
    <definedName name="Cont86">#REF!</definedName>
    <definedName name="Cont999">#REF!</definedName>
    <definedName name="contax">'[116]Contribution Tax'!$A$8:$B$172</definedName>
    <definedName name="CONTCACT">'[117]Control Sheet'!$B$26</definedName>
    <definedName name="CONTCMGMT">'[117]Control Sheet'!$B$27</definedName>
    <definedName name="CONTCP">'[117]Control Sheet'!$B$29</definedName>
    <definedName name="CONTCURR">'[117]Control Sheet'!$B$23</definedName>
    <definedName name="CONTCY">'[117]Control Sheet'!$B$28</definedName>
    <definedName name="CONTENT">'[117]Control Sheet'!$B$22</definedName>
    <definedName name="CONTENTS_PAGE">#REF!</definedName>
    <definedName name="CONTHACT">'[117]Control Sheet'!$B$32</definedName>
    <definedName name="CONTHMGMT">'[117]Control Sheet'!$B$33</definedName>
    <definedName name="CONTHP">'[117]Control Sheet'!$B$35</definedName>
    <definedName name="CONTHY">'[117]Control Sheet'!$B$34</definedName>
    <definedName name="CONTPACT">'[117]Control Sheet'!$B$38</definedName>
    <definedName name="CONTPMGMT">'[117]Control Sheet'!$B$39</definedName>
    <definedName name="CONTPP">'[117]Control Sheet'!$B$41</definedName>
    <definedName name="CONTPY">'[117]Control Sheet'!$B$40</definedName>
    <definedName name="Contract_Admn_Status">'[118]Contracts Core Data'!$B$2:$B$9</definedName>
    <definedName name="contrib">#REF!</definedName>
    <definedName name="contribAJUT">#REF!</definedName>
    <definedName name="Contribution">#REF!</definedName>
    <definedName name="Contributions">#REF!</definedName>
    <definedName name="ContributionsAJUT">#REF!</definedName>
    <definedName name="Control.fac">#REF!</definedName>
    <definedName name="Conts">#REF!</definedName>
    <definedName name="contstax">'[46]Tax return by sub plan data'!$Q$2:$R$72</definedName>
    <definedName name="conway">#REF!</definedName>
    <definedName name="cool">#REF!</definedName>
    <definedName name="cooler">#REF!</definedName>
    <definedName name="Copy">'[119]Merger Arb'!$H$40</definedName>
    <definedName name="CopyRates">#REF!</definedName>
    <definedName name="Corp_AIS">[92]Index!#REF!</definedName>
    <definedName name="Corp_Gov">[92]Index!#REF!</definedName>
    <definedName name="cost">'[120]EC Sept'!$A:$IV</definedName>
    <definedName name="Cost_ActFacTotal">'[41]PSR_FY10 Format'!#REF!</definedName>
    <definedName name="Cost_Contingency">'[41]PSR_FY10 Format'!#REF!</definedName>
    <definedName name="CostCentre">#REF!</definedName>
    <definedName name="costec">#REF!</definedName>
    <definedName name="CostElements">'[121]Monthly Cost Element Analysis'!$B$132:$B$138,'[121]Monthly Cost Element Analysis'!$B$122:$B$129,'[121]Monthly Cost Element Analysis'!$B$91:$B$115,'[121]Monthly Cost Element Analysis'!$B$82:$B$88,'[121]Monthly Cost Element Analysis'!$B$72:$B$79,'[121]Monthly Cost Element Analysis'!$B$64:$B$69,'[121]Monthly Cost Element Analysis'!$B$58:$B$61,'[121]Monthly Cost Element Analysis'!$B$51:$B$55,'[121]Monthly Cost Element Analysis'!$B$36:$B$48,'[121]Monthly Cost Element Analysis'!$B$14:$B$31,'[121]Monthly Cost Element Analysis'!$B$5:$B$11</definedName>
    <definedName name="countbtg">'[122]BTG $'!#REF!</definedName>
    <definedName name="countcsg">'[122]CSG $'!#REF!</definedName>
    <definedName name="countdmg">'[122]DMG $'!#REF!</definedName>
    <definedName name="countecs">'[122]ECS $'!#REF!</definedName>
    <definedName name="countimg">#REF!</definedName>
    <definedName name="countmkt">'[122]MKT $'!#REF!</definedName>
    <definedName name="countoth">#REF!</definedName>
    <definedName name="countred">#REF!</definedName>
    <definedName name="countrem">#REF!</definedName>
    <definedName name="Country">#REF!</definedName>
    <definedName name="Country1">[50]ToPrint!$E$1</definedName>
    <definedName name="Country2">[53]ToPrint!$F$1</definedName>
    <definedName name="CountryStart">#REF!</definedName>
    <definedName name="countspr">'[122]SPR $'!#REF!</definedName>
    <definedName name="Cover_Page">#REF!</definedName>
    <definedName name="cPeriod">'[58]Segment Revenue'!$D$2</definedName>
    <definedName name="CPI_08_09">[123]Extras!$E$10</definedName>
    <definedName name="CPI_09_10">[123]Extras!$F$10</definedName>
    <definedName name="CR_Calc_Table">'[34]Fixed Assumptions'!$F$18:$H$21</definedName>
    <definedName name="crap">#REF!</definedName>
    <definedName name="crawlspace">#REF!</definedName>
    <definedName name="crazy">#REF!</definedName>
    <definedName name="CRDuringThisYear">'[124]Control Sheet'!$B$29</definedName>
    <definedName name="CREATESUMMARYJNLS1">#REF!</definedName>
    <definedName name="CRITERIACOLUMN1">#REF!</definedName>
    <definedName name="CrncyPaste">#REF!</definedName>
    <definedName name="crop">#REF!</definedName>
    <definedName name="cross">#REF!</definedName>
    <definedName name="crossholdajut">#REF!</definedName>
    <definedName name="crossholdajutcont">#REF!</definedName>
    <definedName name="crossholdingcont">#REF!</definedName>
    <definedName name="crossholdmfl">#REF!</definedName>
    <definedName name="crossholdsil">#REF!</definedName>
    <definedName name="crossholdsilcont">#REF!</definedName>
    <definedName name="crowdedhouse">#REF!</definedName>
    <definedName name="CS" hidden="1">#REF!</definedName>
    <definedName name="cserv">[37]VLOOKUP!$A$1:$B$27</definedName>
    <definedName name="csm">[125]Vlookup!$A$1:$B$18</definedName>
    <definedName name="csundry">'[58]2012FCST_Mapped'!$F$71</definedName>
    <definedName name="ct">'[126]Cash Tec'!$A$1:$IV$124</definedName>
    <definedName name="ctotal">'[58]2012FCST_Mapped'!$F$83</definedName>
    <definedName name="ctwo">'[103]Inv in Cont Ent_Parameters'!$D$13</definedName>
    <definedName name="cu">#REF!</definedName>
    <definedName name="cul">#REF!</definedName>
    <definedName name="Cumulative">#REF!</definedName>
    <definedName name="cur_costsav">#REF!</definedName>
    <definedName name="CUR_FY_PLAN">[127]Main!$E$15</definedName>
    <definedName name="CUR_MTD_PLAN">[127]Main!$E$12</definedName>
    <definedName name="Cur_NPVnow">#REF!</definedName>
    <definedName name="cur_npvstart">#REF!</definedName>
    <definedName name="cur_rev">#REF!</definedName>
    <definedName name="cur_revtotal">#REF!</definedName>
    <definedName name="CUR_YTD_ACTUAL">[127]Main!$E$10</definedName>
    <definedName name="CUR_YTD_PLAN">[127]Main!$E$13</definedName>
    <definedName name="CURACT">[117]SmartviewCY!$G$4,[117]SmartviewCY!$K$4,[117]SmartviewCY!$O$4,[117]SmartviewCY!$S$4</definedName>
    <definedName name="CURACTAB">#REF!,#REF!</definedName>
    <definedName name="CURMGMT">[117]SmartviewCY!$G$5,[117]SmartviewCY!$K$5,[117]SmartviewCY!$O$5,[117]SmartviewCY!$S$5</definedName>
    <definedName name="CURMGMTAB">#REF!,#REF!</definedName>
    <definedName name="CURP">[117]SmartviewCY!$G$7,[117]SmartviewCY!$K$7,[117]SmartviewCY!$O$7,[117]SmartviewCY!$S$7</definedName>
    <definedName name="CURPAB">#REF!,#REF!</definedName>
    <definedName name="Curplan_Capex">#REF!</definedName>
    <definedName name="curplan_contcapex">#REF!</definedName>
    <definedName name="curplan_contopex">#REF!</definedName>
    <definedName name="curplan_ongexp">#REF!</definedName>
    <definedName name="CurPlan_Opex">#REF!</definedName>
    <definedName name="curr">#REF!</definedName>
    <definedName name="Curr_Date">[128]Inputs!$B$2</definedName>
    <definedName name="curr_month_RE">#REF!</definedName>
    <definedName name="curr_mth">[104]Cover!$A$9</definedName>
    <definedName name="Curr_Year_Fcst">[29]Admin!#REF!</definedName>
    <definedName name="Curr_year_Plan">#REF!</definedName>
    <definedName name="CurrBS">#REF!</definedName>
    <definedName name="Currency">[112]ComboData!$R$4:$R$56</definedName>
    <definedName name="current">#REF!</definedName>
    <definedName name="current_funds_outflow">#REF!</definedName>
    <definedName name="Current_Half">[29]Admin!#REF!</definedName>
    <definedName name="current_lapse_rate">#REF!</definedName>
    <definedName name="Current_Month">[93]Graph!$D$7</definedName>
    <definedName name="current_mth">'[129]Cover Sheet'!$B$12</definedName>
    <definedName name="current_mth_index">'[129]Cover Sheet'!$C$12</definedName>
    <definedName name="current_yr">'[129]Cover Sheet'!$B$14</definedName>
    <definedName name="current09">#REF!</definedName>
    <definedName name="CurrentFinancialYear">#REF!</definedName>
    <definedName name="CurrentFinYear">#REF!</definedName>
    <definedName name="CurrentHalf">#REF!</definedName>
    <definedName name="Currentmth">'[130]Revenue Forecast'!$A$1</definedName>
    <definedName name="CurrentPeriod">[131]Parameters!$E$61</definedName>
    <definedName name="CurrentPeriodConverter">#REF!</definedName>
    <definedName name="currentphase">#REF!</definedName>
    <definedName name="currentphaseenddate">#REF!</definedName>
    <definedName name="CurrentYear">[131]Parameters!$D$21</definedName>
    <definedName name="CurrentYearActuals">#REF!</definedName>
    <definedName name="CurrentYearForecast">#REF!</definedName>
    <definedName name="CURRFUM">'[132]Sales &amp; FUM 05'!$J$4:$K$65536</definedName>
    <definedName name="CurrMonth">#REF!</definedName>
    <definedName name="Currmth">[43]Mapping!$D$2</definedName>
    <definedName name="Currmthdays">[39]Static!$F$13</definedName>
    <definedName name="Currmthname">[39]Static!$H$6</definedName>
    <definedName name="Currmthyear">[39]Static!$G$6</definedName>
    <definedName name="Currmthytddays">[39]Static!$F$14</definedName>
    <definedName name="CURRSALES">'[132]Sales &amp; FUM 05'!$A$3:$F$65536</definedName>
    <definedName name="CURRTAXRATE">[133]Index!$C$9</definedName>
    <definedName name="CurrYearHypAct">#REF!</definedName>
    <definedName name="CurrYearHypFcst">#REF!</definedName>
    <definedName name="CurrYearHypFcst_H">#REF!</definedName>
    <definedName name="CurrYearHypPlan">#REF!</definedName>
    <definedName name="CurrYTD">#REF!</definedName>
    <definedName name="CURY">[117]SmartviewCY!$G$6,[117]SmartviewCY!$K$6,[117]SmartviewCY!$O$6,[117]SmartviewCY!$S$6</definedName>
    <definedName name="CURYAB">#REF!,#REF!</definedName>
    <definedName name="Cust_interface">[92]Index!#REF!</definedName>
    <definedName name="Custom1">#REF!</definedName>
    <definedName name="Custom1a">#REF!</definedName>
    <definedName name="Custom1b">#REF!</definedName>
    <definedName name="Custom2">#REF!</definedName>
    <definedName name="Custom3">#REF!</definedName>
    <definedName name="Custom4">#REF!</definedName>
    <definedName name="CustomerAccountType">'[32]Static Data'!$F$25:$F$26</definedName>
    <definedName name="Customermaster">[134]MAstercustomers!$A$4:$E$2508</definedName>
    <definedName name="customers">[134]Customers!$A$3:$J$1938</definedName>
    <definedName name="cv">'[58]2012FCST_Mapped'!$H$75</definedName>
    <definedName name="CY_ACTUAL">#REF!</definedName>
    <definedName name="CY_Days">[113]Data!$C$19</definedName>
    <definedName name="cy_Freq">#REF!</definedName>
    <definedName name="cy_Period">#REF!</definedName>
    <definedName name="d">#REF!</definedName>
    <definedName name="Dac">#REF!</definedName>
    <definedName name="Daily_weighted_Aver">#REF!</definedName>
    <definedName name="Daily_Weighted_Average">#REF!</definedName>
    <definedName name="damn">#REF!</definedName>
    <definedName name="dasd">[135]Feeder!$B$5:$K$78</definedName>
    <definedName name="data">#REF!</definedName>
    <definedName name="DATA_ARR">[136]IA_DATA!$A$1:$CT$65536</definedName>
    <definedName name="Data_FUM">[93]Data_FUM!$C$9:$O$21</definedName>
    <definedName name="Data_FUM_2">[93]Data_FUM!$C$30:$I$37</definedName>
    <definedName name="DATA_HFM">[136]HFM_TOTAL!$A$1:$CD$65536</definedName>
    <definedName name="DATA_HFMADJ">[136]HFM_ADJ!$A$1:$CL$65536</definedName>
    <definedName name="DATA_HFMPLAN">[136]HFM_PLAN!$A$1:$CS$65536</definedName>
    <definedName name="Data_InvE">[93]Data_InvE!$C$9:$O$21</definedName>
    <definedName name="Data_InvE_2">[93]Data_InvE!$C$30:$I$37</definedName>
    <definedName name="Data_NFF">[93]Data_NFF!$C$9:$O$21</definedName>
    <definedName name="Data_NFF_2">[93]Data_NFF!$C$30:$I$37</definedName>
    <definedName name="Data_Sales">[93]Data_Sales!$C$9:$O$21</definedName>
    <definedName name="Data_Sales_2">[93]Data_Sales!$C$30:$I$37</definedName>
    <definedName name="DATA01">'[137]data (download)'!$A$2:$L$26</definedName>
    <definedName name="DATA02">'[137]data (download)'!$A$28:$L$54</definedName>
    <definedName name="DATA03">'[137]data (download)'!$A$56:$L$84</definedName>
    <definedName name="data04">'[138]BS Com -EH'!$A$2:$L$20</definedName>
    <definedName name="data05">'[138]BS Com -EH'!$A$22:$L$32</definedName>
    <definedName name="data06">'[138]BS Com -EH'!$A$34:$L$47</definedName>
    <definedName name="data07">'[139]Life TB'!$A$2:$L$22</definedName>
    <definedName name="data08">'[139]Life TB'!$A$24:$L$36</definedName>
    <definedName name="data09">'[139]Life TB'!$A$38:$L$53</definedName>
    <definedName name="data1">'[137]data (download)'!$A$2:$L$11</definedName>
    <definedName name="Data1Actual">[39]Data1!$O$4:$O$5000</definedName>
    <definedName name="Data1Consol1">[39]Data1!$F$4:$F$5000</definedName>
    <definedName name="Data1consol2">[39]Data1!$G$4:$G$5000</definedName>
    <definedName name="Data1FlexPlan">[39]Data1!$Q$4:$Q$5000</definedName>
    <definedName name="Data1Look1">[39]Data1!$D$4:$D$5000</definedName>
    <definedName name="Data1Look2">[39]Data1!$B$4:$B$5000</definedName>
    <definedName name="Data1Look3">[39]Data1!$C$3:$C$5000</definedName>
    <definedName name="Data1LY">[39]Data1!$S$4:$S$5000</definedName>
    <definedName name="Data1MTP">[39]Data1!$P$4:$P$5000</definedName>
    <definedName name="Data2Actual">[140]Mapping!$R$4:$R$15100</definedName>
    <definedName name="Data2Look1">[140]Mapping!$D$4:$D$15100</definedName>
    <definedName name="DATA5">[96]Depreciation!#REF!</definedName>
    <definedName name="DATA6006">'[137]data (download)'!$A$2:$L$10</definedName>
    <definedName name="DATA6007">'[137]data (download)'!$A$12:$L$23</definedName>
    <definedName name="DATA6008">'[137]data (download)'!$A$25:$L$35</definedName>
    <definedName name="data6009">'[137]data (download)'!$A$37:$L$39</definedName>
    <definedName name="dataa">'[137]data (download)'!$A$86:$L$113</definedName>
    <definedName name="datab">'[137]data (download)'!$A$115:$L$140</definedName>
    <definedName name="_xlnm.Database">#REF!</definedName>
    <definedName name="datac">'[137]data (download)'!$A$142:$L$171</definedName>
    <definedName name="DataFilter">'[141]Raw Data'!$D$48</definedName>
    <definedName name="DataInt">[142]Creditors!$E$35:$E$36</definedName>
    <definedName name="DataInterest">[143]Creditors!#REF!</definedName>
    <definedName name="DataLife">[39]DataLife!$H$4:$H$60</definedName>
    <definedName name="DataLife1">[39]DataLife!$D$4:$D$60</definedName>
    <definedName name="DataLife2">[39]DataLife!$B$4:$B$60</definedName>
    <definedName name="Datalife3">[39]DataLife!$C$4:$C$6200</definedName>
    <definedName name="DataLifeActual">[39]DataLife!$O$4:$O$1000</definedName>
    <definedName name="DatalifeConsol1">[39]DataLife!$F$4:$F$60</definedName>
    <definedName name="DataLifeConsol2">[39]DataLife!$G$4:$G$60</definedName>
    <definedName name="DataLifeFlexplan">[39]DataLife!$Q$4:$Q$1000</definedName>
    <definedName name="DataLifeLY">[39]DataLife!$S$4:$S$1000</definedName>
    <definedName name="DataLifeMonth">[39]DataLife!$I$4:$I$60</definedName>
    <definedName name="DataLifeMTP">[39]DataLife!$P$4:$P$1000</definedName>
    <definedName name="DataLifeRateVariance">[39]DataLife!$R$4:$R$1000</definedName>
    <definedName name="Dataloan">[142]Creditors!$E$31:$E$43</definedName>
    <definedName name="DataMan">[39]DataMan!$H$4:$H$5001</definedName>
    <definedName name="DataMan1">[39]DataMan!$D$4:$D$5001</definedName>
    <definedName name="DataMan2">[39]DataMan!$B$4:$B$5001</definedName>
    <definedName name="DataMan3">[39]DataMan!$C$4:$C$5001</definedName>
    <definedName name="DataManActual">[39]DataMan!$O$4:$O$5001</definedName>
    <definedName name="DataManConsol1">[39]DataMan!$F$4:$F$5001</definedName>
    <definedName name="DataManConsol2">[39]DataMan!$G$4:$G$5001</definedName>
    <definedName name="DataManFlexPlan">[39]DataMan!$Q$4:$Q$5001</definedName>
    <definedName name="DataManLY">[39]DataMan!$S$4:$S$5001</definedName>
    <definedName name="DataManMTP">[39]DataMan!$P$4:$P$5001</definedName>
    <definedName name="DataManRateVariance">[39]DataMan!$R$4:$R$5001</definedName>
    <definedName name="DataRev">'[142]Rev &amp; Exp'!$B$19:$B$31</definedName>
    <definedName name="DataTB">#REF!</definedName>
    <definedName name="DataUnreal">#REF!</definedName>
    <definedName name="Date">#REF!</definedName>
    <definedName name="date__r1">[144]Parameters!$B$5</definedName>
    <definedName name="date__r2">[144]Parameters!$B$6</definedName>
    <definedName name="date_eoq">[145]Information!$B$7</definedName>
    <definedName name="date_hy_3">'[63]Data Elements'!#REF!</definedName>
    <definedName name="Date_Planners">#REF!</definedName>
    <definedName name="date_prev">[146]BLB!$D$7</definedName>
    <definedName name="date_r1a">[63]Parameters!$B$11</definedName>
    <definedName name="date_r2a">[63]Parameters!$B$12</definedName>
    <definedName name="date_r3a">[63]Parameters!$B$13</definedName>
    <definedName name="Date_Sales">'[106]Sales Data'!$B$4</definedName>
    <definedName name="date1">[144]Parameters!$B$37</definedName>
    <definedName name="date2">[144]Parameters!$B$38</definedName>
    <definedName name="date3">[63]Parameters!$B$67</definedName>
    <definedName name="datecontrol">#REF!</definedName>
    <definedName name="datecontrol1">#REF!</definedName>
    <definedName name="datecontrol3">#REF!</definedName>
    <definedName name="dates">[147]Variables!$E$3:$G$15</definedName>
    <definedName name="DateStart">[148]Data!#REF!</definedName>
    <definedName name="dAvPTdpw">[97]Instructions!$C$10</definedName>
    <definedName name="dAvTPdpw">[97]Instructions!$C$11</definedName>
    <definedName name="days">#REF!</definedName>
    <definedName name="dbffd" hidden="1">{#N/A,#N/A,FALSE,"tb";#N/A,#N/A,FALSE,"0414 - 0455";#N/A,#N/A,FALSE,"0612";#N/A,#N/A,FALSE,"0653";#N/A,#N/A,FALSE,"0760";#N/A,#N/A,FALSE,"0786";#N/A,#N/A,FALSE,"2014-app";#N/A,#N/A,FALSE,"2014-red";#N/A,#N/A,FALSE,"2030";#N/A,#N/A,FALSE,"2360";#N/A,#N/A,FALSE,"2907";#N/A,#N/A,FALSE,"5009";#N/A,#N/A,FALSE,"5306";#N/A,#N/A,FALSE,"5751";#N/A,#N/A,FALSE,"8557";#N/A,#N/A,FALSE,"9357-9373"}</definedName>
    <definedName name="DBNAME1">#REF!</definedName>
    <definedName name="DBUSERNAME1">#REF!</definedName>
    <definedName name="dd">#REF!</definedName>
    <definedName name="DD_TS_Fin_Yr_End_Mth">[149]TS_BA!$H$12</definedName>
    <definedName name="DD_TS_Last_Hist_Mth">[149]TS_BA!$H$28</definedName>
    <definedName name="ddd">[150]Sheet2!$A:$B</definedName>
    <definedName name="de">#REF!</definedName>
    <definedName name="DEBTORS">[57]SA3310!#REF!</definedName>
    <definedName name="Dec">'[66]12'!$A$8:$B$19</definedName>
    <definedName name="Dec_00">'[67]Pivot tables'!#REF!</definedName>
    <definedName name="Dec_01">'[67]Pivot tables'!#REF!</definedName>
    <definedName name="deccc">[151]cc!$A$1:$B$65536</definedName>
    <definedName name="decec">#REF!</definedName>
    <definedName name="DECFUM">#REF!</definedName>
    <definedName name="DECSALES">'[68]Sales &amp; FUM 05'!#REF!</definedName>
    <definedName name="delbtm">[152]!DELBTM2</definedName>
    <definedName name="DELETELOGICTYPE1">#REF!</definedName>
    <definedName name="DeliveryAddress">'[71]Core Data PCord05'!$D$2:$D$13</definedName>
    <definedName name="Denomination1">[153]Assumptions!$D$12</definedName>
    <definedName name="depart">#REF!</definedName>
    <definedName name="DependencySTatus">#REF!</definedName>
    <definedName name="DEPOSITS">#REF!</definedName>
    <definedName name="depreciation_93">#REF!</definedName>
    <definedName name="depreciation_94">#REF!</definedName>
    <definedName name="depreciation_95">#REF!</definedName>
    <definedName name="depreciation_96">#REF!</definedName>
    <definedName name="depreciation_97">#REF!</definedName>
    <definedName name="depreciation_98">#REF!</definedName>
    <definedName name="depreciation_99">#REF!</definedName>
    <definedName name="DEPT">[154]Department!$E$2:$F$440</definedName>
    <definedName name="DEPTLOOKUP">[154]Department!$J$2:$K$159</definedName>
    <definedName name="DES">#REF!</definedName>
    <definedName name="DetailData2">#REF!</definedName>
    <definedName name="DetailData3">#REF!</definedName>
    <definedName name="DetailSummLedgerYN">#REF!</definedName>
    <definedName name="df" hidden="1">{#N/A,#N/A,FALSE,"2014-app";#N/A,#N/A,FALSE,"2014-red";#N/A,#N/A,FALSE,"2014-fee";#N/A,#N/A,FALSE,"2030";#N/A,#N/A,FALSE,"2048";#N/A,#N/A,FALSE,"2360"}</definedName>
    <definedName name="DF_GRID_1">#REF!</definedName>
    <definedName name="DF_GRID_2">#REF!</definedName>
    <definedName name="DF_GRID_3">#REF!</definedName>
    <definedName name="DF_GRID_4">#REF!</definedName>
    <definedName name="DF_GRID_5">#REF!</definedName>
    <definedName name="DFS" hidden="1">{#N/A,#N/A,FALSE,"Leaders";#N/A,#N/A,FALSE,"AustEquityPool";#N/A,#N/A,FALSE,"Resources";#N/A,#N/A,FALSE,"Emerging Leaders ";#N/A,#N/A,FALSE,"WOP";#N/A,#N/A,FALSE,"Balanced";#N/A,#N/A,FALSE,"Fixed Interest";#N/A,#N/A,FALSE,"IncomePlus";#N/A,#N/A,FALSE,"Investment";#N/A,#N/A,FALSE,"IHAT"}</definedName>
    <definedName name="dgpayout">#REF!</definedName>
    <definedName name="dgtrail">#REF!</definedName>
    <definedName name="diesel">#REF!</definedName>
    <definedName name="diluted_capital_93">#REF!</definedName>
    <definedName name="diluted_capital_94">#REF!</definedName>
    <definedName name="diluted_capital_95">#REF!</definedName>
    <definedName name="diluted_capital_96">#REF!</definedName>
    <definedName name="diluted_capital_97">#REF!</definedName>
    <definedName name="diluted_capital_98">#REF!</definedName>
    <definedName name="diluted_capital_99">#REF!</definedName>
    <definedName name="DIM">[86]Ranges!$G$5:$I$16</definedName>
    <definedName name="Discrete">'[155]Mirage data'!$49:$62</definedName>
    <definedName name="DITP">[49]DataInput!#REF!</definedName>
    <definedName name="div_yield_93">#REF!</definedName>
    <definedName name="div_yield_94">#REF!</definedName>
    <definedName name="div_yield_95">#REF!</definedName>
    <definedName name="div_yield_96">#REF!</definedName>
    <definedName name="div_yield_97">#REF!</definedName>
    <definedName name="div_yield_98">#REF!</definedName>
    <definedName name="div_yield_99">#REF!</definedName>
    <definedName name="DIVIDENDS_PAYABLE">[57]SL8240!#REF!</definedName>
    <definedName name="Division">[156]Mapping!$D$3</definedName>
    <definedName name="divorce">#REF!</definedName>
    <definedName name="divorced">#REF!</definedName>
    <definedName name="DLS">#REF!</definedName>
    <definedName name="DME_BeforeCloseCompleted" hidden="1">"False"</definedName>
    <definedName name="DME_Dirty" hidden="1">"False"</definedName>
    <definedName name="DME_LocalFile" hidden="1">"True"</definedName>
    <definedName name="DNDN">[49]DataInput!#REF!</definedName>
    <definedName name="doit">'[11]Pay 9'!#REF!</definedName>
    <definedName name="dole">#REF!</definedName>
    <definedName name="doll1">[61]Control!$C$25</definedName>
    <definedName name="Dollar">[92]Index!#REF!</definedName>
    <definedName name="DollarNo">[141]Report_Maintenance!$D$14</definedName>
    <definedName name="dollars">'[12]Pay 8'!#REF!</definedName>
    <definedName name="DollarTolerance">[24]Control!$C$18</definedName>
    <definedName name="done">#REF!</definedName>
    <definedName name="Download">#REF!</definedName>
    <definedName name="DPMIS">[148]Data!#REF!</definedName>
    <definedName name="DPMRS">[148]Data!#REF!</definedName>
    <definedName name="DPR_AC">[157]Parameter!$I$17:$I$22</definedName>
    <definedName name="dps_93">#REF!</definedName>
    <definedName name="dps_94">#REF!</definedName>
    <definedName name="dps_95">#REF!</definedName>
    <definedName name="dps_96">#REF!</definedName>
    <definedName name="dps_97">#REF!</definedName>
    <definedName name="dps_98">#REF!</definedName>
    <definedName name="dps_99">#REF!</definedName>
    <definedName name="DropDown">#REF!</definedName>
    <definedName name="ds">#REF!</definedName>
    <definedName name="DSChg">[158]Main!$BC$4114</definedName>
    <definedName name="dsfds" hidden="1">{#N/A,#N/A,FALSE,"Cashdy";#N/A,#N/A,FALSE,"TMF";#N/A,#N/A,FALSE,"TTEI";#N/A,#N/A,FALSE,"TASF";#N/A,#N/A,FALSE,"TBF";#N/A,#N/A,FALSE,"MOR2";#N/A,#N/A,FALSE,"TSCG";#N/A,#N/A,FALSE,"REST";#N/A,#N/A,FALSE,"BLUE";#N/A,#N/A,FALSE,"GREEN";#N/A,#N/A,FALSE,"AST";#N/A,#N/A,FALSE,"BEN";#N/A,#N/A,FALSE,"MAN";#N/A,#N/A,FALSE,"MAN"}</definedName>
    <definedName name="DSFS" hidden="1">{#N/A,#N/A,FALSE,"MID-AssetAllocation";#N/A,#N/A,FALSE,"MID-WSCT";#N/A,#N/A,FALSE,"MID-Overseas";#N/A,#N/A,FALSE,"MID-EquityAllocation";#N/A,#N/A,FALSE,"MID-FundSizes"}</definedName>
    <definedName name="DtlDDSSum">#REF!</definedName>
    <definedName name="DTS">#REF!</definedName>
    <definedName name="dwdwdwdwd">[26]Datasheet!$C$14</definedName>
    <definedName name="e">#REF!</definedName>
    <definedName name="EAChg">'[158]EA Shares'!$AR$3623</definedName>
    <definedName name="earl"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arnings">#REF!</definedName>
    <definedName name="Earnings_Reforecast">#REF!</definedName>
    <definedName name="EBDEP">#REF!</definedName>
    <definedName name="ebit_93">#REF!</definedName>
    <definedName name="ebit_94">#REF!</definedName>
    <definedName name="ebit_95">#REF!</definedName>
    <definedName name="ebit_96">#REF!</definedName>
    <definedName name="ebit_97">#REF!</definedName>
    <definedName name="ebit_98">#REF!</definedName>
    <definedName name="ebit_99">#REF!</definedName>
    <definedName name="ebit_multiple_93">#REF!</definedName>
    <definedName name="ebit_multiple_94">#REF!</definedName>
    <definedName name="ebit_multiple_95">#REF!</definedName>
    <definedName name="ebit_multiple_96">#REF!</definedName>
    <definedName name="ebit_multiple_97">#REF!</definedName>
    <definedName name="ebit_multiple_98">#REF!</definedName>
    <definedName name="ebit_multiple_99">#REF!</definedName>
    <definedName name="ebitda_93">#REF!</definedName>
    <definedName name="ebitda_94">#REF!</definedName>
    <definedName name="ebitda_95">#REF!</definedName>
    <definedName name="ebitda_96">#REF!</definedName>
    <definedName name="ebitda_97">#REF!</definedName>
    <definedName name="ebitda_98">#REF!</definedName>
    <definedName name="ebitda_99">#REF!</definedName>
    <definedName name="EBPREMISE">#REF!</definedName>
    <definedName name="ec_2">#REF!</definedName>
    <definedName name="eca">#REF!</definedName>
    <definedName name="Ecolab">#REF!</definedName>
    <definedName name="ECR_NetOfAcc">'[34]Other Assumptions'!$D$45</definedName>
    <definedName name="ECR_NetOfGuarantees">'[34]Other Assumptions'!$D$44</definedName>
    <definedName name="ED" hidden="1">{#N/A,#N/A,TRUE,"finstat";#N/A,#N/A,TRUE,"SUM ACCTG POL";#N/A,#N/A,TRUE,"Review of ops";#N/A,#N/A,TRUE,"6 Prems";#N/A,#N/A,TRUE,"7-INVREV";#N/A,#N/A,TRUE,"8 Claims";#N/A,#N/A,TRUE,"9-EXPS";#N/A,#N/A,TRUE,"10-POL LIAB";#N/A,#N/A,TRUE,"11-TAX";#N/A,#N/A,TRUE,"14-DFA";#N/A,#N/A,TRUE,"17-INVEST PROP";#N/A,#N/A,TRUE,"21-NCA's";#N/A,#N/A,TRUE,"22-CONT ENTS";#N/A,#N/A,TRUE,"24-CREDITORS";#N/A,#N/A,TRUE,"25 - PROVNS";#N/A,#N/A,TRUE,"32-REL PARTIES";#N/A,#N/A,TRUE,"35-COMMIT"}</definedName>
    <definedName name="ee">#REF!</definedName>
    <definedName name="Effem_Member">#REF!</definedName>
    <definedName name="EI">'[159]Mar19 DPR'!#REF!</definedName>
    <definedName name="eight">#REF!</definedName>
    <definedName name="emelda">#REF!</definedName>
    <definedName name="EMPLOYEES_ON_PAYROLL">#REF!</definedName>
    <definedName name="End">'[131]HFM Data'!$E$3029</definedName>
    <definedName name="End_date">#REF!</definedName>
    <definedName name="End_User_Currency">'[70]Dialog boxes'!$AD$12:$AE$29</definedName>
    <definedName name="endbcomm">'[82]Baseline Benefit Update - Tab B'!#REF!</definedName>
    <definedName name="endcomm">'[41]PSR_FY10 Format'!#REF!</definedName>
    <definedName name="endIssue">#REF!</definedName>
    <definedName name="endmember">#REF!</definedName>
    <definedName name="endOut">#REF!</definedName>
    <definedName name="endRisk">#REF!</definedName>
    <definedName name="Energy">#REF!</definedName>
    <definedName name="engage">#REF!</definedName>
    <definedName name="EngagementStatus">#REF!</definedName>
    <definedName name="ENT_NonDeduct">[160]Data!$F$19</definedName>
    <definedName name="EnterFTEBy">[161]Drivers!$C$7</definedName>
    <definedName name="enterprise_value_93">#REF!</definedName>
    <definedName name="enterprise_value_94">#REF!</definedName>
    <definedName name="enterprise_value_95">#REF!</definedName>
    <definedName name="enterprise_value_96">#REF!</definedName>
    <definedName name="enterprise_value_97">#REF!</definedName>
    <definedName name="enterprise_value_98">#REF!</definedName>
    <definedName name="enterprise_value_99">#REF!</definedName>
    <definedName name="Entities_Row">#REF!</definedName>
    <definedName name="Entity">[156]Mapping!$D$2</definedName>
    <definedName name="Entity_181">#REF!</definedName>
    <definedName name="Entity_182">#REF!</definedName>
    <definedName name="Entity_Col_Earnings">#REF!</definedName>
    <definedName name="Entity_Col_NTAs">#REF!</definedName>
    <definedName name="Entity_Col_RegCap">#REF!</definedName>
    <definedName name="entity_flag">#REF!</definedName>
    <definedName name="Entity_Mapping_Earnings">#REF!</definedName>
    <definedName name="Entity_Mapping_NTAs">#REF!</definedName>
    <definedName name="Entity_Mapping_RegCap">#REF!</definedName>
    <definedName name="Entity_Name">'[162]Spreadsheet Control'!$C$4</definedName>
    <definedName name="entity_name_MLCSF">'[163]Spreadsheet Control'!$C$4</definedName>
    <definedName name="Entity_Number">[164]HomePage!$E$12</definedName>
    <definedName name="ENTITYAB1">#REF!,#REF!,#REF!,#REF!</definedName>
    <definedName name="ENTITYAB2">#REF!,#REF!</definedName>
    <definedName name="ENTITYH">[117]SmartviewHist!$G$9,[117]SmartviewHist!$K$9,[117]SmartviewHist!$O$9,[117]SmartviewHist!$S$9</definedName>
    <definedName name="ENTITYH2">'[117]SmartviewHist Old'!$G$9,'[117]SmartviewHist Old'!$K$9,'[117]SmartviewHist Old'!$O$9,'[117]SmartviewHist Old'!$S$9</definedName>
    <definedName name="EntityName">[165]WorkbookControls!$C$4</definedName>
    <definedName name="ENTITYPYHIST">#REF!</definedName>
    <definedName name="EntitySelection">[96]Parameters!#REF!</definedName>
    <definedName name="EntitySelection1">[96]Parameters!#REF!</definedName>
    <definedName name="ENTPYHIST">#REF!</definedName>
    <definedName name="Entry_Fee">[40]Input!$C$61:$AH$72</definedName>
    <definedName name="eps_93">#REF!</definedName>
    <definedName name="eps_94">#REF!</definedName>
    <definedName name="eps_95">#REF!</definedName>
    <definedName name="eps_96">#REF!</definedName>
    <definedName name="eps_97">#REF!</definedName>
    <definedName name="eps_98">#REF!</definedName>
    <definedName name="eps_99">#REF!</definedName>
    <definedName name="eps_growth_93">#REF!</definedName>
    <definedName name="eps_growth_94">#REF!</definedName>
    <definedName name="eps_growth_95">#REF!</definedName>
    <definedName name="eps_growth_96">#REF!</definedName>
    <definedName name="eps_growth_97">#REF!</definedName>
    <definedName name="eps_growth_98">#REF!</definedName>
    <definedName name="eps_growth_99">#REF!</definedName>
    <definedName name="Equity">#REF!</definedName>
    <definedName name="ERRLOG">#REF!</definedName>
    <definedName name="ErrorValue">#REF!,#REF!</definedName>
    <definedName name="ErrorWarningFlags">'[89]Validation Messages'!#REF!</definedName>
    <definedName name="ERTflow">#REF!</definedName>
    <definedName name="ertinc">#REF!</definedName>
    <definedName name="Ess.BU">[166]Tables!$R$2:$T$53</definedName>
    <definedName name="EssAliasTable">"Default"</definedName>
    <definedName name="EssLatest">"Jul"</definedName>
    <definedName name="EST_Entities">'[80]Entity Data'!$B$1240:$B$1364</definedName>
    <definedName name="etrade">[58]CN_Total!$E$237</definedName>
    <definedName name="eva_62855">#REF!</definedName>
    <definedName name="eva_R0003">#REF!</definedName>
    <definedName name="eva_R0583">#REF!</definedName>
    <definedName name="eva_R0614">#REF!</definedName>
    <definedName name="eva_R0629">#REF!</definedName>
    <definedName name="eva_R0768">#REF!</definedName>
    <definedName name="eva_R0791">#REF!</definedName>
    <definedName name="eva_R2542">#REF!</definedName>
    <definedName name="EVA_Tree">#REF!</definedName>
    <definedName name="EWOK" hidden="1">{#N/A,#N/A,FALSE,"5009";#N/A,#N/A,FALSE,"5050";#N/A,#N/A,FALSE,"5058";#N/A,#N/A,FALSE,"5306";#N/A,#N/A,FALSE,"5314";#N/A,#N/A,FALSE,"5355";#N/A,#N/A,FALSE,"5751"}</definedName>
    <definedName name="Ex_nz">[167]InputNZ!$C$8</definedName>
    <definedName name="EXAPSAUF">[148]Data!$B$66</definedName>
    <definedName name="EXAPSBLF">[148]Data!$B$68</definedName>
    <definedName name="EXAPSCNF">[148]Data!$B$70</definedName>
    <definedName name="EXAPSGRF">[148]Data!$B$72</definedName>
    <definedName name="EXAPSHIF">[148]Data!$B$74</definedName>
    <definedName name="EXAPSINF">[148]Data!$B$76</definedName>
    <definedName name="EXAPSSMC">[148]Data!$B$64</definedName>
    <definedName name="Exceptionlist">'[43]FinalP&amp;L'!$R$2:$S$20</definedName>
    <definedName name="exchange">0.6</definedName>
    <definedName name="exchangemark">0.6</definedName>
    <definedName name="ExchangeRates">#REF!</definedName>
    <definedName name="Executive">#REF!</definedName>
    <definedName name="exit">#REF!</definedName>
    <definedName name="exp">'[168]Raw Exp'!#REF!</definedName>
    <definedName name="Exp_AM_BU">#REF!</definedName>
    <definedName name="Exp_AM_BU_CNA">#REF!</definedName>
    <definedName name="Exp_AM_BU_IH">#REF!</definedName>
    <definedName name="Exp_AM_BU_MoM">#REF!</definedName>
    <definedName name="Exp_BT_SU">#REF!</definedName>
    <definedName name="Exp_BusTrf_SU">#REF!</definedName>
    <definedName name="Exp_CD_BU">#REF!</definedName>
    <definedName name="Exp_CD_BU_Mfin">#REF!</definedName>
    <definedName name="Exp_CS_BU">#REF!</definedName>
    <definedName name="Exp_CS_BU_Adv">#REF!</definedName>
    <definedName name="Exp_CS_BU_IC">#REF!</definedName>
    <definedName name="Exp_CS_BU_JANA">#REF!</definedName>
    <definedName name="Exp_CS_BU_PLUM">#REF!</definedName>
    <definedName name="Exp_CS_BU_SME">#REF!</definedName>
    <definedName name="Exp_Dist_BU">#REF!</definedName>
    <definedName name="Exp_Dist_BU_360">#REF!</definedName>
    <definedName name="Exp_Dist_BU_AdvSol">#REF!</definedName>
    <definedName name="Exp_Dist_BU_AFP">#REF!</definedName>
    <definedName name="Exp_Dist_BU_BWM">#REF!</definedName>
    <definedName name="Exp_Dist_BU_GPL">#REF!</definedName>
    <definedName name="Exp_Dist_BU_GWMAS">#REF!</definedName>
    <definedName name="Exp_Dist_BU_HO">#REF!</definedName>
    <definedName name="Exp_Dist_BU_NAFP">#REF!</definedName>
    <definedName name="Exp_Dist_BU_NAT">'[168]Raw Exp'!#REF!</definedName>
    <definedName name="Exp_Dist_BU_NIS">#REF!</definedName>
    <definedName name="Exp_Dist_BU_Other">#REF!</definedName>
    <definedName name="Exp_Finance_SU">#REF!</definedName>
    <definedName name="Exp_LR_SU">#REF!</definedName>
    <definedName name="Exp_Other_BU">#REF!</definedName>
    <definedName name="Exp_Other_SU">#REF!</definedName>
    <definedName name="Exp_PB_BU">#REF!</definedName>
    <definedName name="Exp_PC_SU">#REF!</definedName>
    <definedName name="Exp_Pro_BU">#REF!</definedName>
    <definedName name="Exp_Pro_BU_MLC">#REF!</definedName>
    <definedName name="Exp_Pro_BU_NAFM">#REF!</definedName>
    <definedName name="Exp_Recharges_SU_NAB">#REF!</definedName>
    <definedName name="Exp_Recharges_SU_NSITE">#REF!</definedName>
    <definedName name="exp_reinv_pool">#REF!</definedName>
    <definedName name="Exp_Retail_BU">#REF!</definedName>
    <definedName name="Exp_Retail_BU_CM">#REF!</definedName>
    <definedName name="Exp_Retail_BU_FAL">#REF!</definedName>
    <definedName name="Exp_Retail_BU_MFM">#REF!</definedName>
    <definedName name="Exp_Retail_BU_OWM">#REF!</definedName>
    <definedName name="Exp_Retail_BU_ret">#REF!</definedName>
    <definedName name="expense">#REF!</definedName>
    <definedName name="Expense_input">[169]EXP!$A$1:$C$65536</definedName>
    <definedName name="Expenses">#REF!</definedName>
    <definedName name="ExpGrwth">#REF!</definedName>
    <definedName name="EXPPSAUF">[148]Data!$B$67</definedName>
    <definedName name="EXPPSBLF">[148]Data!$B$69</definedName>
    <definedName name="EXPPSCNF">[148]Data!$B$71</definedName>
    <definedName name="EXPPSGRF">[148]Data!$B$73</definedName>
    <definedName name="EXPPSHIF">[148]Data!$B$75</definedName>
    <definedName name="EXPPSINF">[148]Data!$B$77</definedName>
    <definedName name="EXPPSSMC">[148]Data!$B$65</definedName>
    <definedName name="exps">[170]Exps!$C$13:$O$77</definedName>
    <definedName name="ExpVCYexp">[171]Expense!$AK$15123</definedName>
    <definedName name="ext">#REF!</definedName>
    <definedName name="ExternalData1">[172]Headcount!#REF!</definedName>
    <definedName name="f">#REF!</definedName>
    <definedName name="f_199">[144]Parameters!$B$15</definedName>
    <definedName name="f_500">[144]Parameters!$B$14</definedName>
    <definedName name="f_cat_1">[144]Parameters!$B$32</definedName>
    <definedName name="f_cat_2">[144]Parameters!$B$33</definedName>
    <definedName name="f_cat_3">[63]Parameters!$B$51</definedName>
    <definedName name="f_freq_1">[144]Parameters!$B$43</definedName>
    <definedName name="f_freq_2">[144]Parameters!$B$44</definedName>
    <definedName name="FA_FYC1">[173]Assumptions!$C$39</definedName>
    <definedName name="FA_FYC2">[173]Assumptions!$C$40</definedName>
    <definedName name="FA_FYC3">[173]Assumptions!$C$41</definedName>
    <definedName name="FA_SYC3">[173]Assumptions!$C$45</definedName>
    <definedName name="FAC_Capex">#REF!</definedName>
    <definedName name="FAC_OngExp">#REF!</definedName>
    <definedName name="FAC_Opex">#REF!</definedName>
    <definedName name="Fac_Total">#REF!</definedName>
    <definedName name="facgodate">#REF!</definedName>
    <definedName name="facprojenddate">#REF!</definedName>
    <definedName name="Factor_HYX">#REF!</definedName>
    <definedName name="FactorHYX">#REF!</definedName>
    <definedName name="farnham">#REF!</definedName>
    <definedName name="fasgard">'[58]Commission &amp; Fees'!$B$28</definedName>
    <definedName name="fbs">'[58]Commission &amp; Fees'!$B$30</definedName>
    <definedName name="fc_am_buexp">[174]Fcast!#REF!</definedName>
    <definedName name="fc_am_suexp">[174]Fcast!#REF!</definedName>
    <definedName name="fc_corp_buexp">[174]Fcast!#REF!</definedName>
    <definedName name="fc_corp_suexp">[174]Fcast!#REF!</definedName>
    <definedName name="fc_dist_buexp">[174]Fcast!#REF!</definedName>
    <definedName name="fc_dist_suexp">[174]Fcast!#REF!</definedName>
    <definedName name="fc_int_buexp">[174]Fcast!#REF!</definedName>
    <definedName name="fc_int_buexp\">[174]Fcast!#REF!</definedName>
    <definedName name="fc_int_suexp">[174]Fcast!#REF!</definedName>
    <definedName name="fc_jv_buexp">[174]Fcast!#REF!</definedName>
    <definedName name="fc_jv_suexp">[174]Fcast!#REF!</definedName>
    <definedName name="fc_jv_supexp">[174]Fcast!#REF!</definedName>
    <definedName name="fc_oth_buexp">[174]Fcast!#REF!</definedName>
    <definedName name="fc_oth_suexp">[174]Fcast!#REF!</definedName>
    <definedName name="fc_pro_buexp">[174]Fcast!#REF!</definedName>
    <definedName name="fc_pro_suexp">[174]Fcast!#REF!</definedName>
    <definedName name="fc_promlc_buexp">[174]Fcast!#REF!</definedName>
    <definedName name="fc_promlc_suexp">[174]Fcast!#REF!</definedName>
    <definedName name="fc_pronafm_buexp">[174]Fcast!#REF!</definedName>
    <definedName name="fc_pronafm_suexp">[174]Fcast!#REF!</definedName>
    <definedName name="fc_ret_buexp">[174]Fcast!#REF!</definedName>
    <definedName name="fc_ret_suexp">[174]Fcast!#REF!</definedName>
    <definedName name="fc_retmlc_buexp">[174]Fcast!#REF!</definedName>
    <definedName name="fc_retmlc_suexp">[174]Fcast!#REF!</definedName>
    <definedName name="fc_retnafm_buexp">[174]Fcast!#REF!</definedName>
    <definedName name="fc_retnafm_suexp">[174]Fcast!#REF!</definedName>
    <definedName name="fc_su_buexp">[174]Fcast!#REF!</definedName>
    <definedName name="fc_su_suexp">[174]Fcast!#REF!</definedName>
    <definedName name="fc_val">[175]AV!$D$18</definedName>
    <definedName name="FCINTL">'[59]Direct Costs'!$S$144</definedName>
    <definedName name="FCTOTAL">'[59]Direct Costs'!$S$143</definedName>
    <definedName name="fcustody">'[58]Commission &amp; Fees'!$B$31</definedName>
    <definedName name="fd">#REF!</definedName>
    <definedName name="fdfds" hidden="1">{#N/A,#N/A,FALSE,"Cashdy";#N/A,#N/A,FALSE,"TMF";#N/A,#N/A,FALSE,"TTEI";#N/A,#N/A,FALSE,"TASF";#N/A,#N/A,FALSE,"TBF";#N/A,#N/A,FALSE,"MOR2";#N/A,#N/A,FALSE,"TSCG";#N/A,#N/A,FALSE,"REST";#N/A,#N/A,FALSE,"BLUE";#N/A,#N/A,FALSE,"GREEN";#N/A,#N/A,FALSE,"AST";#N/A,#N/A,FALSE,"BEN";#N/A,#N/A,FALSE,"MAN";#N/A,#N/A,FALSE,"MAN"}</definedName>
    <definedName name="Feb">'[66]02'!$A$8:$B$19</definedName>
    <definedName name="Feb_01">'[67]Pivot tables'!#REF!</definedName>
    <definedName name="Feb_02">'[67]Pivot tables'!#REF!</definedName>
    <definedName name="FEBFUM">#REF!</definedName>
    <definedName name="february">[127]CurrMth_DPR!$B$1</definedName>
    <definedName name="FEBSALES">'[68]Sales &amp; FUM 05'!#REF!</definedName>
    <definedName name="fee_summary_2">[176]Unison!$F$8:$O$68</definedName>
    <definedName name="Feeder">[177]Feeder!$B$5:$K$78</definedName>
    <definedName name="Feeder_Mths">'[178]Feeder mths'!$B$5:$O$80</definedName>
    <definedName name="Fees">#REF!</definedName>
    <definedName name="ff">#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dffd" hidden="1">{#N/A,#N/A,FALSE,"SP-Intgrp";#N/A,#N/A,FALSE,"SP-Intaus";#N/A,#N/A,FALSE,"SP-IntNZ";#N/A,#N/A,FALSE,"SP-IntInt";#N/A,#N/A,FALSE,"SP-feegrp";#N/A,#N/A,FALSE,"SP-FeeAus";#N/A,#N/A,FALSE,"SP-feeNZ";#N/A,#N/A,FALSE,"SP-FeeInt"}</definedName>
    <definedName name="fff">#REF!</definedName>
    <definedName name="ffff">#REF!</definedName>
    <definedName name="FFPAGE2">#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dsg" hidden="1">{#N/A,#N/A,FALSE,"8516";#N/A,#N/A,FALSE,"9357-9373";#N/A,#N/A,FALSE,"9688";#N/A,#N/A,FALSE,"9779";#N/A,#N/A,FALSE,"9753"}</definedName>
    <definedName name="fgjhfg" hidden="1">{#N/A,#N/A,FALSE,"2014-app";#N/A,#N/A,FALSE,"2014-red";#N/A,#N/A,FALSE,"2014-fee";#N/A,#N/A,FALSE,"2030";#N/A,#N/A,FALSE,"2048";#N/A,#N/A,FALSE,"2360"}</definedName>
    <definedName name="fgpfmanfee">#REF!</definedName>
    <definedName name="fgpfrcpt">#REF!</definedName>
    <definedName name="fgpfreb">#REF!</definedName>
    <definedName name="FH">#REF!</definedName>
    <definedName name="FH09Ex">'[179]FH0809 Ex'!$A$6:$O$480</definedName>
    <definedName name="FHCST">#REF!</definedName>
    <definedName name="FI">[40]Input!$C$115:$AH$125</definedName>
    <definedName name="FI_DL">#REF!</definedName>
    <definedName name="fidfee">#REF!</definedName>
    <definedName name="FIDL">#REF!</definedName>
    <definedName name="FIELDNAMECOLUMN1">#REF!</definedName>
    <definedName name="FIELDNAMEROW1">#REF!</definedName>
    <definedName name="FIN999Jan">[39]DataLife!$C$4:$C$60</definedName>
    <definedName name="FinalClear">'[43]FinalP&amp;L'!$P$26:$V$5004</definedName>
    <definedName name="Finalpaste1">'[43]FinalP&amp;L'!$P$26</definedName>
    <definedName name="Finalpaste2">'[43]FinalP&amp;L'!$P$1700</definedName>
    <definedName name="Finalpaste3">'[43]FinalP&amp;L'!$P$3400</definedName>
    <definedName name="Finance">#REF!</definedName>
    <definedName name="Financial_Highlights">#REF!</definedName>
    <definedName name="FINANCIAL_PLANNER">[58]CN_Total!$E$248</definedName>
    <definedName name="finasat">#REF!</definedName>
    <definedName name="findout">#REF!</definedName>
    <definedName name="fing">'[180]RI - IO'!#REF!</definedName>
    <definedName name="finplan">[58]CN_Base!$E$248</definedName>
    <definedName name="FinSection4">'[41]PSR_FY09 Format'!#REF!</definedName>
    <definedName name="fintl">'[58]Commission &amp; Fees'!$B$32</definedName>
    <definedName name="finyear">[181]variables!$C$4</definedName>
    <definedName name="FIOSDL">#REF!</definedName>
    <definedName name="first">[182]Standard!#REF!</definedName>
    <definedName name="FirstDataCell">#REF!</definedName>
    <definedName name="FIRSTDATAROW1">#REF!</definedName>
    <definedName name="FiscalYrYY">#REF!</definedName>
    <definedName name="FiscalYrYYYY">#REF!</definedName>
    <definedName name="fishburn">#REF!</definedName>
    <definedName name="fisyr">[5]Main!$H$45:$I$56</definedName>
    <definedName name="FIXED_INTEREST_SECURITIES">[57]SA126T!#REF!</definedName>
    <definedName name="Flag">#REF!</definedName>
    <definedName name="FLASH">[157]Parameter!$H$17:$H$24</definedName>
    <definedName name="FLX">[183]Feeder!$B$5:$K$78</definedName>
    <definedName name="fn">#REF!</definedName>
    <definedName name="fnavigator">'[58]Commission &amp; Fees'!$B$29</definedName>
    <definedName name="FNDNAM1">#REF!</definedName>
    <definedName name="FNDUSERID1">#REF!</definedName>
    <definedName name="Forecast_BS">#REF!</definedName>
    <definedName name="ForecastOrPlan">[95]Drivers!$H$6</definedName>
    <definedName name="Formula2">#REF!</definedName>
    <definedName name="Formula3">#REF!</definedName>
    <definedName name="fp">'[180]RI - IO'!#REF!</definedName>
    <definedName name="FP_INS_ACT">[141]Report_Maintenance!$J$9</definedName>
    <definedName name="FP_INV_ACT">[141]Report_Maintenance!$L$9</definedName>
    <definedName name="FP03_Header2">#REF!</definedName>
    <definedName name="FP04_Commentary">#REF!</definedName>
    <definedName name="fprward">#REF!</definedName>
    <definedName name="FranBooks">#REF!</definedName>
    <definedName name="franking_93">#REF!</definedName>
    <definedName name="franking_94">#REF!</definedName>
    <definedName name="franking_95">#REF!</definedName>
    <definedName name="franking_96">#REF!</definedName>
    <definedName name="franking_97">#REF!</definedName>
    <definedName name="franking_98">#REF!</definedName>
    <definedName name="franking_99">#REF!</definedName>
    <definedName name="freq">[99]Instructions!$A$3</definedName>
    <definedName name="freq_fy">'[62]Data Elements'!$C$9</definedName>
    <definedName name="freq_hy">'[62]Data Elements'!$G$9</definedName>
    <definedName name="freq_hy_2">'[62]Data Elements'!$I$9</definedName>
    <definedName name="freq_hy_3">'[63]Data Elements'!#REF!</definedName>
    <definedName name="Frequency">'[184]Spreadsheet Control'!$C$6</definedName>
    <definedName name="friendship">#REF!</definedName>
    <definedName name="frsprodno">[110]LookupTable!$B$6:$B$153</definedName>
    <definedName name="frth" hidden="1">{#N/A,#N/A,FALSE,"2873";#N/A,#N/A,FALSE,"2899";#N/A,#N/A,FALSE,"2907";#N/A,#N/A,FALSE,"2999"}</definedName>
    <definedName name="ft">#REF!</definedName>
    <definedName name="fte">[107]Calc!$A$38:$BM$40</definedName>
    <definedName name="FTE_ActFacTotal">'[41]PSR_FY10 Format'!#REF!</definedName>
    <definedName name="FTE_ActPerm">'[41]PSR_FY10 Format'!#REF!</definedName>
    <definedName name="FTE_ActSTP">'[41]PSR_FY10 Format'!#REF!</definedName>
    <definedName name="FTE_PlanPerm">'[41]PSR_FY10 Format'!#REF!</definedName>
    <definedName name="FTE_PlanSTP">'[41]PSR_FY10 Format'!#REF!</definedName>
    <definedName name="FTE_PlanTotal">'[41]PSR_FY10 Format'!#REF!</definedName>
    <definedName name="FTE_Rates">#REF!</definedName>
    <definedName name="FTEbyDeptFunction">#REF!</definedName>
    <definedName name="FTEClass1Code">"Rev G"</definedName>
    <definedName name="FTEClass1Name">"Revenue Generating"</definedName>
    <definedName name="FTEClass2Code">"Rev S"</definedName>
    <definedName name="FTEClass2Name">"Revenue Supporting"</definedName>
    <definedName name="FTEClass3Code">"Infra"</definedName>
    <definedName name="FTEClass3Name">"Infrastructure"</definedName>
    <definedName name="FTECURR">[185]FTE!$A:$B</definedName>
    <definedName name="FTEHIST">[185]FTE!$A:$C</definedName>
    <definedName name="FTEHIST2">[185]FTE!$A:$D</definedName>
    <definedName name="FTPtax25">'[11]Pay 26'!#REF!</definedName>
    <definedName name="FTPTAX26">#REF!</definedName>
    <definedName name="FTSuper25">'[11]Pay 26'!#REF!</definedName>
    <definedName name="FTSUPER26">#REF!</definedName>
    <definedName name="Fuck" hidden="1">{#N/A,#N/A,FALSE,"CBDIVBT";#N/A,#N/A,FALSE,"CBDIVJP";#N/A,#N/A,FALSE,"CBDIVTE"}</definedName>
    <definedName name="fudge">#REF!</definedName>
    <definedName name="Full_BS">#REF!</definedName>
    <definedName name="Full_Detail">#REF!</definedName>
    <definedName name="Full_EVA">#REF!</definedName>
    <definedName name="Full_PL">#REF!</definedName>
    <definedName name="fullname">#REF!</definedName>
    <definedName name="FUM">'[132]Sales &amp; FUM 05'!$A$3:$F$65536</definedName>
    <definedName name="FUM_AFI">'[186]Other Fund Data'!$A$53:$DA$78</definedName>
    <definedName name="FUM_reforecast">#REF!</definedName>
    <definedName name="FUM_RS">'[186]Other Fund Data'!$A$44:$DA$49</definedName>
    <definedName name="FUMActual">#REF!</definedName>
    <definedName name="FUMDETLook1">#REF!</definedName>
    <definedName name="FUMDETLook3">#REF!</definedName>
    <definedName name="FUMPlan">#REF!</definedName>
    <definedName name="FUMRef">[86]Ranges!$X$5:$Y$30</definedName>
    <definedName name="FUMSUMLook1">#REF!</definedName>
    <definedName name="FUMSUMLook2">#REF!</definedName>
    <definedName name="FUMSUMLook4">#REF!</definedName>
    <definedName name="FUMSUMLooknew">'[187]FUMPIVOT_SUM_exc Entity'!$Y$9:$BQ$301</definedName>
    <definedName name="Function">#REF!</definedName>
    <definedName name="FUNCTIONALCURRENCY1">#REF!</definedName>
    <definedName name="Fund">#REF!</definedName>
    <definedName name="Fund_Name">'[188]List Details'!$A$2:$A$1009</definedName>
    <definedName name="FundNameIn">'[189]Drop Down List '!#REF!</definedName>
    <definedName name="fundsunderadmin">#REF!</definedName>
    <definedName name="FUTURETAXRATE">[133]Index!$C$10</definedName>
    <definedName name="fxrate">#REF!</definedName>
    <definedName name="FY">#REF!</definedName>
    <definedName name="FY_SEC2_GPI">#REF!</definedName>
    <definedName name="FY_SEC2_GPI_FN">#REF!</definedName>
    <definedName name="FY_SEC2_GR">#REF!</definedName>
    <definedName name="FY_SEC2_GR_FN">#REF!</definedName>
    <definedName name="FY_SEC2_RPI">#REF!</definedName>
    <definedName name="FY_SEC2_RPI_FN">#REF!</definedName>
    <definedName name="FY_SEC2_RR">#REF!</definedName>
    <definedName name="FY_SEC2_RR_FN">#REF!</definedName>
    <definedName name="FY_SEC3_00I_FN">#REF!</definedName>
    <definedName name="FY_SEC3_AQ_1">#REF!</definedName>
    <definedName name="FY_SEC3_AQ_2">#REF!</definedName>
    <definedName name="FY_SEC3_AQ_3">#REF!</definedName>
    <definedName name="FY_SEC3_AQ_4">#REF!</definedName>
    <definedName name="FY_SEC3_AQ_4_FN">#REF!</definedName>
    <definedName name="FY_SEC3_AQD_1">#REF!</definedName>
    <definedName name="FY_SEC3_AQD_1_FN">#REF!</definedName>
    <definedName name="FY_SEC3_AQD_2">#REF!</definedName>
    <definedName name="FY_SEC3_AQD_2_FN">#REF!</definedName>
    <definedName name="FY_SEC3_AQD_3">#REF!</definedName>
    <definedName name="FY_SEC3_AQD_3_FN">#REF!</definedName>
    <definedName name="FY_SEC3_BDD_1">#REF!</definedName>
    <definedName name="FY_SEC3_BDD_2">#REF!</definedName>
    <definedName name="FY_SEC3_CM_GAD">#REF!</definedName>
    <definedName name="FY_SEC3_CM_GAD_FN">#REF!</definedName>
    <definedName name="FY_SEC3_CM_GFI">#REF!</definedName>
    <definedName name="FY_SEC3_CM_GFI_FN">#REF!</definedName>
    <definedName name="FY_SEC3_CM_RATIO">#REF!</definedName>
    <definedName name="FY_SEC3_CM_RATIO_FN">#REF!</definedName>
    <definedName name="FY_SEC3_CM_RWA">#REF!</definedName>
    <definedName name="FY_SEC3_CM_RWA_FN">#REF!</definedName>
    <definedName name="FY_SEC3_CS">#REF!</definedName>
    <definedName name="FY_SEC3_DOB">#REF!</definedName>
    <definedName name="FY_SEC3_FTE">#REF!</definedName>
    <definedName name="FY_SEC3_FTE_FN">#REF!</definedName>
    <definedName name="FY_SEC3_GR">#REF!</definedName>
    <definedName name="FY_SEC3_IC">#REF!</definedName>
    <definedName name="FY_SEC3_IC_FN">#REF!</definedName>
    <definedName name="FY_SEC3_INVSPEND">#REF!</definedName>
    <definedName name="FY_SEC3_LEND">#REF!</definedName>
    <definedName name="FY_SEC3_LEND_FN">#REF!</definedName>
    <definedName name="FY_SEC3_NII">#REF!</definedName>
    <definedName name="FY_SEC3_NII_FN">#REF!</definedName>
    <definedName name="FY_SEC3_NIM">#REF!</definedName>
    <definedName name="FY_SEC3_OE">#REF!</definedName>
    <definedName name="FY_SEC3_OE_FN">#REF!</definedName>
    <definedName name="FY_SEC3_OOI">#REF!</definedName>
    <definedName name="FY_SEC3_Pcom_1">#REF!</definedName>
    <definedName name="FY_SEC3_Pcom_2">#REF!</definedName>
    <definedName name="FY_SEC3_TE">#REF!</definedName>
    <definedName name="FY_SEC4_BB">#REF!</definedName>
    <definedName name="FY_SEC4_BB_2">#REF!</definedName>
    <definedName name="FY_SEC4_BB_AQ">#REF!</definedName>
    <definedName name="FY_SEC4_BB_DIS">#REF!</definedName>
    <definedName name="FY_SEC4_BB_DIS_FN">#REF!</definedName>
    <definedName name="FY_SEC4_BB_FN">#REF!</definedName>
    <definedName name="FY_SEC4_BB_MS">#REF!</definedName>
    <definedName name="FY_SEC4_BB_MS_FN">#REF!</definedName>
    <definedName name="FY_SEC4_CF">#REF!</definedName>
    <definedName name="FY_SEC4_DPS_1">#REF!</definedName>
    <definedName name="FY_SEC4_DPS_1_FN">#REF!</definedName>
    <definedName name="FY_SEC4_DPS_2">#REF!</definedName>
    <definedName name="FY_SEC4_DPS_2_FN">#REF!</definedName>
    <definedName name="FY_SEC4_DPS_3">#REF!</definedName>
    <definedName name="FY_SEC4_DPS_3_FN">#REF!</definedName>
    <definedName name="FY_SEC4_DPS_4">#REF!</definedName>
    <definedName name="FY_SEC4_DPS_4_FN">#REF!</definedName>
    <definedName name="FY_SEC4_GWBAUD">#REF!</definedName>
    <definedName name="FY_SEC4_GWBAUD_EXFX">#REF!</definedName>
    <definedName name="FY_SEC4_GWBUSD">#REF!</definedName>
    <definedName name="FY_SEC4_GWBUSD_AQ">#REF!</definedName>
    <definedName name="FY_SEC4_GWBUSD_AQ2">#REF!</definedName>
    <definedName name="FY_SEC4_GWBUSD_FN">#REF!</definedName>
    <definedName name="FY_SEC4_MLC">#REF!</definedName>
    <definedName name="FY_SEC4_MLC_AQ">'[190]Wealth_Pub Combined'!#REF!</definedName>
    <definedName name="FY_SEC4_MLC_AQ_FN">'[190]Wealth_Pub Combined'!#REF!</definedName>
    <definedName name="FY_SEC4_MLC_Comb_FN">'[190]Wealth_Pub Combined'!#REF!</definedName>
    <definedName name="FY_SEC4_MLC_Comb1_FN">'[190]Wealth_Pub Combined'!#REF!</definedName>
    <definedName name="FY_SEC4_MLC_Comb2_FN">'[190]Wealth_Pub Combined'!#REF!</definedName>
    <definedName name="FY_SEC4_MLC_FN">#REF!</definedName>
    <definedName name="FY_SEC4_MLC_INS">#REF!</definedName>
    <definedName name="FY_SEC4_MLC_INS_AIPFY">[185]Wealth_Pub!#REF!</definedName>
    <definedName name="FY_SEC4_MLC_INS_AIPHY">[185]Wealth_Pub!#REF!</definedName>
    <definedName name="FY_SEC4_MLC_INS_Comb">'[190]Wealth_Pub Combined'!#REF!</definedName>
    <definedName name="FY_SEC4_MLC_INS_FUMAC">[185]Wealth_Pub!#REF!</definedName>
    <definedName name="FY_SEC4_MLC_INS_MS">[185]Wealth_Pub!#REF!</definedName>
    <definedName name="FY_SEC4_MLC_INS_NB">[185]Wealth_Pub!#REF!</definedName>
    <definedName name="FY_SEC4_MLC_INS_NB_FN">[185]Wealth_Pub!#REF!</definedName>
    <definedName name="FY_SEC4_MLC_INV">#REF!</definedName>
    <definedName name="FY_SEC4_MLC_INV_Comb">'[190]Wealth_Pub Combined'!#REF!</definedName>
    <definedName name="FY_SEC4_MLC_INV_FN">#REF!</definedName>
    <definedName name="FY_SEC4_MLC_INV_FUM_FN">[185]Wealth_Pub!#REF!</definedName>
    <definedName name="FY_SEC4_MLC_INV_FUMFY">[185]Wealth_Pub!#REF!</definedName>
    <definedName name="FY_SEC4_MLC_INV_FUMHY">[185]Wealth_Pub!#REF!</definedName>
    <definedName name="FY_SEC4_MLC_INV_IOREACFY">#REF!</definedName>
    <definedName name="FY_SEC4_MLC_INV_IOREACHY">#REF!</definedName>
    <definedName name="FY_SEC4_MLC_INV_MS">[185]Wealth_Pub!#REF!</definedName>
    <definedName name="FY_SEC4_MLC_INV_MS_FN">[185]Wealth_Pub!#REF!</definedName>
    <definedName name="FY_SEC4_MLC_INV_NB">[185]Wealth_Pub!#REF!</definedName>
    <definedName name="FY_SEC4_MLC_INV_NB_FN">[185]Wealth_Pub!#REF!</definedName>
    <definedName name="FY_SEC4_MLC_IOREAC_FN">#REF!</definedName>
    <definedName name="FY_SEC4_MLC_IOREAC_FN1">#REF!</definedName>
    <definedName name="FY_SEC4_MLC_PRI">#REF!</definedName>
    <definedName name="FY_SEC4_NZAUD">#REF!</definedName>
    <definedName name="FY_SEC4_NZAUD_EXFX">#REF!</definedName>
    <definedName name="FY_SEC4_NZNZD">#REF!</definedName>
    <definedName name="FY_SEC4_NZNZD_AQ">#REF!</definedName>
    <definedName name="FY_SEC4_NZNZD_AQ_FN">#REF!</definedName>
    <definedName name="FY_SEC4_NZNZD_DIS">#REF!</definedName>
    <definedName name="FY_SEC4_NZNZD_FN">#REF!</definedName>
    <definedName name="FY_SEC4_NZNZD_MS">#REF!</definedName>
    <definedName name="FY_SEC4_NZNZD_MS_FN">#REF!</definedName>
    <definedName name="FY_SEC4_PB">#REF!</definedName>
    <definedName name="FY_SEC4_PB_AQ">#REF!</definedName>
    <definedName name="FY_SEC4_PB_DIS">#REF!</definedName>
    <definedName name="FY_SEC4_PB_DIS_FN">#REF!</definedName>
    <definedName name="FY_SEC4_PB_FN">#REF!</definedName>
    <definedName name="FY_SEC4_PB_MS">#REF!</definedName>
    <definedName name="FY_SEC4_PB_MS_FN">#REF!</definedName>
    <definedName name="FY_SEC4_UKAUD">#REF!</definedName>
    <definedName name="FY_SEC4_UKAUD_EXFX">#REF!</definedName>
    <definedName name="FY_SEC4_UKCRE">#REF!</definedName>
    <definedName name="FY_SEC4_UKCRE_AQ">#REF!</definedName>
    <definedName name="FY_SEC4_UKCRE_AUD">#REF!</definedName>
    <definedName name="FY_SEC4_UKGBP">#REF!</definedName>
    <definedName name="FY_SEC4_UKGBP_AQ">#REF!</definedName>
    <definedName name="FY_SEC4_UKGBP_DIS">#REF!</definedName>
    <definedName name="FY_SEC4_UKGBP_DIS_FN">#REF!</definedName>
    <definedName name="FY_SEC4_WSB">#REF!</definedName>
    <definedName name="FY_SEC4_WSB_AQ">#REF!</definedName>
    <definedName name="FY_SEC4_WSB_AQ_FN">#REF!</definedName>
    <definedName name="FY_SEC4_WSB_EXFX">#REF!</definedName>
    <definedName name="FY_SEC5_AQ_1">#REF!</definedName>
    <definedName name="FY_SEC5_AQ_1_FN">#REF!</definedName>
    <definedName name="FY_SEC5_AQ_2">#REF!</definedName>
    <definedName name="FY_SEC5_AQ_3">#REF!</definedName>
    <definedName name="FY_SEC5_AQ_3_FN">#REF!</definedName>
    <definedName name="FY_SEC5_AQ_4">#REF!</definedName>
    <definedName name="FY_SEC5_AQ_5">#REF!</definedName>
    <definedName name="FY_SEC5_BDD_1">#REF!</definedName>
    <definedName name="FY_SEC5_BDD_1_FN">#REF!</definedName>
    <definedName name="FY_SEC5_BDD_2">#REF!</definedName>
    <definedName name="FY_SEC5_BDD_3">#REF!</definedName>
    <definedName name="FY_SEC5_BDD_4">#REF!</definedName>
    <definedName name="FY_SEC5_BDD_4_FN">#REF!</definedName>
    <definedName name="FY_SEC5_BS">#REF!</definedName>
    <definedName name="FY_SEC5_CF_1">#REF!</definedName>
    <definedName name="FY_SEC5_CF_2">#REF!</definedName>
    <definedName name="FY_SEC5_CF_2_FN">#REF!</definedName>
    <definedName name="FY_SEC5_CFNa">#REF!</definedName>
    <definedName name="FY_SEC5_CFNa_FN">#REF!</definedName>
    <definedName name="FY_SEC5_CFNb">#REF!</definedName>
    <definedName name="FY_SEC5_CFNc">#REF!</definedName>
    <definedName name="FY_SEC5_CFNd1">#REF!</definedName>
    <definedName name="FY_SEC5_CFNd2">#REF!</definedName>
    <definedName name="FY_SEC5_CFNd4_FN">#REF!</definedName>
    <definedName name="FY_SEC5_CFNd4FN">#REF!</definedName>
    <definedName name="FY_SEC5_CFNd5">#REF!</definedName>
    <definedName name="FY_SEC5_CFNd5_FN">#REF!</definedName>
    <definedName name="FY_SEC5_CFNe">#REF!</definedName>
    <definedName name="FY_SEC5_CFNe_FN">#REF!</definedName>
    <definedName name="FY_SEC5_DEP_1">#REF!</definedName>
    <definedName name="FY_SEC5_DEP_1_FN">#REF!</definedName>
    <definedName name="FY_SEC5_DEP_2">#REF!</definedName>
    <definedName name="FY_SEC5_DEP_3">#REF!</definedName>
    <definedName name="FY_SEC5_DEP_4">#REF!</definedName>
    <definedName name="FY_SEC5_DEP_EXFX1">#REF!</definedName>
    <definedName name="FY_SEC5_DEP_EXFX2">#REF!</definedName>
    <definedName name="FY_SEC5_DIV_1">#REF!</definedName>
    <definedName name="FY_SEC5_DIV_1a">#REF!</definedName>
    <definedName name="FY_SEC5_DIV_1b">#REF!</definedName>
    <definedName name="FY_SEC5_DIV_1c">#REF!</definedName>
    <definedName name="FY_SEC5_DIV_2">#REF!</definedName>
    <definedName name="FY_SEC5_DIV_2_FN">#REF!</definedName>
    <definedName name="FY_SEC5_DIV_3">#REF!</definedName>
    <definedName name="FY_SEC5_DIV_3_FN">#REF!</definedName>
    <definedName name="FY_SEC5_DIV_4">#REF!</definedName>
    <definedName name="FY_SEC5_EQU_1">#REF!</definedName>
    <definedName name="FY_SEC5_EQU_2">#REF!</definedName>
    <definedName name="FY_SEC5_EQU_2_2">#REF!</definedName>
    <definedName name="FY_SEC5_EQU_2_FN">#REF!</definedName>
    <definedName name="FY_SEC5_EQU_3">#REF!</definedName>
    <definedName name="FY_SEC5_EQU_4">#REF!</definedName>
    <definedName name="FY_SEC5_EQU_4_FN">#REF!</definedName>
    <definedName name="FY_SEC5_EQU_5">#REF!</definedName>
    <definedName name="FY_SEC5_EQU_5_FN">#REF!</definedName>
    <definedName name="FY_SEC5_EQU_6">#REF!</definedName>
    <definedName name="FY_SEC5_EQU_7">#REF!</definedName>
    <definedName name="FY_SEC5_EQU_8">#REF!</definedName>
    <definedName name="FY_SEC5_EQU_9">#REF!</definedName>
    <definedName name="FY_SEC5_EQU_9_FN">#REF!</definedName>
    <definedName name="FY_SEC5_EXP">#REF!</definedName>
    <definedName name="FY_SEC5_GLA_1">#REF!</definedName>
    <definedName name="FY_SEC5_GLA_1_FN">#REF!</definedName>
    <definedName name="FY_SEC5_GLA_2">#REF!</definedName>
    <definedName name="FY_SEC5_GLA_3">#REF!</definedName>
    <definedName name="FY_SEC5_GLA_4">#REF!</definedName>
    <definedName name="FY_SEC5_GLA_EXFX1">#REF!</definedName>
    <definedName name="FY_SEC5_GLA_EXFX2">#REF!</definedName>
    <definedName name="FY_SEC5_INC">#REF!</definedName>
    <definedName name="FY_SEC5_INC_FN">#REF!</definedName>
    <definedName name="FY_SEC5_IS">#REF!</definedName>
    <definedName name="FY_SEC5_IS_EPS">#REF!</definedName>
    <definedName name="FY_SEC5_LIO_1">#REF!</definedName>
    <definedName name="FY_SEC5_LIO_2">#REF!</definedName>
    <definedName name="FY_SEC5_SCIE_1">#REF!</definedName>
    <definedName name="FY_SEC5_SCIE_1_FN">#REF!</definedName>
    <definedName name="FY_SEC5_SCIE_2">#REF!</definedName>
    <definedName name="FY_SEC5_SCIE_2_FN">#REF!</definedName>
    <definedName name="FY_SEC5_SEG_1">#REF!</definedName>
    <definedName name="FY_SEC5_SEG_1_FN">#REF!</definedName>
    <definedName name="FY_SEC5_SEG_2">#REF!</definedName>
    <definedName name="FY_SEC5_SEG_2_FN">#REF!</definedName>
    <definedName name="FY_SEC5_SEG_3">#REF!</definedName>
    <definedName name="FY_SEC5_SEG_4">#REF!</definedName>
    <definedName name="FY_SEC5_SEG_4_FN">#REF!</definedName>
    <definedName name="FY_SEC5_SEG_5">#REF!</definedName>
    <definedName name="FY_SEC5_SEG_5_FN">#REF!</definedName>
    <definedName name="FY_SEC5_SEGPT_1a">#REF!</definedName>
    <definedName name="FY_SEC5_SEGPT_1b">#REF!</definedName>
    <definedName name="FY_SEC5_SEGPT_1c">#REF!</definedName>
    <definedName name="FY_SEC5_SEGPT_1d">#REF!</definedName>
    <definedName name="FY_SEC5_SEGPT_1e">#REF!</definedName>
    <definedName name="FY_SEC5_SEGPT_1f">#REF!</definedName>
    <definedName name="FY_SEC5_SEGPT_1g">#REF!</definedName>
    <definedName name="FY_SEC5_SORIE">#REF!</definedName>
    <definedName name="FY_SEC5_TAX">#REF!</definedName>
    <definedName name="FY_SEC5_TAX_FN">#REF!</definedName>
    <definedName name="FY_SEC6_ALCM">#REF!</definedName>
    <definedName name="FY_SEC6_ALCM_FN">#REF!</definedName>
    <definedName name="FY_SEC6_ASX4D">#REF!</definedName>
    <definedName name="FY_SEC6_AVBS_1">#REF!</definedName>
    <definedName name="FY_SEC6_AVBS_1_FN">#REF!</definedName>
    <definedName name="FY_SEC6_AVBS_2">#REF!</definedName>
    <definedName name="FY_SEC6_AVBS_2_FN">#REF!</definedName>
    <definedName name="FY_SEC6_AVBS_3">#REF!</definedName>
    <definedName name="FY_SEC6_AVBS_3_FN">#REF!</definedName>
    <definedName name="FY_SEC6_AVBS_4">#REF!</definedName>
    <definedName name="FY_SEC6_AVBS_5">#REF!</definedName>
    <definedName name="FY_SEC6_AVBS_5_FN">#REF!</definedName>
    <definedName name="FY_SEC6_AVBS_7">#REF!</definedName>
    <definedName name="FY_SEC6_AVBS_7_FN">#REF!</definedName>
    <definedName name="FY_SEC6_AVBS_8">#REF!</definedName>
    <definedName name="FY_SEC6_CAB3_1">#REF!</definedName>
    <definedName name="FY_SEC6_CAP_1">#REF!</definedName>
    <definedName name="FY_SEC6_CAP_2">#REF!</definedName>
    <definedName name="FY_SEC6_CAP_3">#REF!</definedName>
    <definedName name="FY_SEC6_CAP_3_FN">#REF!</definedName>
    <definedName name="FY_SEC6_CAP_4">#REF!</definedName>
    <definedName name="FY_SEC6_CAP_4_FN">#REF!</definedName>
    <definedName name="FY_SEC6_DPSACQEXFX_1">#REF!</definedName>
    <definedName name="FY_SEC6_DPSACQEXFX_1_FN">#REF!</definedName>
    <definedName name="FY_SEC6_DPSACQEXFX_2">#REF!</definedName>
    <definedName name="FY_SEC6_DPSACQEXFX_2_FN">#REF!</definedName>
    <definedName name="FY_SEC6_EPS_1">#REF!</definedName>
    <definedName name="FY_SEC6_EPS_1_FN">#REF!</definedName>
    <definedName name="FY_SEC6_EPS_2">#REF!</definedName>
    <definedName name="FY_SEC6_EPS_3">#REF!</definedName>
    <definedName name="FY_SEC6_EPS_3_FN">#REF!</definedName>
    <definedName name="FY_SEC6_EPS_4">#REF!</definedName>
    <definedName name="FY_SEC6_EPS_4_FN">#REF!</definedName>
    <definedName name="FY_SEC6_EXP_MLC">#REF!</definedName>
    <definedName name="FY_SEC6_FUN_1">#REF!</definedName>
    <definedName name="FY_SEC6_FUN_1_FN">#REF!</definedName>
    <definedName name="FY_SEC6_FUN_2">#REF!</definedName>
    <definedName name="FY_SEC6_FX">#REF!</definedName>
    <definedName name="FY_SEC6_GLA_1">#REF!</definedName>
    <definedName name="FY_SEC6_GLA_1_FN">#REF!</definedName>
    <definedName name="FY_SEC6_GLA_2">#REF!</definedName>
    <definedName name="FY_SEC6_GLA_2_FN">#REF!</definedName>
    <definedName name="FY_SEC6_GLA_3">#REF!</definedName>
    <definedName name="FY_SEC6_GLA_3_FN">#REF!</definedName>
    <definedName name="FY_SEC6_GLA_FN">#REF!</definedName>
    <definedName name="FY_SEC6_INC_MLC">#REF!</definedName>
    <definedName name="FY_SEC6_INC_MLC_FN">#REF!</definedName>
    <definedName name="FY_SEC6_MLCREC_1">#REF!</definedName>
    <definedName name="FY_SEC6_MLCREC_2">#REF!</definedName>
    <definedName name="FY_SEC6_MLCREC_3">#REF!</definedName>
    <definedName name="FY_SEC6_MLCREC_4">#REF!</definedName>
    <definedName name="FY_SEC6_MLCREC_FN">#REF!</definedName>
    <definedName name="FY_SEC6_NIIOOI">#REF!</definedName>
    <definedName name="FY_SEC6_NIIOOI_FN">#REF!</definedName>
    <definedName name="FY_SEC6_NIM_1">#REF!</definedName>
    <definedName name="FY_SEC6_NIM_1_FN">#REF!</definedName>
    <definedName name="FY_SEC6_NIM_2">#REF!</definedName>
    <definedName name="FY_SEC6_NIM_3">#REF!</definedName>
    <definedName name="FY_SEC6_NIM_4">#REF!</definedName>
    <definedName name="FY_SEC6_NIM_4_FN">#REF!</definedName>
    <definedName name="FY_SEC6_NIM_5">#REF!</definedName>
    <definedName name="FY_SEC6_NIM_6">#REF!</definedName>
    <definedName name="FY_SEC6_NIM_7">#REF!</definedName>
    <definedName name="FY_SEC6_NIM_7_FN">#REF!</definedName>
    <definedName name="FY_SEC6_NTA">#REF!</definedName>
    <definedName name="FY_SEC6_NTA_FN">#REF!</definedName>
    <definedName name="FY_SEC6_OS_1">#REF!</definedName>
    <definedName name="FY_SEC6_OS_1_FN">#REF!</definedName>
    <definedName name="FY_SEC6_OS_2">#REF!</definedName>
    <definedName name="FY_SEC6_STATCEREC_1">#REF!</definedName>
    <definedName name="FY_SEC6_STATCEREC_1_FN">#REF!</definedName>
    <definedName name="FY_SEC6_STATCEREC_2">#REF!</definedName>
    <definedName name="FY_SEC6_STATCEREC_2_FN">#REF!</definedName>
    <definedName name="FY_SEC6_STATCEREC_3">#REF!</definedName>
    <definedName name="FY_SEC6_STATCEREC_3_FN">#REF!</definedName>
    <definedName name="FY_SEC6_STATCEREC_4">#REF!</definedName>
    <definedName name="FY_SEC6_STATCEREC_4_FN">#REF!</definedName>
    <definedName name="FY2_">#REF!</definedName>
    <definedName name="FY4_">'[91]by Dept'!#REF!</definedName>
    <definedName name="FY4_LACTUAL_AUD">#REF!</definedName>
    <definedName name="FYFACTOR">'[191]Date Control'!$B$28</definedName>
    <definedName name="FYPlan">[174]Plan!$C$4:$IV$201</definedName>
    <definedName name="FYX">[29]Admin!#REF!</definedName>
    <definedName name="G">#REF!</definedName>
    <definedName name="g_doYTD">[81]!g_doYTD</definedName>
    <definedName name="g_doYTD_rollfwd">[81]!g_doYTD</definedName>
    <definedName name="ganxb">'[58]Gross Brokerage'!$E$216</definedName>
    <definedName name="ganz">'[58]Gross Brokerage'!$E$208</definedName>
    <definedName name="ganzb">'[58]Gross Brokerage'!$E$216</definedName>
    <definedName name="GANZETRADE">'[59]FY2011 TOTAL'!#REF!</definedName>
    <definedName name="garden">#REF!</definedName>
    <definedName name="garret">#REF!</definedName>
    <definedName name="gasandas">'[58]Gross Brokerage'!$E$216</definedName>
    <definedName name="gasgard">'[58]Gross Brokerage'!$E$224</definedName>
    <definedName name="gasxlarge">'[58]Gross Brokerage'!$E$217</definedName>
    <definedName name="GAVAPSAUF">[148]Data!#REF!</definedName>
    <definedName name="GAVAPSBLF">[148]Data!#REF!</definedName>
    <definedName name="GAVAPSCNF">[148]Data!#REF!</definedName>
    <definedName name="GAVAPSGRF">[148]Data!#REF!</definedName>
    <definedName name="GAVAPSHIF">[148]Data!#REF!</definedName>
    <definedName name="GAVAPSINF">[148]Data!#REF!</definedName>
    <definedName name="GAVAPSSMC">[148]Data!#REF!</definedName>
    <definedName name="GAVPPSAUF">[148]Data!#REF!</definedName>
    <definedName name="GAVPPSBLF">[148]Data!#REF!</definedName>
    <definedName name="GAVPPSCNF">[148]Data!#REF!</definedName>
    <definedName name="GAVPPSGRF">[148]Data!#REF!</definedName>
    <definedName name="GAVPPSHIF">[148]Data!#REF!</definedName>
    <definedName name="GAVPPSINF">[148]Data!#REF!</definedName>
    <definedName name="GAVPPSSMC">[148]Data!#REF!</definedName>
    <definedName name="gbendigo">'[58]Gross Brokerage'!$E$213</definedName>
    <definedName name="GBP">#REF!</definedName>
    <definedName name="GBP_AUD">#REF!</definedName>
    <definedName name="GBP_Date">OFFSET(#REF!,0,0,COUNTA(#REF!)-1)</definedName>
    <definedName name="GC">"V2008-06-30"</definedName>
    <definedName name="GCF">'[155]Mirage data'!$19:$32</definedName>
    <definedName name="gcfd">'[58]Gross Brokerage'!$E$275</definedName>
    <definedName name="GChen">39633.4326041667</definedName>
    <definedName name="GCR_exAcc">'[34]Other Assumptions'!$D$43</definedName>
    <definedName name="GDR">[84]Assumptions!$C$20</definedName>
    <definedName name="geanz">'[58]Gross Brokerage'!$E$237</definedName>
    <definedName name="geanzb">'[58]Gross Brokerage'!$E$245</definedName>
    <definedName name="GEANZETRADE">'[59]FY2011 TOTAL'!#REF!</definedName>
    <definedName name="geasandas">'[58]Gross Brokerage'!$E$245</definedName>
    <definedName name="geasgard">'[58]Gross Brokerage'!$E$253</definedName>
    <definedName name="geasxlarge">'[58]Gross Brokerage'!$E$246</definedName>
    <definedName name="gebendigo">'[58]Gross Brokerage'!$E$242</definedName>
    <definedName name="geetrade">'[58]Gross Brokerage'!$E$236</definedName>
    <definedName name="gefinplan">'[58]Gross Brokerage'!$E$247</definedName>
    <definedName name="gehsbc">'[58]Gross Brokerage'!$E$241</definedName>
    <definedName name="geinsto">'[58]Gross Brokerage'!$E$248</definedName>
    <definedName name="geintlb">'[58]Gross Brokerage'!$E$249</definedName>
    <definedName name="gelinwar">'[58]Gross Brokerage'!$E$246</definedName>
    <definedName name="genavigator">'[58]Gross Brokerage'!$E$254</definedName>
    <definedName name="genben">#REF!</definedName>
    <definedName name="general">#REF!</definedName>
    <definedName name="Geo_EOP_BS">#REF!</definedName>
    <definedName name="Geo_Mth_PL">#REF!</definedName>
    <definedName name="Geo_YTD_PL">#REF!</definedName>
    <definedName name="Geo_YTDAverage_BS">#REF!</definedName>
    <definedName name="geothera">'[58]Gross Brokerage'!$E$243</definedName>
    <definedName name="geotherb">'[58]Gross Brokerage'!$E$247</definedName>
    <definedName name="geotherr">'[58]Gross Brokerage'!$E$238</definedName>
    <definedName name="gepbadv">'[58]Gross Brokerage'!$E$250</definedName>
    <definedName name="gerri">#REF!</definedName>
    <definedName name="gesgb">'[58]Gross Brokerage'!$E$240</definedName>
    <definedName name="getrade">'[58]Gross Brokerage'!$E$207</definedName>
    <definedName name="GFCV">[84]Assumptions!$C$24</definedName>
    <definedName name="gfhrjd" hidden="1">{#N/A,#N/A,FALSE,"SP-Intgrp";#N/A,#N/A,FALSE,"SP-Intaus";#N/A,#N/A,FALSE,"SP-IntNZ";#N/A,#N/A,FALSE,"SP-IntInt";#N/A,#N/A,FALSE,"SP-feegrp";#N/A,#N/A,FALSE,"SP-FeeAus";#N/A,#N/A,FALSE,"SP-feeNZ";#N/A,#N/A,FALSE,"SP-FeeInt"}</definedName>
    <definedName name="gfinplan">'[58]Gross Brokerage'!$E$218</definedName>
    <definedName name="gg">#REF!</definedName>
    <definedName name="ggg">#REF!</definedName>
    <definedName name="ggggggggggggggggg">#REF!</definedName>
    <definedName name="GHPLBooks">#REF!</definedName>
    <definedName name="ghsbc">'[58]Gross Brokerage'!$E$212</definedName>
    <definedName name="gic">"V00100"</definedName>
    <definedName name="gilc">39633.4407060185</definedName>
    <definedName name="gillc">"V2008-06-30"</definedName>
    <definedName name="gillch">"V2008-06-30"</definedName>
    <definedName name="ginsto">'[58]Gross Brokerage'!$E$219</definedName>
    <definedName name="gintl">'[58]Gross Brokerage'!$E$227</definedName>
    <definedName name="gintlb">'[58]Gross Brokerage'!$E$220</definedName>
    <definedName name="gl">'[192]Outlet, No, Class'!$E$304:$F$664</definedName>
    <definedName name="glinwar">'[58]Gross Brokerage'!$E$217</definedName>
    <definedName name="Global_Sweeteners">[84]Assumptions!$C$57</definedName>
    <definedName name="Glossary">#REF!</definedName>
    <definedName name="gnavigator">'[58]Gross Brokerage'!$E$225</definedName>
    <definedName name="goal">#REF!</definedName>
    <definedName name="goanz">'[58]Gross Brokerage'!$E$258</definedName>
    <definedName name="goanzb">'[58]Gross Brokerage'!$E$266</definedName>
    <definedName name="GOANZETRADE">'[59]FY2011 TOTAL'!#REF!</definedName>
    <definedName name="goasandas">'[58]Gross Brokerage'!$E$266</definedName>
    <definedName name="goasxlarge">'[58]Gross Brokerage'!$E$267</definedName>
    <definedName name="gobendigo">'[58]Gross Brokerage'!$E$263</definedName>
    <definedName name="goetrade">'[58]Gross Brokerage'!$E$257</definedName>
    <definedName name="gofinplan">'[58]Gross Brokerage'!$E$268</definedName>
    <definedName name="gohsbc">'[58]Gross Brokerage'!$E$262</definedName>
    <definedName name="goinsto">'[58]Gross Brokerage'!$E$269</definedName>
    <definedName name="gointlb">'[58]Gross Brokerage'!$E$270</definedName>
    <definedName name="Gold_Issued_Shares">[84]Assumptions!$C$8</definedName>
    <definedName name="Gold_JV_Switch">[84]Assumptions!$O$71</definedName>
    <definedName name="Gold_Share_Price">[84]Assumptions!$C$7</definedName>
    <definedName name="golinwar">'[58]Gross Brokerage'!$E$267</definedName>
    <definedName name="gone">#REF!</definedName>
    <definedName name="goneski">#REF!</definedName>
    <definedName name="gonne">#REF!</definedName>
    <definedName name="goodwill_amort_93">#REF!</definedName>
    <definedName name="goodwill_amort_94">#REF!</definedName>
    <definedName name="goodwill_amort_95">#REF!</definedName>
    <definedName name="goodwill_amort_96">#REF!</definedName>
    <definedName name="goodwill_amort_97">#REF!</definedName>
    <definedName name="goodwill_amort_98">#REF!</definedName>
    <definedName name="goodwill_amort_99">#REF!</definedName>
    <definedName name="goothera">'[58]Gross Brokerage'!$E$264</definedName>
    <definedName name="gootherb">'[58]Gross Brokerage'!$E$268</definedName>
    <definedName name="gootherr">'[58]Gross Brokerage'!$E$259</definedName>
    <definedName name="gopbadv">'[58]Gross Brokerage'!$E$271</definedName>
    <definedName name="GOPLMap">'[179]GO PL Map'!$C$2:$E$458</definedName>
    <definedName name="gosgb">'[58]Gross Brokerage'!$E$261</definedName>
    <definedName name="gothera">'[58]Gross Brokerage'!$E$214</definedName>
    <definedName name="gotherb">'[58]Gross Brokerage'!$E$218</definedName>
    <definedName name="gotherr">'[58]Gross Brokerage'!$E$209</definedName>
    <definedName name="gpbadv">'[58]Gross Brokerage'!$E$221</definedName>
    <definedName name="GPLDataTotal">#REF!</definedName>
    <definedName name="gpraemium">'[58]Gross Brokerage'!$E$228</definedName>
    <definedName name="graph">#REF!</definedName>
    <definedName name="Graph_area">#REF!</definedName>
    <definedName name="Graph_Business">[93]Graph!$O$44</definedName>
    <definedName name="Graph_Mth">[93]Graph!$O$12</definedName>
    <definedName name="GraphText">'[106]Control Sheet'!$B$7</definedName>
    <definedName name="GreenFUM">[193]Data!$C$10</definedName>
    <definedName name="GRIC">[84]Assumptions!$C$19</definedName>
    <definedName name="Group">#REF!</definedName>
    <definedName name="Group_Charts_Chart_12_Label" hidden="1">[194]GSChartLabels!$A$1:$A$6</definedName>
    <definedName name="GroupAoEList">[24]Control!$C$108:$C$120</definedName>
    <definedName name="GroupData">'[195]PI Data'!$C$6:$AJ$416</definedName>
    <definedName name="GroupReportingGroupList">[24]Control!$F$108:$F$122</definedName>
    <definedName name="Grpd_OFA_Results1">'[45]OFA Results-Prev'!$X$6:$AP$208</definedName>
    <definedName name="Grpd_OFA_Results2">'[196]OFA Results-per2'!$X$6:$AP$208</definedName>
    <definedName name="GRPHIST400">#REF!</definedName>
    <definedName name="GRPHIST400_AB">#REF!</definedName>
    <definedName name="GRPHIST400_HIST">'[117]SmartviewHist Old'!$A:$IV</definedName>
    <definedName name="gsgb">'[58]Gross Brokerage'!$E$211</definedName>
    <definedName name="gst">#REF!</definedName>
    <definedName name="GSTApplies">[197]LookupLists!$A$1:$A$2</definedName>
    <definedName name="GTAX">[84]Assumptions!$C$18</definedName>
    <definedName name="GTMap">'[198]Greentree Mapping'!$B$2:$D$861</definedName>
    <definedName name="gu">#REF!</definedName>
    <definedName name="Guarantee_Charge_Acc">'[34]Fixed Assumptions'!$C$13</definedName>
    <definedName name="Guarantee_Charge_Other">'[34]Fixed Assumptions'!$C$14</definedName>
    <definedName name="gvds" hidden="1">{#N/A,#N/A,FALSE,"2873";#N/A,#N/A,FALSE,"2899";#N/A,#N/A,FALSE,"2907";#N/A,#N/A,FALSE,"2999"}</definedName>
    <definedName name="GWMAS_NAFPB">'[199]GWMAS to NAFPB Data'!$A$84:$DQ$139</definedName>
    <definedName name="GWYUID1">#REF!</definedName>
    <definedName name="gym">#REF!</definedName>
    <definedName name="h">#REF!</definedName>
    <definedName name="H_Overall">[88]Workings!$N$4</definedName>
    <definedName name="H_TSM_BU">[88]Workings!$Q$4:$Q$8</definedName>
    <definedName name="H_TSM_Prod">[88]Workings!$R$4:$R$38</definedName>
    <definedName name="H_Z200_L3">[88]Workings!$O$4:$O$16</definedName>
    <definedName name="H_Z200_L4">[88]Workings!$P$4:$P$60</definedName>
    <definedName name="H_Z30_L7">[88]Workings!$S$4:$S$107</definedName>
    <definedName name="HabACVal.Fac">'[200]tbls used in Prophet'!#REF!</definedName>
    <definedName name="Half_HideCol1">#REF!</definedName>
    <definedName name="Half_HideCol2">#REF!</definedName>
    <definedName name="Half_HideCol3">#REF!</definedName>
    <definedName name="Half_HideCol4">#REF!</definedName>
    <definedName name="Half_UnhideCol">#REF!</definedName>
    <definedName name="Half_Year_Extrap">[201]Admin!$C$7</definedName>
    <definedName name="happy">#REF!</definedName>
    <definedName name="happy2">#REF!</definedName>
    <definedName name="hard">#REF!</definedName>
    <definedName name="hdf">IF(LEFT([152]!TypeAnalysis, 8)="Purchase",[152]!Exchange_Date,[152]!START_DATE)</definedName>
    <definedName name="HDR_CMPY">#REF!</definedName>
    <definedName name="Head_Descr">#REF!</definedName>
    <definedName name="head_mm">#REF!</definedName>
    <definedName name="Heading">#REF!</definedName>
    <definedName name="helpp">#REF!</definedName>
    <definedName name="herald">'[14]Pay 21'!$A$4:$B$4</definedName>
    <definedName name="here">#REF!</definedName>
    <definedName name="HFM_GROUP_AB">#REF!</definedName>
    <definedName name="HFM_GROUP_CY">[117]SmartviewCY!$A:$IV</definedName>
    <definedName name="HFM_GROUP_HIST">[117]SmartviewHist!$A:$IV</definedName>
    <definedName name="HFMDates">#REF!</definedName>
    <definedName name="HFMPDates">#REF!</definedName>
    <definedName name="HFMPeriod">#REF!</definedName>
    <definedName name="HFMPPeriod">#REF!</definedName>
    <definedName name="HFMPYear">#REF!</definedName>
    <definedName name="HFMRates">#REF!</definedName>
    <definedName name="HFMYear">#REF!</definedName>
    <definedName name="HideCol_Half">#REF!</definedName>
    <definedName name="HideForecast1">#REF!</definedName>
    <definedName name="HideForecast2">#REF!</definedName>
    <definedName name="Hierarchy">[88]Workings!$G$4:$G$9</definedName>
    <definedName name="Hierarchy_TSM">[88]Workings!$H$4:$H$5</definedName>
    <definedName name="him">#REF!</definedName>
    <definedName name="hkd">'[139]Mos Life + Mos Unit Linked+EB'!$A$1:$L$642</definedName>
    <definedName name="HKD_AUD">#REF!</definedName>
    <definedName name="HL_TSM_Out">[202]TSM_Boutiques_Inputs_TO!$B$19</definedName>
    <definedName name="holdings3122Feb">#REF!</definedName>
    <definedName name="holdings4512Feb">#REF!</definedName>
    <definedName name="Holidays">[24]Control!$C$17</definedName>
    <definedName name="Hols">'[7]On Entry'!#REF!</definedName>
    <definedName name="holy">'[12]Pay 10'!#REF!</definedName>
    <definedName name="hoodoo">#REF!</definedName>
    <definedName name="hooha">#REF!</definedName>
    <definedName name="hot">#REF!</definedName>
    <definedName name="hoursworked">[107]Calc!$A$46:$BM$48</definedName>
    <definedName name="HPCat3">[61]Control!$E$21</definedName>
    <definedName name="HPDate3">[61]Control!$E$19</definedName>
    <definedName name="HPName1">[61]Control!$C$5</definedName>
    <definedName name="hr">'[203]Human R'!$A$1:$B$65536</definedName>
    <definedName name="hsbc">[58]CN_Base!$E$242</definedName>
    <definedName name="HTML_CodePage" hidden="1">1252</definedName>
    <definedName name="HTML_Control" hidden="1">{"'Sheet1'!$B$1:$R$20"}</definedName>
    <definedName name="HTML_Description" hidden="1">""</definedName>
    <definedName name="HTML_Email" hidden="1">""</definedName>
    <definedName name="HTML_Header" hidden="1">"Advice Solns"</definedName>
    <definedName name="HTML_LastUpdate" hidden="1">"7/04/2004"</definedName>
    <definedName name="HTML_LineAfter" hidden="1">FALSE</definedName>
    <definedName name="HTML_LineBefore" hidden="1">FALSE</definedName>
    <definedName name="HTML_Name" hidden="1">"Andi"</definedName>
    <definedName name="HTML_OBDlg2" hidden="1">TRUE</definedName>
    <definedName name="HTML_OBDlg4" hidden="1">TRUE</definedName>
    <definedName name="HTML_OS" hidden="1">0</definedName>
    <definedName name="HTML_PathFile" hidden="1">"C:\AF\scorecard\MyHTML2.htm"</definedName>
    <definedName name="HTML_Title" hidden="1">"AdviceSoln_scorecard3"</definedName>
    <definedName name="hunters">#REF!</definedName>
    <definedName name="HY_SEC2_GPI">#REF!</definedName>
    <definedName name="HY_SEC2_GPI_FN">#REF!</definedName>
    <definedName name="HY_SEC2_GR">#REF!</definedName>
    <definedName name="HY_SEC2_GR_FN">#REF!</definedName>
    <definedName name="HY_SEC2_RPI">#REF!</definedName>
    <definedName name="HY_SEC2_RPI_FN">#REF!</definedName>
    <definedName name="HY_SEC2_RR">#REF!</definedName>
    <definedName name="HY_SEC2_RR_FN">#REF!</definedName>
    <definedName name="HY_SEC3_AQ_1">#REF!</definedName>
    <definedName name="HY_SEC3_AQ_2">#REF!</definedName>
    <definedName name="HY_SEC3_AQ_2_FN">#REF!</definedName>
    <definedName name="HY_SEC3_AQ_3">#REF!</definedName>
    <definedName name="HY_SEC3_AQ_4">#REF!</definedName>
    <definedName name="HY_SEC3_AQ_4_FN">#REF!</definedName>
    <definedName name="HY_SEC3_AQD_4">#REF!</definedName>
    <definedName name="HY_SEC3_AQD_4_FN">#REF!</definedName>
    <definedName name="HY_SEC3_BDD_1">#REF!</definedName>
    <definedName name="HY_SEC3_BDD_2">#REF!</definedName>
    <definedName name="HY_SEC3_BDD_FN">#REF!</definedName>
    <definedName name="HY_SEC3_CM_GAD">#REF!</definedName>
    <definedName name="HY_SEC3_CM_GAD_FN">#REF!</definedName>
    <definedName name="HY_SEC3_CM_GFI">#REF!</definedName>
    <definedName name="HY_SEC3_CM_GFI_FN">#REF!</definedName>
    <definedName name="HY_SEC3_CM_RATIO">#REF!</definedName>
    <definedName name="HY_SEC3_CM_RATIO_FN">#REF!</definedName>
    <definedName name="HY_SEC3_CM_RWA">#REF!</definedName>
    <definedName name="HY_SEC3_CM_RWA_FN">#REF!</definedName>
    <definedName name="HY_SEC3_CS">#REF!</definedName>
    <definedName name="HY_SEC3_DOB">#REF!</definedName>
    <definedName name="HY_SEC3_FTE">#REF!</definedName>
    <definedName name="HY_SEC3_FTE_FN">#REF!</definedName>
    <definedName name="HY_SEC3_GR">#REF!</definedName>
    <definedName name="HY_SEC3_IC">#REF!</definedName>
    <definedName name="HY_SEC3_IC_FN">#REF!</definedName>
    <definedName name="HY_SEC3_INVSPEND">#REF!</definedName>
    <definedName name="HY_SEC3_LEND">#REF!</definedName>
    <definedName name="HY_SEC3_LEND_FN">#REF!</definedName>
    <definedName name="HY_SEC3_NII">#REF!</definedName>
    <definedName name="HY_SEC3_NII_FN">#REF!</definedName>
    <definedName name="HY_SEC3_NIM">#REF!</definedName>
    <definedName name="HY_SEC3_OE">#REF!</definedName>
    <definedName name="HY_SEC3_OE_FN">#REF!</definedName>
    <definedName name="HY_SEC3_OOI">#REF!</definedName>
    <definedName name="HY_SEC3_OOI_FN">#REF!</definedName>
    <definedName name="HY_SEC3_Pcom_1">#REF!</definedName>
    <definedName name="HY_SEC3_Pcom_2">#REF!</definedName>
    <definedName name="HY_SEC3_Pcom_3">#REF!</definedName>
    <definedName name="HY_SEC3_Pcom_3_FN">#REF!</definedName>
    <definedName name="HY_SEC3_Pcom_4">#REF!</definedName>
    <definedName name="HY_SEC3_Pcom_4_FN">#REF!</definedName>
    <definedName name="HY_SEC3_TE">#REF!</definedName>
    <definedName name="HY_SEC4_BB">#REF!</definedName>
    <definedName name="HY_SEC4_BB_1">#REF!</definedName>
    <definedName name="HY_SEC4_BB_1_FN">#REF!</definedName>
    <definedName name="HY_SEC4_BB_2">#REF!</definedName>
    <definedName name="HY_SEC4_BB_AQ">#REF!</definedName>
    <definedName name="HY_SEC4_BB_DIS">#REF!</definedName>
    <definedName name="HY_SEC4_BB_DIS_FN">#REF!</definedName>
    <definedName name="HY_SEC4_BB_FN">#REF!</definedName>
    <definedName name="HY_SEC4_BB_MS">#REF!</definedName>
    <definedName name="HY_SEC4_BB_MS_FN">#REF!</definedName>
    <definedName name="HY_SEC4_CF">#REF!</definedName>
    <definedName name="HY_SEC4_CF_1">#REF!</definedName>
    <definedName name="HY_SEC4_DPS_1">#REF!</definedName>
    <definedName name="HY_SEC4_DPS_1_FN">#REF!</definedName>
    <definedName name="HY_SEC4_DPS_2">#REF!</definedName>
    <definedName name="HY_SEC4_DPS_2_FN">#REF!</definedName>
    <definedName name="HY_SEC4_DPS_3">#REF!</definedName>
    <definedName name="HY_SEC4_DPS_3_FN">#REF!</definedName>
    <definedName name="HY_SEC4_DPS_BS_2">#REF!</definedName>
    <definedName name="HY_SEC4_DPS_BS_3">#REF!</definedName>
    <definedName name="HY_SEC4_GWBAUD">#REF!</definedName>
    <definedName name="HY_SEC4_GWBAUD_EXFX">#REF!</definedName>
    <definedName name="HY_SEC4_GWBUSD">#REF!</definedName>
    <definedName name="HY_SEC4_GWBUSD_AQ">#REF!</definedName>
    <definedName name="HY_SEC4_GWBUSD_AQ2">#REF!</definedName>
    <definedName name="HY_SEC4_GWBUSD_AQ2_FN">#REF!</definedName>
    <definedName name="HY_SEC4_GWBUSD_FN">#REF!</definedName>
    <definedName name="HY_SEC4_MLC">#REF!</definedName>
    <definedName name="HY_SEC4_MLC_AQ">'[190]Wealth_Pub Combined'!#REF!</definedName>
    <definedName name="HY_SEC4_MLC_AQ_FN">'[190]Wealth_Pub Combined'!#REF!</definedName>
    <definedName name="HY_SEC4_MLC_Comb1_FN">'[190]Wealth_Pub Combined'!#REF!</definedName>
    <definedName name="HY_SEC4_MLC_Comb2_FN">'[190]Wealth_Pub Combined'!#REF!</definedName>
    <definedName name="HY_SEC4_MLC_FN">#REF!</definedName>
    <definedName name="HY_SEC4_MLC_INS">#REF!</definedName>
    <definedName name="HY_SEC4_MLC_INS_AIPFY">[185]Wealth_Pub!#REF!</definedName>
    <definedName name="HY_SEC4_MLC_INS_AIPHY">[185]Wealth_Pub!#REF!</definedName>
    <definedName name="HY_SEC4_MLC_INS_Comb">'[190]Wealth_Pub Combined'!#REF!</definedName>
    <definedName name="HY_SEC4_MLC_INS_FUMAC">[185]Wealth_Pub!#REF!</definedName>
    <definedName name="HY_SEC4_MLC_INS_MS">[185]Wealth_Pub!#REF!</definedName>
    <definedName name="HY_SEC4_MLC_INS_NB">[185]Wealth_Pub!#REF!</definedName>
    <definedName name="HY_SEC4_MLC_INS_NB_FN">[185]Wealth_Pub!#REF!</definedName>
    <definedName name="HY_SEC4_MLC_INV">#REF!</definedName>
    <definedName name="HY_SEC4_MLC_INV_Comb">'[190]Wealth_Pub Combined'!#REF!</definedName>
    <definedName name="HY_SEC4_MLC_INV_Comb_2">'[190]Wealth_Pub Combined'!#REF!</definedName>
    <definedName name="HY_SEC4_MLC_INV_Comb_2_FN">'[190]Wealth_Pub Combined'!#REF!</definedName>
    <definedName name="HY_SEC4_MLC_INV_Comb2_FN">'[190]Wealth_Pub Combined'!#REF!</definedName>
    <definedName name="HY_SEC4_MLC_INV_FN">#REF!</definedName>
    <definedName name="HY_SEC4_MLC_INV_IOREAC">#REF!</definedName>
    <definedName name="HY_SEC4_MLC_INV_MS">[185]Wealth_Pub!#REF!</definedName>
    <definedName name="HY_SEC4_MLC_INV_MS_FN">[185]Wealth_Pub!#REF!</definedName>
    <definedName name="HY_SEC4_MLC_INV_NB">[185]Wealth_Pub!#REF!</definedName>
    <definedName name="HY_SEC4_MLC_INV_NB_FN">[185]Wealth_Pub!#REF!</definedName>
    <definedName name="HY_SEC4_MLC_IOREAC">#REF!</definedName>
    <definedName name="HY_SEC4_MLC_IOREAC_FN">#REF!</definedName>
    <definedName name="HY_SEC4_MLC_PRI">#REF!</definedName>
    <definedName name="HY_SEC4_NZAUD">#REF!</definedName>
    <definedName name="HY_SEC4_NZAUD_EXFX">#REF!</definedName>
    <definedName name="HY_SEC4_NZNZD">#REF!</definedName>
    <definedName name="HY_SEC4_NZNZD_AQ">#REF!</definedName>
    <definedName name="HY_SEC4_NZNZD_AQ_FN">#REF!</definedName>
    <definedName name="HY_SEC4_NZNZD_DIS">#REF!</definedName>
    <definedName name="HY_SEC4_NZNZD_FN">#REF!</definedName>
    <definedName name="HY_SEC4_NZNZD_MS">#REF!</definedName>
    <definedName name="HY_SEC4_NZNZD_MS_FN">#REF!</definedName>
    <definedName name="HY_SEC4_PB">#REF!</definedName>
    <definedName name="HY_SEC4_PB_AQ">#REF!</definedName>
    <definedName name="HY_SEC4_PB_DIS">#REF!</definedName>
    <definedName name="HY_SEC4_PB_DIS_FN">#REF!</definedName>
    <definedName name="HY_SEC4_PB_MS">#REF!</definedName>
    <definedName name="HY_SEC4_PB_MS_FN">#REF!</definedName>
    <definedName name="HY_SEC4_UKAUD">#REF!</definedName>
    <definedName name="HY_SEC4_UKAUD_EXFX">#REF!</definedName>
    <definedName name="HY_SEC4_UKCRE">#REF!</definedName>
    <definedName name="HY_SEC4_UKCRE_AQ">#REF!</definedName>
    <definedName name="HY_SEC4_UKCRE_AUD">#REF!</definedName>
    <definedName name="HY_SEC4_UKGBP">#REF!</definedName>
    <definedName name="HY_SEC4_UKGBP_2">#REF!</definedName>
    <definedName name="HY_SEC4_UKGBP_AQ">#REF!</definedName>
    <definedName name="HY_SEC4_UKGBP_DIS">#REF!</definedName>
    <definedName name="HY_SEC4_WSB">#REF!</definedName>
    <definedName name="HY_SEC4_WSB_AQ">#REF!</definedName>
    <definedName name="HY_SEC4_WSB_AQ_FN">#REF!</definedName>
    <definedName name="HY_SEC4_WSB_EXFX">#REF!</definedName>
    <definedName name="HY_SEC5_AQ_1">#REF!</definedName>
    <definedName name="HY_SEC5_AQ_1_FN">#REF!</definedName>
    <definedName name="HY_SEC5_AQ_2">#REF!</definedName>
    <definedName name="HY_SEC5_AQ_3">#REF!</definedName>
    <definedName name="HY_SEC5_AQ_3_FN">#REF!</definedName>
    <definedName name="HY_SEC5_AQ_4">#REF!</definedName>
    <definedName name="HY_SEC5_AQ_5">#REF!</definedName>
    <definedName name="HY_SEC5_BDD_1">#REF!</definedName>
    <definedName name="HY_SEC5_BDD_1_FN">#REF!</definedName>
    <definedName name="HY_SEC5_BDD_2">#REF!</definedName>
    <definedName name="HY_SEC5_BDD_2_FN">#REF!</definedName>
    <definedName name="HY_SEC5_BDD_3">#REF!</definedName>
    <definedName name="HY_SEC5_BDD_3_FN">#REF!</definedName>
    <definedName name="HY_SEC5_BDD_4">#REF!</definedName>
    <definedName name="HY_SEC5_BDD_4_FN">#REF!</definedName>
    <definedName name="HY_SEC5_BS">#REF!</definedName>
    <definedName name="HY_SEC5_CF_1">#REF!</definedName>
    <definedName name="HY_SEC5_CF_2">#REF!</definedName>
    <definedName name="HY_SEC5_CFNa">#REF!</definedName>
    <definedName name="HY_SEC5_CFNa_FN">#REF!</definedName>
    <definedName name="HY_SEC5_CFNb">#REF!</definedName>
    <definedName name="HY_SEC5_CFNb_FN">#REF!</definedName>
    <definedName name="HY_SEC5_CFNc">#REF!</definedName>
    <definedName name="HY_SEC5_CFNd1">#REF!</definedName>
    <definedName name="HY_SEC5_CFNd2">#REF!</definedName>
    <definedName name="HY_SEC5_CFNd2_FN">#REF!</definedName>
    <definedName name="HY_SEC5_CFNd5">#REF!</definedName>
    <definedName name="HY_SEC5_CFNd5_FN">#REF!</definedName>
    <definedName name="HY_SEC5_CFNd6">#REF!</definedName>
    <definedName name="HY_SEC5_CFNd6_FN">#REF!</definedName>
    <definedName name="HY_SEC5_DEP_1">#REF!</definedName>
    <definedName name="HY_SEC5_DEP_1_FN">#REF!</definedName>
    <definedName name="HY_SEC5_DEP_2">#REF!</definedName>
    <definedName name="HY_SEC5_DEP_3">#REF!</definedName>
    <definedName name="HY_SEC5_DEP_4">#REF!</definedName>
    <definedName name="HY_SEC5_DEP_EXFX1">#REF!</definedName>
    <definedName name="HY_SEC5_DEP_EXFX2">#REF!</definedName>
    <definedName name="HY_SEC5_DIV_1a">#REF!</definedName>
    <definedName name="HY_SEC5_DIV_1b">#REF!</definedName>
    <definedName name="HY_SEC5_DIV_1c">#REF!</definedName>
    <definedName name="HY_SEC5_DIV_2">#REF!</definedName>
    <definedName name="HY_SEC5_DIV_2_FN">#REF!</definedName>
    <definedName name="HY_SEC5_DIV_3">#REF!</definedName>
    <definedName name="HY_SEC5_DIV_3_FN">#REF!</definedName>
    <definedName name="HY_SEC5_DIV_4">#REF!</definedName>
    <definedName name="HY_SEC5_EQU_1">#REF!</definedName>
    <definedName name="HY_SEC5_EQU_10">#REF!</definedName>
    <definedName name="HY_SEC5_EQU_2">#REF!</definedName>
    <definedName name="HY_SEC5_EQU_2_FN">#REF!</definedName>
    <definedName name="HY_SEC5_EQU_3">#REF!</definedName>
    <definedName name="HY_SEC5_EQU_4">#REF!</definedName>
    <definedName name="HY_SEC5_EQU_5">#REF!</definedName>
    <definedName name="HY_SEC5_EQU_5_FN">#REF!</definedName>
    <definedName name="HY_SEC5_EQU_6">#REF!</definedName>
    <definedName name="HY_SEC5_EQU_7">#REF!</definedName>
    <definedName name="HY_SEC5_EQU_8">#REF!</definedName>
    <definedName name="HY_SEC5_EQU_9">#REF!</definedName>
    <definedName name="HY_SEC5_EXP">#REF!</definedName>
    <definedName name="HY_SEC5_GLA_1">#REF!</definedName>
    <definedName name="HY_SEC5_GLA_1_FN">#REF!</definedName>
    <definedName name="HY_SEC5_GLA_2">#REF!</definedName>
    <definedName name="HY_SEC5_GLA_3">#REF!</definedName>
    <definedName name="HY_SEC5_GLA_4">#REF!</definedName>
    <definedName name="HY_SEC5_GLA_EXFX1">#REF!</definedName>
    <definedName name="HY_SEC5_GLA_EXFX2">#REF!</definedName>
    <definedName name="HY_SEC5_INC">#REF!</definedName>
    <definedName name="HY_SEC5_INC_FN">#REF!</definedName>
    <definedName name="HY_SEC5_IS">#REF!</definedName>
    <definedName name="HY_SEC5_IS_EPS">#REF!</definedName>
    <definedName name="HY_SEC5_LIO_1">#REF!</definedName>
    <definedName name="HY_SEC5_LIO_2">#REF!</definedName>
    <definedName name="HY_SEC5_SCIE_1">#REF!</definedName>
    <definedName name="HY_SEC5_SCIE_1_FN">#REF!</definedName>
    <definedName name="HY_SEC5_SEG_1">#REF!</definedName>
    <definedName name="HY_SEC5_SEG_1_FN">#REF!</definedName>
    <definedName name="HY_SEC5_SEG_2">#REF!</definedName>
    <definedName name="HY_SEC5_SEG_2_FN">#REF!</definedName>
    <definedName name="HY_SEC5_SEG_3">#REF!</definedName>
    <definedName name="HY_SEC5_SEG_4">#REF!</definedName>
    <definedName name="HY_SEC5_SEG_4_FN">#REF!</definedName>
    <definedName name="HY_SEC5_SEG_5">#REF!</definedName>
    <definedName name="HY_SEC5_SEG_5_FN">#REF!</definedName>
    <definedName name="HY_SEC5_SEGPT_1a">#REF!</definedName>
    <definedName name="HY_SEC5_SEGPT_1b">#REF!</definedName>
    <definedName name="HY_SEC5_SEGPT_1c">#REF!</definedName>
    <definedName name="HY_SEC5_SEGPT_1d">#REF!</definedName>
    <definedName name="HY_SEC5_SEGPT_2">#REF!</definedName>
    <definedName name="HY_SEC5_SORIE">#REF!</definedName>
    <definedName name="HY_SEC5_TAX">#REF!</definedName>
    <definedName name="HY_SEC5_TAX_FN">#REF!</definedName>
    <definedName name="HY_SEC6_ALCM">#REF!</definedName>
    <definedName name="HY_SEC6_ALCM_FN">#REF!</definedName>
    <definedName name="HY_SEC6_ASX4D">#REF!</definedName>
    <definedName name="HY_SEC6_AVBS_1">#REF!</definedName>
    <definedName name="HY_SEC6_AVBS_1_FN">#REF!</definedName>
    <definedName name="HY_SEC6_AVBS_3">#REF!</definedName>
    <definedName name="HY_SEC6_AVBS_3_FN">#REF!</definedName>
    <definedName name="HY_SEC6_AVBS_4">#REF!</definedName>
    <definedName name="HY_SEC6_CAB3_1">#REF!</definedName>
    <definedName name="HY_SEC6_CAP_1">#REF!</definedName>
    <definedName name="HY_SEC6_CAP_2">#REF!</definedName>
    <definedName name="HY_SEC6_CAP_3">#REF!</definedName>
    <definedName name="HY_SEC6_CAP_3_FN">#REF!</definedName>
    <definedName name="HY_SEC6_CAP_4">#REF!</definedName>
    <definedName name="HY_SEC6_CAP_4_FN">#REF!</definedName>
    <definedName name="HY_SEC6_DPSACQEXFX_3">#REF!</definedName>
    <definedName name="HY_SEC6_DPSACQEXFX_3_FN">#REF!</definedName>
    <definedName name="HY_SEC6_DPSACQEXFX_5">#REF!</definedName>
    <definedName name="HY_SEC6_DPSACQEXFX_5_FN">#REF!</definedName>
    <definedName name="HY_SEC6_EPS_1">#REF!</definedName>
    <definedName name="HY_SEC6_EPS_1_FN">#REF!</definedName>
    <definedName name="HY_SEC6_EPS_2">#REF!</definedName>
    <definedName name="HY_SEC6_EPS_2_FN">#REF!</definedName>
    <definedName name="HY_SEC6_EXP_MLC">#REF!</definedName>
    <definedName name="HY_SEC6_FUN_1">#REF!</definedName>
    <definedName name="HY_SEC6_FUN_1_FN">#REF!</definedName>
    <definedName name="HY_SEC6_FX">#REF!</definedName>
    <definedName name="HY_SEC6_GLA_1">#REF!</definedName>
    <definedName name="HY_SEC6_GLA_1_FN">#REF!</definedName>
    <definedName name="HY_SEC6_GLA_2">#REF!</definedName>
    <definedName name="HY_SEC6_GLA_2_FN">#REF!</definedName>
    <definedName name="HY_SEC6_GLA_3">#REF!</definedName>
    <definedName name="HY_SEC6_GLA_3_FN">#REF!</definedName>
    <definedName name="HY_SEC6_INC_MLC">#REF!</definedName>
    <definedName name="HY_SEC6_INC_MLC_FN">#REF!</definedName>
    <definedName name="HY_SEC6_MLCREC_1">#REF!</definedName>
    <definedName name="HY_SEC6_MLCREC_2">#REF!</definedName>
    <definedName name="HY_SEC6_MLCREC_3">#REF!</definedName>
    <definedName name="HY_SEC6_MLCREC_FN">#REF!</definedName>
    <definedName name="HY_SEC6_NIIOOI">#REF!</definedName>
    <definedName name="HY_SEC6_NIIOOI_FN">#REF!</definedName>
    <definedName name="HY_SEC6_NIM_1">#REF!</definedName>
    <definedName name="HY_SEC6_NIM_1_FN">#REF!</definedName>
    <definedName name="HY_SEC6_NIM_2">#REF!</definedName>
    <definedName name="HY_SEC6_NIM_3">#REF!</definedName>
    <definedName name="HY_SEC6_NIM_4">#REF!</definedName>
    <definedName name="HY_SEC6_NIM_4_FN">#REF!</definedName>
    <definedName name="HY_SEC6_NIM_5">#REF!</definedName>
    <definedName name="HY_SEC6_NIM_6">#REF!</definedName>
    <definedName name="HY_SEC6_NIM_7">#REF!</definedName>
    <definedName name="HY_SEC6_NIM_7_FN">#REF!</definedName>
    <definedName name="HY_SEC6_NTA">#REF!</definedName>
    <definedName name="HY_SEC6_NTA_FN">#REF!</definedName>
    <definedName name="HY_SEC6_OS_1">#REF!</definedName>
    <definedName name="HY_SEC6_STATCEREC_1">#REF!</definedName>
    <definedName name="HY_SEC6_STATCEREC_1_FN">#REF!</definedName>
    <definedName name="HY_SEC6_STATCEREC_2">#REF!</definedName>
    <definedName name="HY_SEC6_STATCEREC_2_FN">#REF!</definedName>
    <definedName name="HY_SEC6_STATCEREC_3">#REF!</definedName>
    <definedName name="HY_SEC6_STATCEREC_3_FN">#REF!</definedName>
    <definedName name="HYFACTOR">'[191]Date Control'!$B$27</definedName>
    <definedName name="HypDiff">#REF!</definedName>
    <definedName name="Hyperion">'[58]2012FCST_Mapped'!#REF!</definedName>
    <definedName name="HYX">[29]Admin!#REF!</definedName>
    <definedName name="HYXBS_Factor">#REF!</definedName>
    <definedName name="i">#REF!</definedName>
    <definedName name="IAQ_IAQ1">#REF!</definedName>
    <definedName name="IAQ_IAQ10">#REF!</definedName>
    <definedName name="IAQ_IAQ1121">#REF!</definedName>
    <definedName name="IAQ_IAQ1plan">#REF!</definedName>
    <definedName name="ICP">#REF!</definedName>
    <definedName name="ICT">#REF!</definedName>
    <definedName name="IDN">#REF!</definedName>
    <definedName name="IDR_AUD">#REF!</definedName>
    <definedName name="IE">#REF!</definedName>
    <definedName name="IER_1SavE">'[48]Yield Shifts'!$O$25</definedName>
    <definedName name="IER_1SavO">'[48]Yield Shifts'!$O$23</definedName>
    <definedName name="IER_1SavS">'[48]Yield Shifts'!$O$24</definedName>
    <definedName name="IER_Cda">'[48]Yield Shifts'!$O$27</definedName>
    <definedName name="IER_SSA">'[48]Yield Shifts'!$O$28</definedName>
    <definedName name="IER_ZSav">'[48]Yield Shifts'!$O$31</definedName>
    <definedName name="IFN">#REF!</definedName>
    <definedName name="IFPPSAUF">[148]Data!#REF!</definedName>
    <definedName name="IFPPSBLF">[148]Data!#REF!</definedName>
    <definedName name="IFPPSCNF">[148]Data!#REF!</definedName>
    <definedName name="IFPPSGRF">[148]Data!#REF!</definedName>
    <definedName name="IFPPSHIF">[148]Data!#REF!</definedName>
    <definedName name="IFRS2006">[144]Parameters!$B$49</definedName>
    <definedName name="ifva">[10]IfVal_d!$J$1:$J$65536</definedName>
    <definedName name="ILcolumn">#REF!</definedName>
    <definedName name="ILDEP">#REF!</definedName>
    <definedName name="ILsub">#REF!</definedName>
    <definedName name="Immunization_Flag">1</definedName>
    <definedName name="IMPORTDFF1">#REF!</definedName>
    <definedName name="in">#REF!</definedName>
    <definedName name="incidents">[107]Calc!$A$6:$BM$8</definedName>
    <definedName name="IndBooks">#REF!</definedName>
    <definedName name="InDepend">#REF!</definedName>
    <definedName name="IndicesFilePath">'[204]2. Load NN FTE'!#REF!</definedName>
    <definedName name="Infl">[73]Input!$K$4</definedName>
    <definedName name="Infl_start">[73]Input!$J$4</definedName>
    <definedName name="InflowActual">#REF!</definedName>
    <definedName name="INFLOWS">[43]FUM!$C$72:$CA$74</definedName>
    <definedName name="info">#REF!</definedName>
    <definedName name="ing">#REF!</definedName>
    <definedName name="inga">#REF!</definedName>
    <definedName name="ingb">#REF!</definedName>
    <definedName name="INGDEC">#REF!</definedName>
    <definedName name="inger">#REF!</definedName>
    <definedName name="ingjun01">#REF!</definedName>
    <definedName name="INGJV_51_percent">[84]Assumptions!$L$9</definedName>
    <definedName name="INGNZ_In">'[205]Input_Output -  ING FUM '!#REF!</definedName>
    <definedName name="INGNZ_NE">'[205]Input_Output -  ING FUM '!#REF!</definedName>
    <definedName name="INGNZ_Out">'[205]Input_Output -  ING FUM '!#REF!</definedName>
    <definedName name="ingpay04">#REF!</definedName>
    <definedName name="ingpay17">#REF!</definedName>
    <definedName name="ingpay3">#REF!</definedName>
    <definedName name="ingpay4">#REF!</definedName>
    <definedName name="ingsept01">#REF!</definedName>
    <definedName name="inkson">#REF!</definedName>
    <definedName name="Input_B1">'[206]Input Basis 1'!$B$27:$AB$88</definedName>
    <definedName name="Input_factor">"'Input factor file'+'Input factor file'!$A$2:$P$897"</definedName>
    <definedName name="Input_Factors">'[207]Calibration Factors'!$A$4:$P$50</definedName>
    <definedName name="Input1000">'[43]1000 Input'!$G$8:$M$1554</definedName>
    <definedName name="Input3700">'[43]3700 Input'!$G$8:$M$1239</definedName>
    <definedName name="InputAdjust">'[43]Adjts Input'!$G$8:$M$1220</definedName>
    <definedName name="inquiry">#REF!</definedName>
    <definedName name="INS_End_Half">#REF!</definedName>
    <definedName name="Ins_premium">#REF!</definedName>
    <definedName name="INS_Start_Half">#REF!</definedName>
    <definedName name="insbond">#REF!</definedName>
    <definedName name="insprod">#REF!</definedName>
    <definedName name="InstDir">#REF!</definedName>
    <definedName name="InstFileName">#REF!</definedName>
    <definedName name="insto">[58]CN_Total!$E$249</definedName>
    <definedName name="interest">#REF!</definedName>
    <definedName name="interest_cover_93">#REF!</definedName>
    <definedName name="interest_cover_94">#REF!</definedName>
    <definedName name="interest_cover_95">#REF!</definedName>
    <definedName name="interest_cover_96">#REF!</definedName>
    <definedName name="interest_cover_97">#REF!</definedName>
    <definedName name="interest_cover_98">#REF!</definedName>
    <definedName name="interest_cover_99">#REF!</definedName>
    <definedName name="interest_exp_93">#REF!</definedName>
    <definedName name="interest_exp_94">#REF!</definedName>
    <definedName name="interest_exp_95">#REF!</definedName>
    <definedName name="interest_exp_96">#REF!</definedName>
    <definedName name="interest_exp_97">#REF!</definedName>
    <definedName name="interest_exp_98">#REF!</definedName>
    <definedName name="interest_exp_99">#REF!</definedName>
    <definedName name="interest_inc_93">#REF!</definedName>
    <definedName name="interest_inc_94">#REF!</definedName>
    <definedName name="interest_inc_95">#REF!</definedName>
    <definedName name="interest_inc_96">#REF!</definedName>
    <definedName name="interest_inc_97">#REF!</definedName>
    <definedName name="interest_inc_98">#REF!</definedName>
    <definedName name="interest_inc_99">#REF!</definedName>
    <definedName name="InterestOnReservesTransfer">[24]Control!$B$28:$C$30</definedName>
    <definedName name="InternalOrders">[39]Static!$Y$329:$Y$624</definedName>
    <definedName name="internationalrebate">'[58]Direct Costs'!$D$317</definedName>
    <definedName name="intl">[58]CN_Total!$E$257</definedName>
    <definedName name="intlb">[58]CN_Total!$E$250</definedName>
    <definedName name="INTQ">#REF!</definedName>
    <definedName name="INTREBATE">'[58]Direct Costs'!$C$132</definedName>
    <definedName name="Invest_Income">[40]Input!$C$150:$AP$161</definedName>
    <definedName name="InvestCat">[208]Input!$A$2:$A$11</definedName>
    <definedName name="invoice">#REF!</definedName>
    <definedName name="inxs">#REF!</definedName>
    <definedName name="IOOF_FV">[209]Summary!$D$8</definedName>
    <definedName name="IOOF_OF_VICTORIA_FRIENDLY_SOCIETY_LTD">#REF!</definedName>
    <definedName name="IoRE">#REF!</definedName>
    <definedName name="iou" hidden="1">{#N/A,#N/A,FALSE,"5009";#N/A,#N/A,FALSE,"5050";#N/A,#N/A,FALSE,"5058";#N/A,#N/A,FALSE,"5306";#N/A,#N/A,FALSE,"5314";#N/A,#N/A,FALSE,"5355";#N/A,#N/A,FALSE,"575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82.7456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REF!</definedName>
    <definedName name="Is_Group">[60]AoE!$D$17</definedName>
    <definedName name="IS_RIBBON_CREATE_SUCCESS">TRUE</definedName>
    <definedName name="IS_RIBBON_SHOW_GRAPH_GROUP">FALSE</definedName>
    <definedName name="IS_RIBBON_SHOW_MAIN_GROUP">FALSE</definedName>
    <definedName name="ISA_FUM">'[30]Manager Fees Tables'!$H$6:$H$26</definedName>
    <definedName name="ISA_manager">'[30]Manager Fees Tables'!$I$6:$I$26</definedName>
    <definedName name="isaid">#REF!</definedName>
    <definedName name="IsAnFFMWorkbook">TRUE</definedName>
    <definedName name="IsGroup">#REF!</definedName>
    <definedName name="IsHalfYear">#REF!</definedName>
    <definedName name="IsQtr">#REF!</definedName>
    <definedName name="issue_start">#REF!</definedName>
    <definedName name="IssueComments">#REF!</definedName>
    <definedName name="issued_cap">#REF!</definedName>
    <definedName name="IssueStatus">#REF!</definedName>
    <definedName name="IsYear">#REF!</definedName>
    <definedName name="ITExt">#REF!</definedName>
    <definedName name="ITInt">#REF!</definedName>
    <definedName name="j">#REF!</definedName>
    <definedName name="Jan">'[66]01'!$A$8:$B$19</definedName>
    <definedName name="Jan_01">'[67]Pivot tables'!#REF!</definedName>
    <definedName name="Jan_02">'[67]Pivot tables'!#REF!</definedName>
    <definedName name="JANFUM">#REF!</definedName>
    <definedName name="JANSALES">'[68]Sales &amp; FUM 05'!#REF!</definedName>
    <definedName name="jd">IF(hdf&gt;DATE(99,9,21),'[210]300 ANN St'!$D1,IF(hdf&gt;DATE(92,2,26),'[210]300 ANN St'!$C1,IF(hdf&gt;DATE(91,7,1),'[210]300 ANN St'!$B1,'[210]300 ANN St'!$A1)))</definedName>
    <definedName name="jdec">#REF!</definedName>
    <definedName name="jec">#REF!</definedName>
    <definedName name="jelly">#REF!</definedName>
    <definedName name="jets">#REF!</definedName>
    <definedName name="jklsdf">'[211]EA Process'!#REF!</definedName>
    <definedName name="jlsl1">#REF!</definedName>
    <definedName name="jlsl2">#REF!</definedName>
    <definedName name="JnlCrTotal">#REF!</definedName>
    <definedName name="JnlDbTotal">#REF!</definedName>
    <definedName name="jnlGroup">[56]Parameters!$M$1:$M$16</definedName>
    <definedName name="JnlPVEnd">#REF!</definedName>
    <definedName name="JnlPVSt">#REF!</definedName>
    <definedName name="jnlType">[96]Parameters!#REF!</definedName>
    <definedName name="jnlType1">[96]Parameters!#REF!</definedName>
    <definedName name="joint">#REF!</definedName>
    <definedName name="JournalName">[165]WorkbookControls!$C$3</definedName>
    <definedName name="joy" hidden="1">{#N/A,#N/A,FALSE,"5009";#N/A,#N/A,FALSE,"5050";#N/A,#N/A,FALSE,"5058";#N/A,#N/A,FALSE,"5306";#N/A,#N/A,FALSE,"5314";#N/A,#N/A,FALSE,"5355";#N/A,#N/A,FALSE,"5751"}</definedName>
    <definedName name="jpay12">#REF!</definedName>
    <definedName name="js">[152]!DELBTM2</definedName>
    <definedName name="Jul">'[66]07'!$A$8:$B$19</definedName>
    <definedName name="Jul_00">'[67]Pivot tables'!#REF!</definedName>
    <definedName name="Jul_01">'[67]Pivot tables'!#REF!</definedName>
    <definedName name="Jul_02">'[67]Pivot tables'!#REF!</definedName>
    <definedName name="juled">#REF!</definedName>
    <definedName name="JULFUM">#REF!</definedName>
    <definedName name="JULSALES">'[68]Sales &amp; FUM 05'!#REF!</definedName>
    <definedName name="Jun">'[66]06'!$A$8:$B$19</definedName>
    <definedName name="Jun_01">'[67]Pivot tables'!#REF!</definedName>
    <definedName name="Jun_02">'[67]Pivot tables'!#REF!</definedName>
    <definedName name="JUNFUM">#REF!</definedName>
    <definedName name="JUNSALES">'[68]Sales &amp; FUM 05'!#REF!</definedName>
    <definedName name="jv">#REF!</definedName>
    <definedName name="jver">#REF!</definedName>
    <definedName name="jvjune01">#REF!</definedName>
    <definedName name="jvlist">#REF!</definedName>
    <definedName name="jvpay04">#REF!</definedName>
    <definedName name="jvpay05">#REF!</definedName>
    <definedName name="jvpay0501">#REF!</definedName>
    <definedName name="jvpay12">#REF!</definedName>
    <definedName name="jvpay17">#REF!</definedName>
    <definedName name="jvpay3">#REF!</definedName>
    <definedName name="jvpay5">#REF!</definedName>
    <definedName name="jvpay8">#REF!</definedName>
    <definedName name="jvsept01">#REF!</definedName>
    <definedName name="k">#REF!</definedName>
    <definedName name="kat">'[212]MLC cancellations'!$K$1:$K$65536</definedName>
    <definedName name="kenji">#REF!</definedName>
    <definedName name="Key_1sup">[51]Rpt3B_1fnd!$G$47:$G$74</definedName>
    <definedName name="Key_5sup">[51]Rpt3B_5sup!$G$10:$G$11</definedName>
    <definedName name="Key_7ord">#REF!</definedName>
    <definedName name="Key_8sup">#REF!</definedName>
    <definedName name="KEY_MEASURES">#REF!</definedName>
    <definedName name="Key_nz">[213]RptA_nz_0109!$G$15:$G$36</definedName>
    <definedName name="KeyMile1_LMnth">[214]Summary!$C$51</definedName>
    <definedName name="kl">#REF!</definedName>
    <definedName name="KPI_1">#REF!</definedName>
    <definedName name="KPI_2">#REF!</definedName>
    <definedName name="KPIData">[215]Data!$A$2:$IV$1419</definedName>
    <definedName name="kwon">#REF!</definedName>
    <definedName name="L">[216]L1!$A:$IV</definedName>
    <definedName name="Label1">[53]ToPrint!$B$16</definedName>
    <definedName name="Label2">[53]ToPrint!$B$17</definedName>
    <definedName name="LABELTEXTCOLUMN1">#REF!</definedName>
    <definedName name="LABELTEXTROW1">#REF!</definedName>
    <definedName name="lame">#REF!</definedName>
    <definedName name="Large">#REF!</definedName>
    <definedName name="Last_FY">[217]Inputs!$B$14</definedName>
    <definedName name="Last_Year">'[218]Select Month'!$H$22</definedName>
    <definedName name="Last_Year_YTD">[219]Table!$G$18</definedName>
    <definedName name="LastCell">#REF!</definedName>
    <definedName name="LastDataCell">#REF!</definedName>
    <definedName name="LastM">#REF!</definedName>
    <definedName name="LastMth">[39]Static!$F$7</definedName>
    <definedName name="Lastmthname">[39]Static!$H$7</definedName>
    <definedName name="Lastmthyear">[39]Static!$G$7</definedName>
    <definedName name="Lastyear">[156]Mapping!$D$7</definedName>
    <definedName name="LastYearAtCR">'[124]Control Sheet'!$E$29</definedName>
    <definedName name="LatestRefreshFromHyperion">[220]Drivers!#REF!</definedName>
    <definedName name="LatestUploadToHyperion">[220]Drivers!#REF!</definedName>
    <definedName name="laye">#REF!</definedName>
    <definedName name="LayoutName">#REF!</definedName>
    <definedName name="LComparable" hidden="1">{"First Page",#N/A,FALSE,"Surfactants LBO";"Second Page",#N/A,FALSE,"Surfactants LBO"}</definedName>
    <definedName name="leave">#REF!</definedName>
    <definedName name="leave09">#REF!</definedName>
    <definedName name="Ledger_Code">[221]Parameter!$A$16:$D$100</definedName>
    <definedName name="left">#REF!</definedName>
    <definedName name="leftt">#REF!</definedName>
    <definedName name="Level_Num">[222]Values!$E$26</definedName>
    <definedName name="levels">[222]Values!$C$25:$C$28</definedName>
    <definedName name="LH">#REF!</definedName>
    <definedName name="LiabilityList">[60]Control!$L$214:$L$219</definedName>
    <definedName name="LiabilityReportingGroupRow">[60]Liabilities!$B$8</definedName>
    <definedName name="LIFECGTGL">[49]DataInput!$B$7:$J$49</definedName>
    <definedName name="LIFECURRGL">[49]DataInput!$B$53:$K$94</definedName>
    <definedName name="LifePol">#REF!</definedName>
    <definedName name="LIFETIME_Asset_Allocation">[223]Lifetime!#REF!</definedName>
    <definedName name="lind">#REF!</definedName>
    <definedName name="linwar">[58]CN_Base!$E$247</definedName>
    <definedName name="lk">#REF!</definedName>
    <definedName name="LLAS_adjustment_Factor">#REF!</definedName>
    <definedName name="LLIT">'[155]Mirage data'!$34:$47</definedName>
    <definedName name="lll">'[11]Pay 26'!#REF!</definedName>
    <definedName name="llllll" hidden="1">{#N/A,#N/A,FALSE,"5009";#N/A,#N/A,FALSE,"5050";#N/A,#N/A,FALSE,"5058";#N/A,#N/A,FALSE,"5306";#N/A,#N/A,FALSE,"5314";#N/A,#N/A,FALSE,"5355";#N/A,#N/A,FALSE,"5751"}</definedName>
    <definedName name="LMI">#REF!</definedName>
    <definedName name="LNESAPDATA">#REF!</definedName>
    <definedName name="Lnew_w" hidden="1">{"comps1_1",#N/A,FALSE,"Comps1";"comps1_2",#N/A,FALSE,"Comps1";"comps1_3",#N/A,FALSE,"Comps1";"comps1_4",#N/A,FALSE,"Comps1";"comps1_5",#N/A,FALSE,"Comps1"}</definedName>
    <definedName name="loan">[224]Adjustments!$C$23</definedName>
    <definedName name="LOANS_FROM_CREDIT_INST_NON_SUBORD">#REF!</definedName>
    <definedName name="LOANSTATUS">#REF!</definedName>
    <definedName name="LOANTYPE">#REF!</definedName>
    <definedName name="location">'[225]Outlet, No, Class '!$A$5:$C$303</definedName>
    <definedName name="LOCCURR">[117]SmartviewCY!$G$8,[117]SmartviewCY!$K$8</definedName>
    <definedName name="LOCCURRAB1">#REF!,#REF!,#REF!,#REF!</definedName>
    <definedName name="LOCCURRAB2">#REF!,#REF!</definedName>
    <definedName name="LOCCURRCY">'[226]Smartview data (CY)'!$E$9,'[226]Smartview data (CY)'!$G$9</definedName>
    <definedName name="LOCCURRH">[117]SmartviewHist!$G$8,[117]SmartviewHist!$K$8</definedName>
    <definedName name="LOCCURRH2">'[117]SmartviewHist Old'!$G$8,'[117]SmartviewHist Old'!$K$8</definedName>
    <definedName name="LOCCURRPY">'[226]Smartview data (PY)'!$E$9,'[226]Smartview data (PY)'!$G$9</definedName>
    <definedName name="LOCCURRPYHIST">#REF!,#REF!</definedName>
    <definedName name="LocnCode">'[71]Core Data PCord05'!$J$2:$J$29</definedName>
    <definedName name="Look1">'[43]FinalP&amp;L'!$B$26:$B$5002</definedName>
    <definedName name="Look10">'[43]FinalP&amp;L'!$K$26:$K$5296</definedName>
    <definedName name="Look1000Ann">'[43]1000 Input'!$C$8:$C$1552</definedName>
    <definedName name="Look2">'[43]FinalP&amp;L'!$C$26:$C$5002</definedName>
    <definedName name="Look3">'[43]FinalP&amp;L'!$D$26:$D$5002</definedName>
    <definedName name="Look3700Ann">'[43]3700 Input'!$C$8:$C$1499</definedName>
    <definedName name="Look4">'[43]FinalP&amp;L'!$E$26:$E$5003</definedName>
    <definedName name="Look5">'[43]FinalP&amp;L'!$F$26:$F$5003</definedName>
    <definedName name="Look6">'[43]FinalP&amp;L'!$G$26:$G$5004</definedName>
    <definedName name="Look7">'[43]FinalP&amp;L'!$H$26:$H$5004</definedName>
    <definedName name="Look8">'[43]FinalP&amp;L'!$I$26:$I$5003</definedName>
    <definedName name="Look9">'[43]FinalP&amp;L'!$J$26:$J$5003</definedName>
    <definedName name="LookA">#REF!</definedName>
    <definedName name="looker">#REF!</definedName>
    <definedName name="Lookup_MY">[88]Workings!$D$4:$E$27</definedName>
    <definedName name="Lookup6">#REF!</definedName>
    <definedName name="LookupRange">#REF!</definedName>
    <definedName name="loop">#REF!</definedName>
    <definedName name="losttime">[227]Calc!$A$23:$BM$25</definedName>
    <definedName name="lovely">#REF!</definedName>
    <definedName name="loyal">#REF!</definedName>
    <definedName name="LRSummaryPrior">'[60]LR Summary'!$D$182:$J$230</definedName>
    <definedName name="LRSummaryYTD">'[60]LR Summary'!$D$9:$J$57</definedName>
    <definedName name="lskdnfg" hidden="1">{#N/A,#N/A,FALSE,"Cashdy";#N/A,#N/A,FALSE,"TMF";#N/A,#N/A,FALSE,"TTEI";#N/A,#N/A,FALSE,"TASF";#N/A,#N/A,FALSE,"TBF";#N/A,#N/A,FALSE,"MOR2";#N/A,#N/A,FALSE,"TSCG";#N/A,#N/A,FALSE,"REST";#N/A,#N/A,FALSE,"BLUE";#N/A,#N/A,FALSE,"GREEN";#N/A,#N/A,FALSE,"AST";#N/A,#N/A,FALSE,"BEN";#N/A,#N/A,FALSE,"MAN";#N/A,#N/A,FALSE,"MAN"}</definedName>
    <definedName name="lsl">#REF!</definedName>
    <definedName name="LStrikeDate">#REF!</definedName>
    <definedName name="LTAfterColg_SolvMSV">[228]PolLiab!$BC$82</definedName>
    <definedName name="LTBeforeRe_SolvMSV">[228]PolLiab!$BC$56</definedName>
    <definedName name="LTDCGTGL">[49]DataInput!#REF!</definedName>
    <definedName name="LTDCURRGL">[49]DataInput!#REF!</definedName>
    <definedName name="luke">#REF!</definedName>
    <definedName name="lvedate">#REF!</definedName>
    <definedName name="lw" hidden="1">{"comps1_1",#N/A,FALSE,"Comps1";"comps1_2",#N/A,FALSE,"Comps1";"comps1_3",#N/A,FALSE,"Comps1";"comps1_4",#N/A,FALSE,"Comps1";"comps1_5",#N/A,FALSE,"Comps1"}</definedName>
    <definedName name="LYN">#REF!</definedName>
    <definedName name="m">#REF!</definedName>
    <definedName name="m_app_hy">'[229]Data Elements'!$G$17</definedName>
    <definedName name="m_app_hy_1">'[229]Data Elements'!$H$17</definedName>
    <definedName name="m_app_hy_2">'[229]Data Elements'!$I$17</definedName>
    <definedName name="m_app_hy_3">'[63]Data Elements'!#REF!</definedName>
    <definedName name="m_app_hy_4">'[229]Data Elements'!$K$17</definedName>
    <definedName name="m_cat_hy">'[229]Data Elements'!$G$14</definedName>
    <definedName name="m_cat_hy_1">'[229]Data Elements'!$H$14</definedName>
    <definedName name="m_cat_hy_2">'[229]Data Elements'!$I$14</definedName>
    <definedName name="m_cat_hy_3">'[63]Data Elements'!#REF!</definedName>
    <definedName name="m_cat_hy_4">'[229]Data Elements'!$K$14</definedName>
    <definedName name="m_freq_hy">'[229]Data Elements'!$G$16</definedName>
    <definedName name="m_freq_hy_1">'[229]Data Elements'!$H$16</definedName>
    <definedName name="m_freq_hy_2">'[229]Data Elements'!$I$16</definedName>
    <definedName name="m_freq_hy_3">'[63]Data Elements'!#REF!</definedName>
    <definedName name="m_freq_hy_4">'[229]Data Elements'!$K$16</definedName>
    <definedName name="m_per_hy">'[229]Data Elements'!$G$15</definedName>
    <definedName name="m_per_hy_1">'[229]Data Elements'!$H$15</definedName>
    <definedName name="m_per_hy_2">'[229]Data Elements'!$I$15</definedName>
    <definedName name="m_per_hy_3">'[63]Data Elements'!#REF!</definedName>
    <definedName name="m_per_hy_4">'[229]Data Elements'!$K$15</definedName>
    <definedName name="ma" hidden="1">{#N/A,#N/A,FALSE,"tb";#N/A,#N/A,FALSE,"0500";#N/A,#N/A,FALSE,"0612";#N/A,#N/A,FALSE,"0613";#N/A,#N/A,FALSE,"0614";#N/A,#N/A,FALSE,"0653";#N/A,#N/A,FALSE,"0737";#N/A,#N/A,FALSE,"0760";#N/A,#N/A,FALSE,"0770";#N/A,#N/A,FALSE,"0786"}</definedName>
    <definedName name="Macro1">[106]Scorecards!$O$5</definedName>
    <definedName name="Macro2">[106]Scorecards!$O$27</definedName>
    <definedName name="Macro3">[106]Scorecards!$O$71</definedName>
    <definedName name="Macro4">[106]Scorecards!$O$93</definedName>
    <definedName name="Macro5">[106]Scorecards!$O$137</definedName>
    <definedName name="Macro6">[106]Scorecards!$O$169</definedName>
    <definedName name="Macro7">[106]Scorecards!$O$217</definedName>
    <definedName name="maika" hidden="1">{#N/A,#N/A,FALSE,"Cashdy";#N/A,#N/A,FALSE,"TMF";#N/A,#N/A,FALSE,"TTEI";#N/A,#N/A,FALSE,"TASF";#N/A,#N/A,FALSE,"TBF";#N/A,#N/A,FALSE,"MOR2";#N/A,#N/A,FALSE,"TSCG";#N/A,#N/A,FALSE,"REST";#N/A,#N/A,FALSE,"BLUE";#N/A,#N/A,FALSE,"GREEN";#N/A,#N/A,FALSE,"AST";#N/A,#N/A,FALSE,"BEN";#N/A,#N/A,FALSE,"MAN";#N/A,#N/A,FALSE,"MAN"}</definedName>
    <definedName name="mAlignTitle">#REF!</definedName>
    <definedName name="manfeerebate">#REF!</definedName>
    <definedName name="manfeeretail">#REF!</definedName>
    <definedName name="manfees" hidden="1">{#N/A,#N/A,FALSE,"8516";#N/A,#N/A,FALSE,"9357-9373";#N/A,#N/A,FALSE,"9688";#N/A,#N/A,FALSE,"9779";#N/A,#N/A,FALSE,"9753"}</definedName>
    <definedName name="manfeewhole">#REF!</definedName>
    <definedName name="map">#REF!</definedName>
    <definedName name="Map_month">[230]Mapping!$A$1:$C$12</definedName>
    <definedName name="MapBU_PU">[231]Working!$AC$7:$AF$13</definedName>
    <definedName name="Mapping">#REF!</definedName>
    <definedName name="Mapping_CCtoPUBU">[88]Mapping!$A$3:$D$3000</definedName>
    <definedName name="Mapping_Col">[232]mapping!$A$2:$A$18633</definedName>
    <definedName name="Mapping_OpexItem">[88]Mapping!$R$4:$U$16</definedName>
    <definedName name="Mapping_OpexType">[88]Mapping!$M$3:$N$10</definedName>
    <definedName name="Mapping_Prodcut">[88]Mapping!$F$3:$K$892</definedName>
    <definedName name="Mapping_table">[221]Parameter!$A$16:$D$63</definedName>
    <definedName name="Mar">'[66]03'!$A$8:$B$19</definedName>
    <definedName name="Mar_01">'[67]Pivot tables'!#REF!</definedName>
    <definedName name="Mar_02">'[67]Pivot tables'!#REF!</definedName>
    <definedName name="Mar01mera28">#REF!</definedName>
    <definedName name="Mar01mera28second">#REF!</definedName>
    <definedName name="MARFUM">#REF!</definedName>
    <definedName name="Margin">#REF!</definedName>
    <definedName name="marginloan">#REF!</definedName>
    <definedName name="MARKET">[43]FUM!$C$183:$BZ$185</definedName>
    <definedName name="marry">#REF!</definedName>
    <definedName name="MARSALES">'[68]Sales &amp; FUM 05'!#REF!</definedName>
    <definedName name="MasterListing">#REF!</definedName>
    <definedName name="Match">[60]AoE!$C$2</definedName>
    <definedName name="matdate_typr">'[70]Dialog boxes'!$B$17</definedName>
    <definedName name="Materiality">#REF!</definedName>
    <definedName name="Maturity_examples">#REF!</definedName>
    <definedName name="Max_sgc">#REF!</definedName>
    <definedName name="max_super_base">#REF!</definedName>
    <definedName name="MAXAQ1Y1">#REF!</definedName>
    <definedName name="MAXAQ2Y1">#REF!</definedName>
    <definedName name="MAXAQY21">#REF!</definedName>
    <definedName name="MAXWF1">'[117]CE Waterfall MLC'!$C$49</definedName>
    <definedName name="MAXWF2">'[117]CE Waterfall MLC'!$M$49</definedName>
    <definedName name="May">'[66]05'!$A$8:$B$19</definedName>
    <definedName name="May_01">'[67]Pivot tables'!#REF!</definedName>
    <definedName name="May_02">'[67]Pivot tables'!#REF!</definedName>
    <definedName name="MAYFUM">#REF!</definedName>
    <definedName name="MAYSALES">'[68]Sales &amp; FUM 05'!#REF!</definedName>
    <definedName name="MayYTD">#REF!,#REF!</definedName>
    <definedName name="MbMAccountBU">#REF!</definedName>
    <definedName name="MbMAccountPROD">#REF!</definedName>
    <definedName name="MbMAccountProduct">#REF!</definedName>
    <definedName name="MbMAct1">#REF!</definedName>
    <definedName name="MbMAct10">#REF!</definedName>
    <definedName name="MbMAct11">#REF!</definedName>
    <definedName name="MbMAct12">#REF!</definedName>
    <definedName name="MbMAct2">#REF!</definedName>
    <definedName name="MbMAct3">#REF!</definedName>
    <definedName name="MbMAct4">#REF!</definedName>
    <definedName name="MbMAct5">#REF!</definedName>
    <definedName name="MbMAct6">#REF!</definedName>
    <definedName name="MbMAct7">#REF!</definedName>
    <definedName name="MbMAct8">#REF!</definedName>
    <definedName name="MbMAct9">#REF!</definedName>
    <definedName name="MbMIRISGroupBU">#REF!</definedName>
    <definedName name="MbMIRISGroupPRod">#REF!</definedName>
    <definedName name="MbMIRISGroupProduct">#REF!</definedName>
    <definedName name="MBMMISAccountBU">#REF!</definedName>
    <definedName name="MbMMISPLGroupBU">#REF!</definedName>
    <definedName name="MbMMISPLGroupPROD">#REF!</definedName>
    <definedName name="MbMMISPLGroupProduct">#REF!</definedName>
    <definedName name="mBudFcast">#REF!</definedName>
    <definedName name="mCode">#REF!</definedName>
    <definedName name="mColIndex">#REF!</definedName>
    <definedName name="mCurrMTDActual">#REF!</definedName>
    <definedName name="mCurrYTDActual">#REF!</definedName>
    <definedName name="mDate1">#REF!</definedName>
    <definedName name="mDate2">#REF!</definedName>
    <definedName name="mDate3">#REF!</definedName>
    <definedName name="mDate4">#REF!</definedName>
    <definedName name="mDateRange">#REF!</definedName>
    <definedName name="Measure_Num">[222]Values!$E$19</definedName>
    <definedName name="Measures">[222]Values!$C$18:$C$20</definedName>
    <definedName name="melon">#REF!</definedName>
    <definedName name="MERC0701">#REF!</definedName>
    <definedName name="mermutual">#REF!</definedName>
    <definedName name="Method">'[189]Drop Down List '!#REF!</definedName>
    <definedName name="mFCast">#REF!</definedName>
    <definedName name="mFinYear">#REF!</definedName>
    <definedName name="mFinYearDaysToDate">#REF!</definedName>
    <definedName name="mFTEActual">#REF!</definedName>
    <definedName name="mFTEBudget">#REF!</definedName>
    <definedName name="mFTEForecast">#REF!</definedName>
    <definedName name="mFullYearKey">#REF!</definedName>
    <definedName name="mgmt_calc">#REF!</definedName>
    <definedName name="Mgr_PL">[40]Input!$C$172:$AP$183</definedName>
    <definedName name="mGraphMth">#REF!</definedName>
    <definedName name="mGraphYTD">#REF!</definedName>
    <definedName name="Mgrprint1">'[43]MGR-YTD'!$D$1:$Y$86</definedName>
    <definedName name="MgrPrint10">'[43]NTRAD3-YTD'!$D$89:$Y$336</definedName>
    <definedName name="Mgrprint11">'[43]Consol-YTD'!$D$1:$Y$87</definedName>
    <definedName name="MgrPrint12">'[43]Consol-YTD'!$D$90:$Y$337</definedName>
    <definedName name="MgrPrint2">'[43]MGR-YTD'!$D$89:$Y$336</definedName>
    <definedName name="Mgrprint3">'[43]ANN-YTD'!$D$1:$Y$86</definedName>
    <definedName name="MgrPrint4">'[43]ANN-YTD'!$D$89:$Y$336</definedName>
    <definedName name="Mgrprint5">'[43]PAR-YTD'!$D$1:$Y$86</definedName>
    <definedName name="MgrPrint6">'[43]PAR-YTD'!$D$89:$Y$336</definedName>
    <definedName name="Mgrprint7">'[43]NTRAD1-YTD'!$D$1:$Y$86</definedName>
    <definedName name="MgrPrint8">'[43]NTRAD1-YTD'!$D$89:$Y$336</definedName>
    <definedName name="Mgrprint9">'[43]NTRAD3-YTD'!$D$1:$Y$86</definedName>
    <definedName name="mic">#REF!</definedName>
    <definedName name="midnightoil">#REF!</definedName>
    <definedName name="mighty">#REF!</definedName>
    <definedName name="MINAQ1Y1">#REF!</definedName>
    <definedName name="MINAQ2Y1">#REF!</definedName>
    <definedName name="MinderTable">#REF!</definedName>
    <definedName name="minorities_share_93">#REF!</definedName>
    <definedName name="minorities_share_94">#REF!</definedName>
    <definedName name="minorities_share_95">#REF!</definedName>
    <definedName name="minorities_share_96">#REF!</definedName>
    <definedName name="minorities_share_97">#REF!</definedName>
    <definedName name="minorities_share_98">#REF!</definedName>
    <definedName name="minorities_share_99">#REF!</definedName>
    <definedName name="MINWF1">'[117]CE Waterfall MLC'!$C$48</definedName>
    <definedName name="MINWF2">'[117]CE Waterfall MLC'!$M$48</definedName>
    <definedName name="MIS">#REF!</definedName>
    <definedName name="missey">[233]L1!$A:$IV</definedName>
    <definedName name="mkt_cap">#REF!</definedName>
    <definedName name="MktOtherActual">#REF!</definedName>
    <definedName name="MLC">'[234]data to 9 Sep 99'!$A$1:$M$394</definedName>
    <definedName name="MLC_Asset_Allocation">[223]Limited!#REF!</definedName>
    <definedName name="mlc_inv">#REF!</definedName>
    <definedName name="MLC_Ltd__1__M01">#REF!</definedName>
    <definedName name="MLC_Ltd__2__M02">#REF!</definedName>
    <definedName name="MLC_Ltd__3__M03">#REF!</definedName>
    <definedName name="MLC_Ltd__4__M04">#REF!</definedName>
    <definedName name="MLC_Ltd__5__M15">#REF!</definedName>
    <definedName name="MLC_Ltd__6__M16">#REF!</definedName>
    <definedName name="MLC_PiW_Analysis">#REF!</definedName>
    <definedName name="MLCCompaniesList">[197]LookupLists!$B$5:$B$24</definedName>
    <definedName name="mm_id">[104]Cover!$A$4</definedName>
    <definedName name="mm_name">[104]Cover!$A$8</definedName>
    <definedName name="mmer">#REF!</definedName>
    <definedName name="MMH">#REF!</definedName>
    <definedName name="MML">#REF!</definedName>
    <definedName name="mMonth">#REF!</definedName>
    <definedName name="mMonthIndex">#REF!</definedName>
    <definedName name="mMTH">#REF!</definedName>
    <definedName name="mMthGrossImpairedAssets">#REF!</definedName>
    <definedName name="Mnth3">[61]Control!$E$17</definedName>
    <definedName name="Model_Name">[235]Worksheet_Description!$C$2</definedName>
    <definedName name="Month">[236]Assumptions!$B$3</definedName>
    <definedName name="month_exp">#REF!</definedName>
    <definedName name="Month_Lookup">[100]Admin!$R$14:$S$25</definedName>
    <definedName name="month_mlci">#REF!</definedName>
    <definedName name="month_n_life">#REF!</definedName>
    <definedName name="month_num">[237]Data!$B$4</definedName>
    <definedName name="month_number">'[238]Steps to update'!$D$13</definedName>
    <definedName name="Month_Planners">#REF!</definedName>
    <definedName name="Month_Sales">'[106]Sales Data'!$B$3</definedName>
    <definedName name="Month_Selected">[222]Values!$D$2</definedName>
    <definedName name="month_value">#REF!</definedName>
    <definedName name="Month_Year">'[238]Steps to update'!$D$14</definedName>
    <definedName name="Month01">'[239]Expense Drivers'!$C$6</definedName>
    <definedName name="Month02">'[239]Expense Drivers'!$D$6</definedName>
    <definedName name="Month03">'[239]Expense Drivers'!$E$6</definedName>
    <definedName name="Month04">'[239]Expense Drivers'!$F$6</definedName>
    <definedName name="Month05">'[239]Expense Drivers'!$G$6</definedName>
    <definedName name="Month06">'[239]Expense Drivers'!$H$6</definedName>
    <definedName name="Month07">'[239]Expense Drivers'!$I$6</definedName>
    <definedName name="Month08">'[239]Expense Drivers'!$J$6</definedName>
    <definedName name="Month09">'[239]Expense Drivers'!$K$6</definedName>
    <definedName name="Month10">'[239]Expense Drivers'!$L$6</definedName>
    <definedName name="Month11">'[239]Expense Drivers'!$M$6</definedName>
    <definedName name="Month12">'[239]Expense Drivers'!$N$6</definedName>
    <definedName name="MONTH2">#REF!</definedName>
    <definedName name="MonthList">[240]Select!$P$2:$P$11</definedName>
    <definedName name="Monthly_Commentary">#REF!</definedName>
    <definedName name="MonthMaterialityLevel">#REF!</definedName>
    <definedName name="MonthName">'[241]Claims Rpt'!$D$16</definedName>
    <definedName name="monthno">#REF!</definedName>
    <definedName name="monthno2">#REF!</definedName>
    <definedName name="monthno3">#REF!</definedName>
    <definedName name="Months">'[242]Summary &amp; Graph'!$B$1:$M$1</definedName>
    <definedName name="Monthstore">[43]Mapping!$B$6:$G$18</definedName>
    <definedName name="Monthtable">[43]Mapping!$B$6:$G$18</definedName>
    <definedName name="Monthtable2">[156]Mapping!$D$11:$G$23</definedName>
    <definedName name="Monthtable3">[38]Mapping!$D$27:$G$55</definedName>
    <definedName name="Mos1_nz">[51]InputNZ!#REF!</definedName>
    <definedName name="Mos1_ord">[51]Input1O!#REF!</definedName>
    <definedName name="Mos1_sup">[51]Input1S!#REF!</definedName>
    <definedName name="Mos2_nz">[51]InputNZ!#REF!</definedName>
    <definedName name="Mos2_ord">[51]Input1O!#REF!</definedName>
    <definedName name="Mos2_sup">[51]Input1S!#REF!</definedName>
    <definedName name="Movements">#REF!</definedName>
    <definedName name="MoveOtherExpenses">[24]Control!$C$24</definedName>
    <definedName name="mPerfPLTable">#REF!</definedName>
    <definedName name="mRiskWeightAssets">#REF!</definedName>
    <definedName name="mStartDate">#REF!</definedName>
    <definedName name="MSTt" hidden="1">{#N/A,#N/A,FALSE,"CBDIVBT";#N/A,#N/A,FALSE,"CBDIVJP";#N/A,#N/A,FALSE,"CBDIVTE"}</definedName>
    <definedName name="MTD_Actual_rate">#REF!</definedName>
    <definedName name="MTD_Actual_rate_Liab">#REF!</definedName>
    <definedName name="MTD_Average_Rate">#REF!</definedName>
    <definedName name="MTD_Average_Rate_Liab">#REF!</definedName>
    <definedName name="MTD_Budget_rate">#REF!</definedName>
    <definedName name="MTD_Budget_rate_Liab">#REF!</definedName>
    <definedName name="MTD_MthNo">[89]MTD_Variance_Analysis!#REF!</definedName>
    <definedName name="MTDActual">'[43]FinalP&amp;L'!$U$26:$U$5003</definedName>
    <definedName name="MTH">[243]Input!$B$2</definedName>
    <definedName name="Mth_Desc">[40]Input!$N$3</definedName>
    <definedName name="Mth_FY">'[244]Current Year &amp; Month'!$D$11:$E$118</definedName>
    <definedName name="Mth_HideCol4">[245]Mth_Variance_Report!#REF!</definedName>
    <definedName name="mth_index">#REF!</definedName>
    <definedName name="MthFC">'[246]Current Year &amp; Month'!$B$4</definedName>
    <definedName name="MthPhaseData1">[88]Plan!$C$217:$Q$278</definedName>
    <definedName name="MthPhaseData2">[88]Plan!$C$280:$Q$341</definedName>
    <definedName name="MthPhaseData3">[88]Forecast!$C$283:$R$344</definedName>
    <definedName name="MthPhaseData4">[88]Forecast!$C$346:$R$406</definedName>
    <definedName name="MthPhaseData5">[88]Plan!$D$8:$R$214</definedName>
    <definedName name="MthPhaseData6">[88]Forecast!$D$8:$R$280</definedName>
    <definedName name="Mths">[247]Ranges!$G$20:$I$31</definedName>
    <definedName name="mths2">[86]Ranges!$G$20:$I$31</definedName>
    <definedName name="Mthtable2">[140]Mapping!$D$6:$G$18</definedName>
    <definedName name="mTotalRiskWeightAssets">#REF!</definedName>
    <definedName name="mTotalTierCapital">#REF!</definedName>
    <definedName name="MTPActual">#REF!</definedName>
    <definedName name="MTPLookup1">#REF!</definedName>
    <definedName name="MTPLookup2">#REF!</definedName>
    <definedName name="MTPLookup3">[248]MTPPivotSummary!$X$6:$BH$456</definedName>
    <definedName name="Mult_LC_A">[249]Info!$G$13</definedName>
    <definedName name="Mult_LC_B">[249]Info!$H$13</definedName>
    <definedName name="Mult_LC_C">[249]Info!$I$13</definedName>
    <definedName name="Mult_RP_A">[249]Info!$G$10</definedName>
    <definedName name="Mult_RP_B">[249]Info!$H$10</definedName>
    <definedName name="Mult_RP_C">[249]Info!$I$10</definedName>
    <definedName name="Mult_SC_A">[249]Info!$G$12</definedName>
    <definedName name="Mult_SC_B">[249]Info!$H$12</definedName>
    <definedName name="Mult_SC_C">[249]Info!$I$12</definedName>
    <definedName name="Mult_SP_A">[249]Info!$G$11</definedName>
    <definedName name="Mult_SP_B">[249]Info!$H$11</definedName>
    <definedName name="Mult_SP_C">[249]Info!$I$11</definedName>
    <definedName name="MultiAcq">[2]MultiAcq!#REF!</definedName>
    <definedName name="mute">#REF!</definedName>
    <definedName name="Mutual_Federal">#REF!</definedName>
    <definedName name="MV">#REF!</definedName>
    <definedName name="mvcost">#REF!</definedName>
    <definedName name="mvfbt">#REF!</definedName>
    <definedName name="mvwksht">#REF!</definedName>
    <definedName name="mYear">#REF!</definedName>
    <definedName name="mysch">#REF!</definedName>
    <definedName name="mYTD">#REF!</definedName>
    <definedName name="N">#REF!</definedName>
    <definedName name="naabb">#REF!</definedName>
    <definedName name="nab">#REF!</definedName>
    <definedName name="NAB_OnCost">#REF!</definedName>
    <definedName name="NABall1Apr99">#REF!</definedName>
    <definedName name="nader">#REF!</definedName>
    <definedName name="NAFM_Asset_Allocation">[223]NAFM!#REF!</definedName>
    <definedName name="naker">#REF!</definedName>
    <definedName name="name">#REF!</definedName>
    <definedName name="NAMES">#REF!</definedName>
    <definedName name="Namibia">#REF!</definedName>
    <definedName name="Nat_comm_fund">[92]Index!#REF!</definedName>
    <definedName name="Nat_Ho">[92]Index!#REF!</definedName>
    <definedName name="NatBooks">#REF!</definedName>
    <definedName name="NationaData">#REF!</definedName>
    <definedName name="National_Summary_YTD_Detailed">#REF!</definedName>
    <definedName name="navigator">[58]CN_Total!$E$255</definedName>
    <definedName name="nb_fc">[250]Run_70!$C$6</definedName>
    <definedName name="Nba">[10]Nb_d!$J$1:$J$65536</definedName>
    <definedName name="Nbv">[10]NbVal_d!$J$1:$J$65536</definedName>
    <definedName name="nca_intangibles_93">#REF!</definedName>
    <definedName name="nca_intangibles_94">#REF!</definedName>
    <definedName name="nca_intangibles_95">#REF!</definedName>
    <definedName name="nca_intangibles_96">#REF!</definedName>
    <definedName name="nca_intangibles_97">#REF!</definedName>
    <definedName name="nca_intangibles_98">#REF!</definedName>
    <definedName name="nca_intangibles_99">#REF!</definedName>
    <definedName name="nca_investments_93">#REF!</definedName>
    <definedName name="nca_investments_94">#REF!</definedName>
    <definedName name="nca_investments_95">#REF!</definedName>
    <definedName name="nca_investments_96">#REF!</definedName>
    <definedName name="nca_investments_97">#REF!</definedName>
    <definedName name="nca_investments_98">#REF!</definedName>
    <definedName name="nca_investments_99">#REF!</definedName>
    <definedName name="nca_other_93">#REF!</definedName>
    <definedName name="nca_other_94">#REF!</definedName>
    <definedName name="nca_other_95">#REF!</definedName>
    <definedName name="nca_other_96">#REF!</definedName>
    <definedName name="nca_other_97">#REF!</definedName>
    <definedName name="nca_other_98">#REF!</definedName>
    <definedName name="nca_other_99">#REF!</definedName>
    <definedName name="nca_ppae">#REF!</definedName>
    <definedName name="nca_ppae_93">#REF!</definedName>
    <definedName name="nca_ppae_94">#REF!</definedName>
    <definedName name="nca_ppae_95">#REF!</definedName>
    <definedName name="nca_ppae_96">#REF!</definedName>
    <definedName name="nca_ppae_97">#REF!</definedName>
    <definedName name="nca_ppae_98">#REF!</definedName>
    <definedName name="nca_ppae_99">#REF!</definedName>
    <definedName name="nca_total_93">#REF!</definedName>
    <definedName name="nca_total_94">#REF!</definedName>
    <definedName name="nca_total_95">#REF!</definedName>
    <definedName name="nca_total_96">#REF!</definedName>
    <definedName name="nca_total_97">#REF!</definedName>
    <definedName name="nca_total_98">#REF!</definedName>
    <definedName name="nca_total_99">#REF!</definedName>
    <definedName name="NCatCode">#REF!</definedName>
    <definedName name="ncl_acc_payable_93">#REF!</definedName>
    <definedName name="ncl_acc_payable_94">#REF!</definedName>
    <definedName name="ncl_acc_payable_95">#REF!</definedName>
    <definedName name="ncl_acc_payable_96">#REF!</definedName>
    <definedName name="ncl_acc_payable_97">#REF!</definedName>
    <definedName name="ncl_acc_payable_98">#REF!</definedName>
    <definedName name="ncl_acc_payable_99">#REF!</definedName>
    <definedName name="ncl_debt_93">#REF!</definedName>
    <definedName name="ncl_debt_94">#REF!</definedName>
    <definedName name="ncl_debt_95">#REF!</definedName>
    <definedName name="ncl_debt_96">#REF!</definedName>
    <definedName name="ncl_debt_97">#REF!</definedName>
    <definedName name="ncl_debt_98">#REF!</definedName>
    <definedName name="ncl_debt_99">#REF!</definedName>
    <definedName name="ncl_other_93">#REF!</definedName>
    <definedName name="ncl_other_94">#REF!</definedName>
    <definedName name="ncl_other_95">#REF!</definedName>
    <definedName name="ncl_other_96">#REF!</definedName>
    <definedName name="ncl_other_97">#REF!</definedName>
    <definedName name="ncl_other_98">#REF!</definedName>
    <definedName name="ncl_other_99">#REF!</definedName>
    <definedName name="ncl_provisions_93">#REF!</definedName>
    <definedName name="ncl_provisions_94">#REF!</definedName>
    <definedName name="ncl_provisions_95">#REF!</definedName>
    <definedName name="ncl_provisions_96">#REF!</definedName>
    <definedName name="ncl_provisions_97">#REF!</definedName>
    <definedName name="ncl_provisions_98">#REF!</definedName>
    <definedName name="ncl_provisions_99">#REF!</definedName>
    <definedName name="ncl_total_liabilities_93">#REF!</definedName>
    <definedName name="ncl_total_liabilities_94">#REF!</definedName>
    <definedName name="ncl_total_liabilities_95">#REF!</definedName>
    <definedName name="ncl_total_liabilities_96">#REF!</definedName>
    <definedName name="ncl_total_liabilities_97">#REF!</definedName>
    <definedName name="ncl_total_liabilities_98">#REF!</definedName>
    <definedName name="ncl_total_liabilities_99">#REF!</definedName>
    <definedName name="NCS">'[251]NCS CRIS REPORT'!#REF!</definedName>
    <definedName name="NDII_03">[252]Factors!$I$4</definedName>
    <definedName name="ne">'[126]Notional Emolument'!$A$1:$IV$126</definedName>
    <definedName name="ned">#REF!</definedName>
    <definedName name="Nedbank">#REF!</definedName>
    <definedName name="need">#REF!</definedName>
    <definedName name="Neg_UPE">[40]Input!$C$265:$AP$276</definedName>
    <definedName name="nero">#REF!</definedName>
    <definedName name="net_assets_93">#REF!</definedName>
    <definedName name="net_assets_94">#REF!</definedName>
    <definedName name="net_assets_95">#REF!</definedName>
    <definedName name="net_assets_96">#REF!</definedName>
    <definedName name="net_assets_97">#REF!</definedName>
    <definedName name="net_assets_98">#REF!</definedName>
    <definedName name="net_assets_99">#REF!</definedName>
    <definedName name="net_debt_93">#REF!</definedName>
    <definedName name="net_debt_94">#REF!</definedName>
    <definedName name="net_debt_95">#REF!</definedName>
    <definedName name="net_debt_96">#REF!</definedName>
    <definedName name="net_debt_97">#REF!</definedName>
    <definedName name="net_debt_98">#REF!</definedName>
    <definedName name="net_debt_99">#REF!</definedName>
    <definedName name="Net_Int_Inc">#REF!</definedName>
    <definedName name="net_interest_93">#REF!</definedName>
    <definedName name="net_interest_94">#REF!</definedName>
    <definedName name="net_interest_95">#REF!</definedName>
    <definedName name="net_interest_96">#REF!</definedName>
    <definedName name="net_interest_97">#REF!</definedName>
    <definedName name="net_interest_98">#REF!</definedName>
    <definedName name="net_interest_99">#REF!</definedName>
    <definedName name="netcross">#REF!</definedName>
    <definedName name="netcrossother">#REF!</definedName>
    <definedName name="netportnom">#REF!</definedName>
    <definedName name="NetRetail">#REF!</definedName>
    <definedName name="NetRetailAJUT">#REF!</definedName>
    <definedName name="NetWholesale">#REF!</definedName>
    <definedName name="never">#REF!</definedName>
    <definedName name="new">#REF!</definedName>
    <definedName name="New_Bus">[40]Input!$C$193:$AH$204</definedName>
    <definedName name="new_fa">[173]Assumptions!$C$30</definedName>
    <definedName name="new_w" hidden="1">{"comps1_1",#N/A,FALSE,"Comps1";"comps1_2",#N/A,FALSE,"Comps1";"comps1_3",#N/A,FALSE,"Comps1";"comps1_4",#N/A,FALSE,"Comps1";"comps1_5",#N/A,FALSE,"Comps1"}</definedName>
    <definedName name="newbus">#REF!</definedName>
    <definedName name="NewBusAJUT">#REF!</definedName>
    <definedName name="NewBusiness">#REF!</definedName>
    <definedName name="newbusinessAJUT">#REF!</definedName>
    <definedName name="newbusportnom">#REF!</definedName>
    <definedName name="newk">#REF!</definedName>
    <definedName name="newrent">#REF!</definedName>
    <definedName name="Next">#REF!</definedName>
    <definedName name="Next_Year_Fcst">[29]Admin!#REF!</definedName>
    <definedName name="Next_Year_Plan">[29]Admin!#REF!</definedName>
    <definedName name="NextHalf">#REF!</definedName>
    <definedName name="NextName">#REF!</definedName>
    <definedName name="NextYear">#REF!</definedName>
    <definedName name="NextYearHypFcst">#REF!</definedName>
    <definedName name="Nfa">[10]If_d!$J$1:$J$65536</definedName>
    <definedName name="niagra">#REF!</definedName>
    <definedName name="nigger">'[12]Pay 8'!#REF!</definedName>
    <definedName name="NII" hidden="1">{"Page 1",#N/A,FALSE,"Sheet1";"Page 2",#N/A,FALSE,"Sheet1"}</definedName>
    <definedName name="NILcolumn">#REF!</definedName>
    <definedName name="NILsub">#REF!</definedName>
    <definedName name="nin">#REF!</definedName>
    <definedName name="NM_CurrentMonth">'[253]Main Page'!$B$57</definedName>
    <definedName name="NM_Ext_GlobalParam">[254]GlobalParams!$A$1:$AL$150</definedName>
    <definedName name="NM_OrgUnitName">'[255]Main Page'!$B$4</definedName>
    <definedName name="NM_OrgUnitShortDescription">'[255]Main Page'!$B$51</definedName>
    <definedName name="NModifier">#REF!</definedName>
    <definedName name="NMonth">#REF!</definedName>
    <definedName name="NMV">#REF!</definedName>
    <definedName name="nnn">#REF!</definedName>
    <definedName name="nnnn">#REF!</definedName>
    <definedName name="no">#REF!</definedName>
    <definedName name="No._of_Month">[221]Plan_MTD!$B$1</definedName>
    <definedName name="noddy">#REF!</definedName>
    <definedName name="noel">#REF!</definedName>
    <definedName name="NoGraphs">'[106]Control Sheet'!$B$5</definedName>
    <definedName name="Nominal">[256]Nominal!$A$7:$C$1469</definedName>
    <definedName name="Nominal2">[256]Nominal!$A$7:$C$1469</definedName>
    <definedName name="noname">#REF!</definedName>
    <definedName name="NonExpense">'[34]Fixed Assumptions'!$G$30</definedName>
    <definedName name="NOOFFFSEGMENTS1">#REF!</definedName>
    <definedName name="nope">#REF!</definedName>
    <definedName name="Notes">#REF!</definedName>
    <definedName name="notinal_earnings_adjustment">#REF!</definedName>
    <definedName name="notional_earnings_adjustment_MLCI">#REF!</definedName>
    <definedName name="Nov">'[66]11'!$A$8:$B$19</definedName>
    <definedName name="Nov_00">'[67]Pivot tables'!#REF!</definedName>
    <definedName name="Nov_01">'[67]Pivot tables'!#REF!</definedName>
    <definedName name="nova">#REF!</definedName>
    <definedName name="NOVFUM">#REF!</definedName>
    <definedName name="NOVSALES">'[68]Sales &amp; FUM 05'!#REF!</definedName>
    <definedName name="now">#REF!</definedName>
    <definedName name="NP_nz">[51]InputNZ!#REF!</definedName>
    <definedName name="NP_ord">[51]Input1O!#REF!</definedName>
    <definedName name="NP_sup">[51]Input1S!#REF!</definedName>
    <definedName name="npat_93">#REF!</definedName>
    <definedName name="npat_94">#REF!</definedName>
    <definedName name="npat_95">#REF!</definedName>
    <definedName name="npat_96">#REF!</definedName>
    <definedName name="npat_97">#REF!</definedName>
    <definedName name="npat_98">#REF!</definedName>
    <definedName name="npat_99">#REF!</definedName>
    <definedName name="npat_premino_93">#REF!</definedName>
    <definedName name="npat_premino_94">#REF!</definedName>
    <definedName name="npat_premino_95">#REF!</definedName>
    <definedName name="npat_premino_96">#REF!</definedName>
    <definedName name="npat_premino_97">#REF!</definedName>
    <definedName name="npat_premino_98">#REF!</definedName>
    <definedName name="npat_premino_99">#REF!</definedName>
    <definedName name="NSW">[67]Transactions!#REF!</definedName>
    <definedName name="nta_share_93">#REF!</definedName>
    <definedName name="nta_share_94">#REF!</definedName>
    <definedName name="nta_share_95">#REF!</definedName>
    <definedName name="nta_share_96">#REF!</definedName>
    <definedName name="nta_share_97">#REF!</definedName>
    <definedName name="nta_share_98">#REF!</definedName>
    <definedName name="nta_share_99">#REF!</definedName>
    <definedName name="nudge">'[14]Pay 20'!$C$1:$O$2164</definedName>
    <definedName name="number">'[14]Pay 8'!#REF!</definedName>
    <definedName name="NUMBEROFDETAILFIELDS1">#REF!</definedName>
    <definedName name="NUMBEROFHEADERFIELDS1">#REF!</definedName>
    <definedName name="NumData">#REF!</definedName>
    <definedName name="NvsAnswerCol">"[Drill1]JRNLLAYOUT!$A$4:$A$89"</definedName>
    <definedName name="NvsASD">"V2003-04-30"</definedName>
    <definedName name="NvsAutoDrillOk">"VN"</definedName>
    <definedName name="NvsDateToNumber">"Y"</definedName>
    <definedName name="NvsElapsedTime">0.000300347222946584</definedName>
    <definedName name="NvsEndTime">37750.6803458333</definedName>
    <definedName name="NvsInstLang">"VENG"</definedName>
    <definedName name="NvsInstSpec">"%,FBUSINESS_UNIT,VGI"</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PSnPLOSION,CZF.."</definedName>
    <definedName name="NvsPanelBusUnit">"V"</definedName>
    <definedName name="NvsPanelEffdt">"V1990-01-01"</definedName>
    <definedName name="NvsPanelSetid">"VFM"</definedName>
    <definedName name="NvsParentRef">"'[00100_000334AN_B0013110_2002-11-30.xls]Sheet1'!$F$614"</definedName>
    <definedName name="NvsReqBU">"VMI"</definedName>
    <definedName name="NvsReqBUOnly">"VN"</definedName>
    <definedName name="NvsStyleNme">"ANZ_PL.xls"</definedName>
    <definedName name="NvsTransLed">"VN"</definedName>
    <definedName name="NvsTreeASD">"V2003-04-30"</definedName>
    <definedName name="NvsValTbl.ACCOUNT">"GL_ACCOUNT_TBL"</definedName>
    <definedName name="NvsValTbl.CURRENCY_CD">"CURRENCY_CD_TBL"</definedName>
    <definedName name="NvsValTbl.PRODUCT">"PRODUCT_TBL"</definedName>
    <definedName name="NvsValTbl.PROJECT_ID">"PROJECT_TBL_VW"</definedName>
    <definedName name="NvsValTbl.SCENARIO">"SCENARIO_ALL_VW"</definedName>
    <definedName name="NvsValTbl.STATISTICS_CODE">"STAT_TBL"</definedName>
    <definedName name="NYear">#REF!</definedName>
    <definedName name="NZ">[257]Input!$B$4</definedName>
    <definedName name="NZ_AUD">#REF!</definedName>
    <definedName name="NZ_Bond">[73]Input!$K$7</definedName>
    <definedName name="NZ_Bond_start">[73]Input!$J$7</definedName>
    <definedName name="NZ_ex">[73]Input!$K$5</definedName>
    <definedName name="Nz_oth">#REF!</definedName>
    <definedName name="Nz_tvs">#REF!</definedName>
    <definedName name="NZD">#REF!</definedName>
    <definedName name="NZD_5_year_MA">OFFSET(#REF!,0,0,COUNTA(#REF!)-1)</definedName>
    <definedName name="NZD_Date">OFFSET(#REF!,0,0,COUNTA(#REF!)-1)</definedName>
    <definedName name="nzglob">#REF!</definedName>
    <definedName name="O">#REF!</definedName>
    <definedName name="Oct">'[66]10'!$A$8:$B$19</definedName>
    <definedName name="OCTFUM">'[132]Sales &amp; FUM 05'!$J$4:$K$65536</definedName>
    <definedName name="OCTSALES">'[132]Sales &amp; FUM 05'!$A$3:$F$65536</definedName>
    <definedName name="ODBCDATASOURCE1">#REF!</definedName>
    <definedName name="ODBCDATASOURCE2">#REF!</definedName>
    <definedName name="ODDLS">#REF!</definedName>
    <definedName name="OEIC">#REF!</definedName>
    <definedName name="OEICCont">#REF!</definedName>
    <definedName name="OEICNet">#REF!</definedName>
    <definedName name="OEICNewBus">#REF!</definedName>
    <definedName name="OEICS">#REF!</definedName>
    <definedName name="OEICWithd">#REF!</definedName>
    <definedName name="off">#REF!</definedName>
    <definedName name="oioi">#REF!</definedName>
    <definedName name="OK" hidden="1">{"analyst",#N/A,FALSE,"Result";"Index",#N/A,FALSE,"Index";"asx1",#N/A,FALSE,"ASX1";"asx2",#N/A,FALSE,"ASX2";"Review",#N/A,FALSE,"Review";"Analyst",#N/A,FALSE,"Analyst"}</definedName>
    <definedName name="OK_1" hidden="1">{"analyst",#N/A,FALSE,"Result";"Index",#N/A,FALSE,"Index";"asx1",#N/A,FALSE,"ASX1";"asx2",#N/A,FALSE,"ASX2";"Review",#N/A,FALSE,"Review";"Analyst",#N/A,FALSE,"Analyst"}</definedName>
    <definedName name="old">#REF!</definedName>
    <definedName name="OM">#REF!</definedName>
    <definedName name="OMFS">#REF!</definedName>
    <definedName name="OMHOF">#REF!</definedName>
    <definedName name="OMI">#REF!</definedName>
    <definedName name="OMSA">#REF!</definedName>
    <definedName name="oncost">[173]Assumptions!$I$17</definedName>
    <definedName name="oncost_f">[173]Assumptions!$I$20</definedName>
    <definedName name="oncost_ssf">[173]Assumptions!$I$18</definedName>
    <definedName name="one">#REF!</definedName>
    <definedName name="ooh">#REF!</definedName>
    <definedName name="oops">'[14]Pay 18'!$A$4:$B$1007</definedName>
    <definedName name="OPBalActual">#REF!</definedName>
    <definedName name="OPC">#REF!</definedName>
    <definedName name="open_nav">[81]!open_nav</definedName>
    <definedName name="open_nav_rollfwd">[81]!open_nav</definedName>
    <definedName name="OPENFUM">[43]FUM!$C$6:$BZ$8</definedName>
    <definedName name="Oper_Exp">#REF!</definedName>
    <definedName name="OperatorID">#REF!</definedName>
    <definedName name="opexcon">'[41]PSR_FY10 Format'!#REF!</definedName>
    <definedName name="OpexItem">[88]Mapping!$V$4:$V$8</definedName>
    <definedName name="OpexRow">[246]Opex!$A$5:$A$174</definedName>
    <definedName name="OpexTable">[246]Opex!$G$5:$R$174</definedName>
    <definedName name="OPL">#REF!</definedName>
    <definedName name="OPR">#REF!</definedName>
    <definedName name="OPSTAT">#REF!</definedName>
    <definedName name="opt_date">'[70]Dialog boxes'!$C$8</definedName>
    <definedName name="Options.Fac">'[200]tbls used in Prophet'!#REF!</definedName>
    <definedName name="Options_Pivot">'[258]Options Pivot'!$1:$1048576</definedName>
    <definedName name="Oracle">#REF!</definedName>
    <definedName name="Oracle_LastYear">#REF!</definedName>
    <definedName name="Ord_1_oth">#REF!</definedName>
    <definedName name="Ord_1_tvs">#REF!</definedName>
    <definedName name="OrderType">'[71]Core Data PCord05'!$C$2:$C$10</definedName>
    <definedName name="ordinary_cap_93">#REF!</definedName>
    <definedName name="ordinary_cap_94">#REF!</definedName>
    <definedName name="ordinary_cap_95">#REF!</definedName>
    <definedName name="ordinary_cap_96">#REF!</definedName>
    <definedName name="ordinary_cap_97">#REF!</definedName>
    <definedName name="ordinary_cap_98">#REF!</definedName>
    <definedName name="ordinary_cap_99">#REF!</definedName>
    <definedName name="Orig_CostSav">[214]Summary!$L$38</definedName>
    <definedName name="Orig_NPV">[214]Summary!$D$38</definedName>
    <definedName name="Orig_Payback">[214]Summary!$F$38</definedName>
    <definedName name="Orig_Rev">[214]Summary!$J$38</definedName>
    <definedName name="OrigPlan_Cont_Capex">#REF!</definedName>
    <definedName name="OrigPlan_Cont_oPEX">#REF!</definedName>
    <definedName name="OrigPlan_OngExp">#REF!</definedName>
    <definedName name="OrigPlanCapex">#REF!</definedName>
    <definedName name="OrigPlanOngExp">#REF!</definedName>
    <definedName name="OrigPlanOpex">#REF!</definedName>
    <definedName name="OrigPlanTotal">#REF!</definedName>
    <definedName name="OTH_INS_ACT">[141]Report_Maintenance!$J$10</definedName>
    <definedName name="OTH_INV_ACT">[141]Report_Maintenance!$L$10</definedName>
    <definedName name="Oth_Op_Inc">#REF!</definedName>
    <definedName name="OTHER_A">'[59]FY2011 TOTAL'!#REF!</definedName>
    <definedName name="OTHER_B">'[59]FY2011 TOTAL'!#REF!</definedName>
    <definedName name="Other_End_Half">#REF!</definedName>
    <definedName name="Other_End_Mth">[245]Mth_Variance_Report!#REF!</definedName>
    <definedName name="Other_Entities">'[80]Entity Data'!$B$1499:$B$1836,'[80]Entity Data'!$B$2167:$B$2175</definedName>
    <definedName name="OTHER_R">'[59]FY2011 TOTAL'!#REF!</definedName>
    <definedName name="other_rev_93">#REF!</definedName>
    <definedName name="other_rev_94">#REF!</definedName>
    <definedName name="other_rev_95">#REF!</definedName>
    <definedName name="other_rev_96">#REF!</definedName>
    <definedName name="other_rev_97">#REF!</definedName>
    <definedName name="other_rev_98">#REF!</definedName>
    <definedName name="other_rev_99">#REF!</definedName>
    <definedName name="Other_Start">[259]Report_Maintenance!$C$54</definedName>
    <definedName name="Other_Start_Half">#REF!</definedName>
    <definedName name="Other_Start_Mth">[245]Mth_Variance_Report!#REF!</definedName>
    <definedName name="othera">[58]CN_Total!$E$244</definedName>
    <definedName name="otherb">[58]CN_Total!$E$248</definedName>
    <definedName name="Otherflows">#REF!</definedName>
    <definedName name="otherr">[58]CN_Total!$E$239</definedName>
    <definedName name="otherwise">'[260]Pay 24'!#REF!</definedName>
    <definedName name="OUNDesc">#REF!</definedName>
    <definedName name="OutDepend">#REF!</definedName>
    <definedName name="Outflow">[40]Input!$C$228:$AH$239</definedName>
    <definedName name="OutflowActual">#REF!</definedName>
    <definedName name="OUTFLOWS">[43]FUM!$C$109:$CA$111</definedName>
    <definedName name="outlets">'[192]Outlet, No, Class'!$A$5:$C$302</definedName>
    <definedName name="OverallStatus">#REF!</definedName>
    <definedName name="OverviewHeaders">#REF!</definedName>
    <definedName name="OverviewTable1">#REF!</definedName>
    <definedName name="OverviewTable2">#REF!</definedName>
    <definedName name="oxford" hidden="1">{#N/A,#N/A,FALSE,"5009";#N/A,#N/A,FALSE,"5050";#N/A,#N/A,FALSE,"5058";#N/A,#N/A,FALSE,"5306";#N/A,#N/A,FALSE,"5314";#N/A,#N/A,FALSE,"5355";#N/A,#N/A,FALSE,"5751"}</definedName>
    <definedName name="ozcrawl">#REF!</definedName>
    <definedName name="p">#REF!</definedName>
    <definedName name="P_I_Platform">[261]Products!$D$43:$D$46,[261]Products!$D$50:$D$57</definedName>
    <definedName name="p1111058">#REF!</definedName>
    <definedName name="p1143162">#REF!</definedName>
    <definedName name="p2216006ul">#REF!</definedName>
    <definedName name="p5111010">#REF!</definedName>
    <definedName name="p5111028">#REF!</definedName>
    <definedName name="p5111036">#REF!</definedName>
    <definedName name="p5111044">#REF!</definedName>
    <definedName name="p5111052">#REF!</definedName>
    <definedName name="p5111060">#REF!</definedName>
    <definedName name="p5111068">#REF!</definedName>
    <definedName name="p5112016">#REF!</definedName>
    <definedName name="p5112024">#REF!</definedName>
    <definedName name="p5112032">#REF!</definedName>
    <definedName name="p5112040">#REF!</definedName>
    <definedName name="P5112059">#REF!</definedName>
    <definedName name="p5112067">#REF!</definedName>
    <definedName name="p5112210">#REF!</definedName>
    <definedName name="p5112228ul">#REF!</definedName>
    <definedName name="p5112229">#REF!</definedName>
    <definedName name="p5112236ul">#REF!</definedName>
    <definedName name="p5112237">#REF!</definedName>
    <definedName name="p5113012">#REF!</definedName>
    <definedName name="p5113109">#REF!</definedName>
    <definedName name="p5113217">#REF!</definedName>
    <definedName name="p5113225">#REF!</definedName>
    <definedName name="p5113233">#REF!</definedName>
    <definedName name="p5113993">#REF!</definedName>
    <definedName name="p5114018ul">#REF!</definedName>
    <definedName name="p5114019">#REF!</definedName>
    <definedName name="p5114026ul">#REF!</definedName>
    <definedName name="p5114027">#REF!</definedName>
    <definedName name="p5114035">#REF!</definedName>
    <definedName name="p5114107ul">#REF!</definedName>
    <definedName name="p5114115ul">#REF!</definedName>
    <definedName name="p5114116">#REF!</definedName>
    <definedName name="p5114124">#REF!</definedName>
    <definedName name="p5114132">#REF!</definedName>
    <definedName name="p5114204ul">#REF!</definedName>
    <definedName name="p5114212ul">#REF!</definedName>
    <definedName name="p5115015">#REF!</definedName>
    <definedName name="p5115023">#REF!</definedName>
    <definedName name="p5115031">#REF!</definedName>
    <definedName name="p5115210">#REF!</definedName>
    <definedName name="p5115228">#REF!</definedName>
    <definedName name="p5115236">#REF!</definedName>
    <definedName name="p5116003">#REF!</definedName>
    <definedName name="p5116038">#REF!</definedName>
    <definedName name="p5116046">#REF!</definedName>
    <definedName name="p5116054">#REF!</definedName>
    <definedName name="p5116062">#REF!</definedName>
    <definedName name="p5117000">#REF!</definedName>
    <definedName name="p5117017">#REF!</definedName>
    <definedName name="p5117018">#REF!</definedName>
    <definedName name="p5117034">#REF!</definedName>
    <definedName name="p5118014">#REF!</definedName>
    <definedName name="p5118030">#REF!</definedName>
    <definedName name="p5118030a">#REF!</definedName>
    <definedName name="p5118048">#REF!</definedName>
    <definedName name="p5118049">#REF!</definedName>
    <definedName name="p5118057">#REF!</definedName>
    <definedName name="p5118065">#REF!</definedName>
    <definedName name="p5118073">#REF!</definedName>
    <definedName name="p5118081">#REF!</definedName>
    <definedName name="p5118090">#REF!</definedName>
    <definedName name="p5119010">#REF!</definedName>
    <definedName name="p5119029">#REF!</definedName>
    <definedName name="p5119036">#REF!</definedName>
    <definedName name="p5119037">#REF!</definedName>
    <definedName name="p5119045">#REF!</definedName>
    <definedName name="p5119079">#REF!</definedName>
    <definedName name="p5119991">#REF!</definedName>
    <definedName name="p5120000">#REF!</definedName>
    <definedName name="p5120019">#REF!</definedName>
    <definedName name="p5120035">#REF!</definedName>
    <definedName name="p5120043">#REF!</definedName>
    <definedName name="p5120051">#REF!</definedName>
    <definedName name="p5120060">#REF!</definedName>
    <definedName name="p5120078">#REF!</definedName>
    <definedName name="p5120086">#REF!</definedName>
    <definedName name="p5121015">#REF!</definedName>
    <definedName name="p5121023">#REF!</definedName>
    <definedName name="p5121031">#REF!</definedName>
    <definedName name="p5131002">#REF!</definedName>
    <definedName name="p5131010">#REF!</definedName>
    <definedName name="p5131037">#REF!</definedName>
    <definedName name="p5131053">#REF!</definedName>
    <definedName name="p5131060ul">#REF!</definedName>
    <definedName name="p5131061">#REF!</definedName>
    <definedName name="p5209990">#REF!</definedName>
    <definedName name="p5210000">#REF!</definedName>
    <definedName name="p5210018">#REF!</definedName>
    <definedName name="p5210025ul">#REF!</definedName>
    <definedName name="p5210026">#REF!</definedName>
    <definedName name="p5210034">#REF!</definedName>
    <definedName name="p5210042">#REF!</definedName>
    <definedName name="p5210058">#REF!</definedName>
    <definedName name="p5210069">#REF!</definedName>
    <definedName name="p5210077">#REF!</definedName>
    <definedName name="p5210082">#REF!</definedName>
    <definedName name="p5210085">#REF!</definedName>
    <definedName name="p5211014">#REF!</definedName>
    <definedName name="p5211022">#REF!</definedName>
    <definedName name="p5211030">#REF!</definedName>
    <definedName name="p5212029">#REF!</definedName>
    <definedName name="p5212034">#REF!</definedName>
    <definedName name="p5212037">#REF!</definedName>
    <definedName name="p5213014">#REF!</definedName>
    <definedName name="p5213017">#REF!</definedName>
    <definedName name="p5213022">#REF!</definedName>
    <definedName name="p5213025">#REF!</definedName>
    <definedName name="p5213030">#REF!</definedName>
    <definedName name="p5213033">#REF!</definedName>
    <definedName name="p5215025">#REF!</definedName>
    <definedName name="p5215028">#REF!</definedName>
    <definedName name="p5215036">#REF!</definedName>
    <definedName name="p5215041">#REF!</definedName>
    <definedName name="p5215044">#REF!</definedName>
    <definedName name="p5216016">#REF!</definedName>
    <definedName name="p5216024">#REF!</definedName>
    <definedName name="p5216032">#REF!</definedName>
    <definedName name="p5216040">#REF!</definedName>
    <definedName name="p5216048">#REF!</definedName>
    <definedName name="p5217012">#REF!</definedName>
    <definedName name="p5217020">#REF!</definedName>
    <definedName name="p5217028">#REF!</definedName>
    <definedName name="p5217036">#REF!</definedName>
    <definedName name="p5217039">#REF!</definedName>
    <definedName name="p5311019">#REF!</definedName>
    <definedName name="p5311027">#REF!</definedName>
    <definedName name="p5311035">#REF!</definedName>
    <definedName name="p5311043">#REF!</definedName>
    <definedName name="p5311051">#REF!</definedName>
    <definedName name="p5311060">#REF!</definedName>
    <definedName name="p5311078">#REF!</definedName>
    <definedName name="p5311086">#REF!</definedName>
    <definedName name="p5311094">#REF!</definedName>
    <definedName name="p5311108">#REF!</definedName>
    <definedName name="p5311116">#REF!</definedName>
    <definedName name="p5311124">#REF!</definedName>
    <definedName name="p5311140">#REF!</definedName>
    <definedName name="p5311159">#REF!</definedName>
    <definedName name="p5311167">#REF!</definedName>
    <definedName name="p5311175">#REF!</definedName>
    <definedName name="p5311183">#REF!</definedName>
    <definedName name="p5311191">#REF!</definedName>
    <definedName name="p5311205">#REF!</definedName>
    <definedName name="p5311213">#REF!</definedName>
    <definedName name="p5311221">#REF!</definedName>
    <definedName name="p5311230">#REF!</definedName>
    <definedName name="p5311248">#REF!</definedName>
    <definedName name="p5311256">#REF!</definedName>
    <definedName name="p5311280">#REF!</definedName>
    <definedName name="p5311299">#REF!</definedName>
    <definedName name="p5311302">#REF!</definedName>
    <definedName name="p5311310">#REF!</definedName>
    <definedName name="p5312007">#REF!</definedName>
    <definedName name="p5312015">#REF!</definedName>
    <definedName name="p5312023">#REF!</definedName>
    <definedName name="p5312031">#REF!</definedName>
    <definedName name="p5312040">#REF!</definedName>
    <definedName name="p5312058">#REF!</definedName>
    <definedName name="p5312066">#REF!</definedName>
    <definedName name="p5312074">#REF!</definedName>
    <definedName name="p5312082">#REF!</definedName>
    <definedName name="p5312090">#REF!</definedName>
    <definedName name="p5312104">#REF!</definedName>
    <definedName name="p5312112">#REF!</definedName>
    <definedName name="p5312120">#REF!</definedName>
    <definedName name="p5312848">#REF!</definedName>
    <definedName name="p5312856">#REF!</definedName>
    <definedName name="p5312864">#REF!</definedName>
    <definedName name="p5312872">#REF!</definedName>
    <definedName name="p5312880">#REF!</definedName>
    <definedName name="p5312899">#REF!</definedName>
    <definedName name="p5312910">#REF!</definedName>
    <definedName name="p5312929">#REF!</definedName>
    <definedName name="p5312936ul">#REF!</definedName>
    <definedName name="p5312937">#REF!</definedName>
    <definedName name="p5312944ul">#REF!</definedName>
    <definedName name="p5312945">#REF!</definedName>
    <definedName name="p5312952ul">#REF!</definedName>
    <definedName name="p5312953">#REF!</definedName>
    <definedName name="p5312960ul">#REF!</definedName>
    <definedName name="p5312961">#REF!</definedName>
    <definedName name="p5312970">#REF!</definedName>
    <definedName name="p5312979ul">#REF!</definedName>
    <definedName name="p5312988">#REF!</definedName>
    <definedName name="p5312996">#REF!</definedName>
    <definedName name="p5313003">#REF!</definedName>
    <definedName name="p5313011">#REF!</definedName>
    <definedName name="p5313046">#REF!</definedName>
    <definedName name="p5313054">#REF!</definedName>
    <definedName name="p5313062">#REF!</definedName>
    <definedName name="p5314000">#REF!</definedName>
    <definedName name="p5314018">#REF!</definedName>
    <definedName name="p5314026">#REF!</definedName>
    <definedName name="p5314046">#REF!</definedName>
    <definedName name="p5315006">#REF!</definedName>
    <definedName name="p5315014">#REF!</definedName>
    <definedName name="p5315022">#REF!</definedName>
    <definedName name="p5315030">#REF!</definedName>
    <definedName name="p5315049">#REF!</definedName>
    <definedName name="p5315057">#REF!</definedName>
    <definedName name="p5316010">#REF!</definedName>
    <definedName name="p5316029">#REF!</definedName>
    <definedName name="p5316045">#REF!</definedName>
    <definedName name="p5316053">#REF!</definedName>
    <definedName name="p5316061">#REF!</definedName>
    <definedName name="p5316070">#REF!</definedName>
    <definedName name="p5316088">#REF!</definedName>
    <definedName name="p5316096">#REF!</definedName>
    <definedName name="p5316991">#REF!</definedName>
    <definedName name="p5317106">#REF!</definedName>
    <definedName name="p5317114">#REF!</definedName>
    <definedName name="p5317122">#REF!</definedName>
    <definedName name="p5318005">#REF!</definedName>
    <definedName name="p5318013">#REF!</definedName>
    <definedName name="p5318021">#REF!</definedName>
    <definedName name="p5318048">#REF!</definedName>
    <definedName name="p5318056">#REF!</definedName>
    <definedName name="p5318064">#REF!</definedName>
    <definedName name="P5318072">#REF!</definedName>
    <definedName name="p5318102">#REF!</definedName>
    <definedName name="p5318129">#REF!</definedName>
    <definedName name="p5318145">#REF!</definedName>
    <definedName name="p5319001">#REF!</definedName>
    <definedName name="p5400009">#REF!</definedName>
    <definedName name="p5400106">#REF!</definedName>
    <definedName name="p5401005">#REF!</definedName>
    <definedName name="p5401102">#REF!</definedName>
    <definedName name="p5402001">#REF!</definedName>
    <definedName name="p5402109">#REF!</definedName>
    <definedName name="p5403008">#REF!</definedName>
    <definedName name="p5403105">#REF!</definedName>
    <definedName name="p5403202">#REF!</definedName>
    <definedName name="p5403210">#REF!</definedName>
    <definedName name="p5403300">#REF!</definedName>
    <definedName name="p5403318">#REF!</definedName>
    <definedName name="p5404004">#REF!</definedName>
    <definedName name="p5404101">#REF!</definedName>
    <definedName name="p5405000">#REF!</definedName>
    <definedName name="p5405108">#REF!</definedName>
    <definedName name="p5406007">#REF!</definedName>
    <definedName name="p5406104">#REF!</definedName>
    <definedName name="p5407003">#REF!</definedName>
    <definedName name="p5407100">#REF!</definedName>
    <definedName name="p5408000">#REF!</definedName>
    <definedName name="p5408107">#REF!</definedName>
    <definedName name="p5408301">#REF!</definedName>
    <definedName name="p5408310">#REF!</definedName>
    <definedName name="p5408506">#REF!</definedName>
    <definedName name="p5409000ul">#REF!</definedName>
    <definedName name="p5409006">#REF!</definedName>
    <definedName name="p5410004">#REF!</definedName>
    <definedName name="p5411000">#REF!</definedName>
    <definedName name="p5412007">#REF!</definedName>
    <definedName name="p5413003">#REF!</definedName>
    <definedName name="p5414000">#REF!</definedName>
    <definedName name="p5415006">#REF!</definedName>
    <definedName name="p5415103">#REF!</definedName>
    <definedName name="p5416002">#REF!</definedName>
    <definedName name="p5416100">#REF!</definedName>
    <definedName name="p5417009">#REF!</definedName>
    <definedName name="p5420000">#REF!</definedName>
    <definedName name="p5460001">#REF!</definedName>
    <definedName name="p5500015ul">#REF!</definedName>
    <definedName name="p5500023ul">#REF!</definedName>
    <definedName name="p5500031ul">#REF!</definedName>
    <definedName name="p5500040ul">#REF!</definedName>
    <definedName name="p5501000">#REF!</definedName>
    <definedName name="p5502006">#REF!</definedName>
    <definedName name="p5503002">#REF!</definedName>
    <definedName name="p5503908">#REF!</definedName>
    <definedName name="p5504009">#REF!</definedName>
    <definedName name="p5504106">#REF!</definedName>
    <definedName name="p5504203">#REF!</definedName>
    <definedName name="p5504300">#REF!</definedName>
    <definedName name="p5505005">#REF!</definedName>
    <definedName name="p5506001">#REF!</definedName>
    <definedName name="p5507008">#REF!</definedName>
    <definedName name="p5508004">#REF!</definedName>
    <definedName name="p5509000">#REF!</definedName>
    <definedName name="p5509108">#REF!</definedName>
    <definedName name="p5509116">#REF!</definedName>
    <definedName name="p5509205">#REF!</definedName>
    <definedName name="p5509213">#REF!</definedName>
    <definedName name="p5510009">#REF!</definedName>
    <definedName name="p5510106">#REF!</definedName>
    <definedName name="p5511005">#REF!</definedName>
    <definedName name="p5512001">#REF!</definedName>
    <definedName name="p5513008">#REF!</definedName>
    <definedName name="p5514004">#REF!</definedName>
    <definedName name="p5515000">#REF!</definedName>
    <definedName name="p5516007">#REF!</definedName>
    <definedName name="p5517003">#REF!</definedName>
    <definedName name="p5518000">#REF!</definedName>
    <definedName name="p5519006">#REF!</definedName>
    <definedName name="p5520004">#REF!</definedName>
    <definedName name="p5520101">#REF!</definedName>
    <definedName name="p5521000">#REF!</definedName>
    <definedName name="p5522007">#REF!</definedName>
    <definedName name="p5523003">#REF!</definedName>
    <definedName name="p5524000">#REF!</definedName>
    <definedName name="p5525006">#REF!</definedName>
    <definedName name="p5526002">#REF!</definedName>
    <definedName name="p5527009">#REF!</definedName>
    <definedName name="p5528005">#REF!</definedName>
    <definedName name="p5529001">#REF!</definedName>
    <definedName name="p5530000">#REF!</definedName>
    <definedName name="p5531006">#REF!</definedName>
    <definedName name="p5532002">#REF!</definedName>
    <definedName name="p5532100">#REF!</definedName>
    <definedName name="p5532207">#REF!</definedName>
    <definedName name="p5533009">#REF!</definedName>
    <definedName name="p5533106">#REF!</definedName>
    <definedName name="p5533203">#REF!</definedName>
    <definedName name="p5533300">#REF!</definedName>
    <definedName name="p5533408">#REF!</definedName>
    <definedName name="p5534005">#REF!</definedName>
    <definedName name="p5535001">#REF!</definedName>
    <definedName name="p5536008">#REF!</definedName>
    <definedName name="p5537004">#REF!</definedName>
    <definedName name="p5538000">#REF!</definedName>
    <definedName name="p5539007">#REF!</definedName>
    <definedName name="p5540005">#REF!</definedName>
    <definedName name="p5541001">#REF!</definedName>
    <definedName name="p5542008">#REF!</definedName>
    <definedName name="p5543004">#REF!</definedName>
    <definedName name="p5544000">#REF!</definedName>
    <definedName name="p5545007">#REF!</definedName>
    <definedName name="p5546003">#REF!</definedName>
    <definedName name="p5547000">#REF!</definedName>
    <definedName name="p5548006">#REF!</definedName>
    <definedName name="p5549002">#REF!</definedName>
    <definedName name="p5550000">#REF!</definedName>
    <definedName name="p5551007">#REF!</definedName>
    <definedName name="p5552003">#REF!</definedName>
    <definedName name="p5553000">#REF!</definedName>
    <definedName name="p5554006">#REF!</definedName>
    <definedName name="p5555002">#REF!</definedName>
    <definedName name="p5556009">#REF!</definedName>
    <definedName name="p5557005">#REF!</definedName>
    <definedName name="p5558001">#REF!</definedName>
    <definedName name="p5559008">#REF!</definedName>
    <definedName name="p5560006">#REF!</definedName>
    <definedName name="p5561002">#REF!</definedName>
    <definedName name="p5562009">#REF!</definedName>
    <definedName name="p5563005">#REF!</definedName>
    <definedName name="p5564001">#REF!</definedName>
    <definedName name="p5565008">#REF!</definedName>
    <definedName name="p5565105">#REF!</definedName>
    <definedName name="p5566004">#REF!</definedName>
    <definedName name="p5566101">#REF!</definedName>
    <definedName name="p5567000">#REF!</definedName>
    <definedName name="p5568007">#REF!</definedName>
    <definedName name="p5569003">#REF!</definedName>
    <definedName name="p5570001">#REF!</definedName>
    <definedName name="p5571008">#REF!</definedName>
    <definedName name="p5572004">#REF!</definedName>
    <definedName name="p5573000">#REF!</definedName>
    <definedName name="p5574007">#REF!</definedName>
    <definedName name="p5575003">#REF!</definedName>
    <definedName name="p5576000">#REF!</definedName>
    <definedName name="p5577006">#REF!</definedName>
    <definedName name="p6111005">#REF!</definedName>
    <definedName name="p6111013">#REF!</definedName>
    <definedName name="p6111021">#REF!</definedName>
    <definedName name="p6111030">#REF!</definedName>
    <definedName name="p6111048">#REF!</definedName>
    <definedName name="p6111056">#REF!</definedName>
    <definedName name="p6111064">#REF!</definedName>
    <definedName name="p6111072">#REF!</definedName>
    <definedName name="p6111080">#REF!</definedName>
    <definedName name="p6111099">#REF!</definedName>
    <definedName name="p6111102">#REF!</definedName>
    <definedName name="p6111110">#REF!</definedName>
    <definedName name="p6111129">#REF!</definedName>
    <definedName name="p6111137">#REF!</definedName>
    <definedName name="p6111140">#REF!</definedName>
    <definedName name="p6111145">#REF!</definedName>
    <definedName name="p6111153">#REF!</definedName>
    <definedName name="p6111161">#REF!</definedName>
    <definedName name="p6111170">#REF!</definedName>
    <definedName name="p6111188">#REF!</definedName>
    <definedName name="p6111196">#REF!</definedName>
    <definedName name="p6111200">#REF!</definedName>
    <definedName name="p6111218">#REF!</definedName>
    <definedName name="p6112010">#REF!</definedName>
    <definedName name="p6112028">#REF!</definedName>
    <definedName name="p6112036">#REF!</definedName>
    <definedName name="p6112044">#REF!</definedName>
    <definedName name="p6113016">#REF!</definedName>
    <definedName name="p6114012">#REF!</definedName>
    <definedName name="p6114020">#REF!</definedName>
    <definedName name="p6114039">#REF!</definedName>
    <definedName name="p6114047">#REF!</definedName>
    <definedName name="p6114055">#REF!</definedName>
    <definedName name="p6114993">#REF!</definedName>
    <definedName name="p6210011">#REF!</definedName>
    <definedName name="p6210020">#REF!</definedName>
    <definedName name="p6210038">#REF!</definedName>
    <definedName name="p6210046">#REF!</definedName>
    <definedName name="p6210054">#REF!</definedName>
    <definedName name="p6210062">#REF!</definedName>
    <definedName name="p6210070">#REF!</definedName>
    <definedName name="p6211000">#REF!</definedName>
    <definedName name="p6211018">#REF!</definedName>
    <definedName name="p6211026">#REF!</definedName>
    <definedName name="p6211034">#REF!</definedName>
    <definedName name="p6211042">#REF!</definedName>
    <definedName name="p6211050">#REF!</definedName>
    <definedName name="p6211069">#REF!</definedName>
    <definedName name="p6211077">#REF!</definedName>
    <definedName name="p6212014">#REF!</definedName>
    <definedName name="p6212022">#REF!</definedName>
    <definedName name="p6212030">#REF!</definedName>
    <definedName name="p6212049">#REF!</definedName>
    <definedName name="p6212057">#REF!</definedName>
    <definedName name="p6212065">#REF!</definedName>
    <definedName name="p6212073">#REF!</definedName>
    <definedName name="p6213010">#REF!</definedName>
    <definedName name="p6213029">#REF!</definedName>
    <definedName name="p6213037">#REF!</definedName>
    <definedName name="p6213045">#REF!</definedName>
    <definedName name="p6213053">#REF!</definedName>
    <definedName name="p6213061">#REF!</definedName>
    <definedName name="p6213070">#REF!</definedName>
    <definedName name="p6214017">#REF!</definedName>
    <definedName name="p6214025">#REF!</definedName>
    <definedName name="p6214033">#REF!</definedName>
    <definedName name="p6214041">#REF!</definedName>
    <definedName name="p6214050">#REF!</definedName>
    <definedName name="p6214068">#REF!</definedName>
    <definedName name="p6214076">#REF!</definedName>
    <definedName name="p6214084">#REF!</definedName>
    <definedName name="p6214092">#REF!</definedName>
    <definedName name="p6214106">#REF!</definedName>
    <definedName name="p6214114">#REF!</definedName>
    <definedName name="p6214122">#REF!</definedName>
    <definedName name="p6214130">#REF!</definedName>
    <definedName name="p6214149">#REF!</definedName>
    <definedName name="p6215013">#REF!</definedName>
    <definedName name="p6215021">#REF!</definedName>
    <definedName name="p6215030">#REF!</definedName>
    <definedName name="p6215048">#REF!</definedName>
    <definedName name="p6215056">#REF!</definedName>
    <definedName name="p6215064">#REF!</definedName>
    <definedName name="p6215072">#REF!</definedName>
    <definedName name="p6215080">#REF!</definedName>
    <definedName name="p6216010">#REF!</definedName>
    <definedName name="p6216028">#REF!</definedName>
    <definedName name="p6216036">#REF!</definedName>
    <definedName name="p6216044">#REF!</definedName>
    <definedName name="p6216052">#REF!</definedName>
    <definedName name="p6216060">#REF!</definedName>
    <definedName name="p6216079">#REF!</definedName>
    <definedName name="p6217016">#REF!</definedName>
    <definedName name="p6217024">#REF!</definedName>
    <definedName name="p6217032">#REF!</definedName>
    <definedName name="p6217040">#REF!</definedName>
    <definedName name="p6217059">#REF!</definedName>
    <definedName name="p6217067">#REF!</definedName>
    <definedName name="p6217075">#REF!</definedName>
    <definedName name="p6218012">#REF!</definedName>
    <definedName name="p6218020">#REF!</definedName>
    <definedName name="p6218039">#REF!</definedName>
    <definedName name="p6218047">#REF!</definedName>
    <definedName name="p6218055">#REF!</definedName>
    <definedName name="p6218071">#REF!</definedName>
    <definedName name="p6219019">#REF!</definedName>
    <definedName name="p6219027">#REF!</definedName>
    <definedName name="p6219035">#REF!</definedName>
    <definedName name="p6219043">#REF!</definedName>
    <definedName name="p6219051">#REF!</definedName>
    <definedName name="p6219060">#REF!</definedName>
    <definedName name="p6219078">#REF!</definedName>
    <definedName name="p6220017">#REF!</definedName>
    <definedName name="p6220025">#REF!</definedName>
    <definedName name="p6220033">#REF!</definedName>
    <definedName name="p6220041">#REF!</definedName>
    <definedName name="p6220050">#REF!</definedName>
    <definedName name="p6220076">#REF!</definedName>
    <definedName name="p6230004">#REF!</definedName>
    <definedName name="p6230012">#REF!</definedName>
    <definedName name="p6230020">#REF!</definedName>
    <definedName name="p6230039">#REF!</definedName>
    <definedName name="p6230047">#REF!</definedName>
    <definedName name="p6230055">#REF!</definedName>
    <definedName name="p6230063">#REF!</definedName>
    <definedName name="p6230101">#REF!</definedName>
    <definedName name="p6230209">#REF!</definedName>
    <definedName name="p6230217">#REF!</definedName>
    <definedName name="p6230233">#REF!</definedName>
    <definedName name="p6230241">#REF!</definedName>
    <definedName name="p6230250">#REF!</definedName>
    <definedName name="p6230268">#REF!</definedName>
    <definedName name="p6310903">#REF!</definedName>
    <definedName name="p6311004">#REF!</definedName>
    <definedName name="p6311012">#REF!</definedName>
    <definedName name="p6311020">#REF!</definedName>
    <definedName name="p6311039">#REF!</definedName>
    <definedName name="p6311047">#REF!</definedName>
    <definedName name="p6311055">#REF!</definedName>
    <definedName name="p6311063">#REF!</definedName>
    <definedName name="p6311071">#REF!</definedName>
    <definedName name="p6311080">#REF!</definedName>
    <definedName name="p6311098">#REF!</definedName>
    <definedName name="p6311101">#REF!</definedName>
    <definedName name="p6311110">#REF!</definedName>
    <definedName name="p6311128">#REF!</definedName>
    <definedName name="p6312019">#REF!</definedName>
    <definedName name="p6312027">#REF!</definedName>
    <definedName name="p6312035">#REF!</definedName>
    <definedName name="p6312043">#REF!</definedName>
    <definedName name="p6312051">#REF!</definedName>
    <definedName name="p6312060">#REF!</definedName>
    <definedName name="p6312078">#REF!</definedName>
    <definedName name="p6312086">#REF!</definedName>
    <definedName name="p6312094">#REF!</definedName>
    <definedName name="p6312108">#REF!</definedName>
    <definedName name="p6312116">#REF!</definedName>
    <definedName name="p6312124">#REF!</definedName>
    <definedName name="p6312205">#REF!</definedName>
    <definedName name="p6313015">#REF!</definedName>
    <definedName name="p6313023">#REF!</definedName>
    <definedName name="p6313031">#REF!</definedName>
    <definedName name="p6313040">#REF!</definedName>
    <definedName name="p6313066">#REF!</definedName>
    <definedName name="p6314011">#REF!</definedName>
    <definedName name="p6314020">#REF!</definedName>
    <definedName name="p6314038">#REF!</definedName>
    <definedName name="p6315018">#REF!</definedName>
    <definedName name="p6315999">#REF!</definedName>
    <definedName name="p6316014">#REF!</definedName>
    <definedName name="p6316995">#REF!</definedName>
    <definedName name="p6411016ul">#REF!</definedName>
    <definedName name="p6411017">#REF!</definedName>
    <definedName name="p6411024ul">#REF!</definedName>
    <definedName name="p6411025">#REF!</definedName>
    <definedName name="p6411033">#REF!</definedName>
    <definedName name="p6411040ul">#REF!</definedName>
    <definedName name="p6411041">#REF!</definedName>
    <definedName name="p6412013">#REF!</definedName>
    <definedName name="p6413010">#REF!</definedName>
    <definedName name="p6413990">#REF!</definedName>
    <definedName name="p6415004">#REF!</definedName>
    <definedName name="p6415012">#REF!</definedName>
    <definedName name="p6415020">#REF!</definedName>
    <definedName name="p6415047">#REF!</definedName>
    <definedName name="p6510007">#REF!</definedName>
    <definedName name="p6510015">#REF!</definedName>
    <definedName name="p6510945">#REF!</definedName>
    <definedName name="p6510953">#REF!</definedName>
    <definedName name="p6510961">#REF!</definedName>
    <definedName name="p6510970">#REF!</definedName>
    <definedName name="p6510988">#REF!</definedName>
    <definedName name="p6510996">#REF!</definedName>
    <definedName name="p6511002ul">#REF!</definedName>
    <definedName name="p6511003">#REF!</definedName>
    <definedName name="p6511011">#REF!</definedName>
    <definedName name="p6511038">#REF!</definedName>
    <definedName name="p6511046">#REF!</definedName>
    <definedName name="p6511054">#REF!</definedName>
    <definedName name="p6511062">#REF!</definedName>
    <definedName name="p6511070">#REF!</definedName>
    <definedName name="p6511088ul">#REF!</definedName>
    <definedName name="p6511089">#REF!</definedName>
    <definedName name="p6511097">#REF!</definedName>
    <definedName name="p6511100">#REF!</definedName>
    <definedName name="p6511119">#REF!</definedName>
    <definedName name="p6511127">#REF!</definedName>
    <definedName name="p6511135">#REF!</definedName>
    <definedName name="p6511143">#REF!</definedName>
    <definedName name="p6511151">#REF!</definedName>
    <definedName name="p6511160">#REF!</definedName>
    <definedName name="p6511178">#REF!</definedName>
    <definedName name="p6511186">#REF!</definedName>
    <definedName name="p6511291">#REF!</definedName>
    <definedName name="p6511305">#REF!</definedName>
    <definedName name="p6511313">#REF!</definedName>
    <definedName name="p6511321">#REF!</definedName>
    <definedName name="p6511984">#REF!</definedName>
    <definedName name="p6511992">#REF!</definedName>
    <definedName name="p6512018">#REF!</definedName>
    <definedName name="p6512026">#REF!</definedName>
    <definedName name="p6512050">#REF!</definedName>
    <definedName name="p6601008">#REF!</definedName>
    <definedName name="p6601105">#REF!</definedName>
    <definedName name="p6602004">#REF!</definedName>
    <definedName name="p6602008ul">#REF!</definedName>
    <definedName name="p6603000">#REF!</definedName>
    <definedName name="p6604007">#REF!</definedName>
    <definedName name="p6605003">#REF!</definedName>
    <definedName name="p6605500">#REF!</definedName>
    <definedName name="p6606000">#REF!</definedName>
    <definedName name="p6607006">#REF!</definedName>
    <definedName name="p6607103">#REF!</definedName>
    <definedName name="p6608002">#REF!</definedName>
    <definedName name="p6609009">#REF!</definedName>
    <definedName name="p6610007">#REF!</definedName>
    <definedName name="p6610982">#REF!</definedName>
    <definedName name="p6610990">#REF!</definedName>
    <definedName name="p6611003">#REF!</definedName>
    <definedName name="p6611016">#REF!</definedName>
    <definedName name="p6611024">#REF!</definedName>
    <definedName name="p6611032">#REF!</definedName>
    <definedName name="p6611040">#REF!</definedName>
    <definedName name="P6611040ul">#REF!</definedName>
    <definedName name="p6611059">#REF!</definedName>
    <definedName name="p6611067">#REF!</definedName>
    <definedName name="p6611075">#REF!</definedName>
    <definedName name="p6611083">#REF!</definedName>
    <definedName name="p6611091">#REF!</definedName>
    <definedName name="P6611100">#REF!</definedName>
    <definedName name="p6611105">#REF!</definedName>
    <definedName name="p6611112ul">#REF!</definedName>
    <definedName name="p6611113">#REF!</definedName>
    <definedName name="p6611120ul">#REF!</definedName>
    <definedName name="p6611121">#REF!</definedName>
    <definedName name="p6611130">#REF!</definedName>
    <definedName name="p6611148">#REF!</definedName>
    <definedName name="p6611156">#REF!</definedName>
    <definedName name="p6611164">#REF!</definedName>
    <definedName name="p6611172">#REF!</definedName>
    <definedName name="p6611180">#REF!</definedName>
    <definedName name="p6611180ul">#REF!</definedName>
    <definedName name="p6611909">#REF!</definedName>
    <definedName name="p6612000">#REF!</definedName>
    <definedName name="p6612003ul">#REF!</definedName>
    <definedName name="p6612012">#REF!</definedName>
    <definedName name="p6612020">#REF!</definedName>
    <definedName name="p6612039">#REF!</definedName>
    <definedName name="p6612047">#REF!</definedName>
    <definedName name="p6612055">#REF!</definedName>
    <definedName name="p6612063">#REF!</definedName>
    <definedName name="p6612071">#REF!</definedName>
    <definedName name="p6612209">#REF!</definedName>
    <definedName name="p6612993">#REF!</definedName>
    <definedName name="p6613006">#REF!</definedName>
    <definedName name="p6613990">#REF!</definedName>
    <definedName name="p6614002">#REF!</definedName>
    <definedName name="p6614100">#REF!</definedName>
    <definedName name="p6615009">#REF!</definedName>
    <definedName name="p6616005">#REF!</definedName>
    <definedName name="p6617001">#REF!</definedName>
    <definedName name="p6618008">#REF!</definedName>
    <definedName name="p6619004">#REF!</definedName>
    <definedName name="p6620002">#REF!</definedName>
    <definedName name="p6621009">#REF!</definedName>
    <definedName name="p6622005">#REF!</definedName>
    <definedName name="p6623001">#REF!</definedName>
    <definedName name="p6624008">#REF!</definedName>
    <definedName name="p6625004">#REF!</definedName>
    <definedName name="p6625008ul">#REF!</definedName>
    <definedName name="p6626000">#REF!</definedName>
    <definedName name="p6626004ul">#REF!</definedName>
    <definedName name="p6627007">#REF!</definedName>
    <definedName name="p6628003">#REF!</definedName>
    <definedName name="p6628007ul">#REF!</definedName>
    <definedName name="p6629000">#REF!</definedName>
    <definedName name="p6630008">#REF!</definedName>
    <definedName name="p6631004">#REF!</definedName>
    <definedName name="p6631008ul">#REF!</definedName>
    <definedName name="p6632000">#REF!</definedName>
    <definedName name="p6633007">#REF!</definedName>
    <definedName name="p6634003">#REF!</definedName>
    <definedName name="p6635000">#REF!</definedName>
    <definedName name="p6636006">#REF!</definedName>
    <definedName name="p6637002">#REF!</definedName>
    <definedName name="p6638009">#REF!</definedName>
    <definedName name="p6639005">#REF!</definedName>
    <definedName name="p6639102">#REF!</definedName>
    <definedName name="p6640003">#REF!</definedName>
    <definedName name="p6640100">#REF!</definedName>
    <definedName name="p6640104ul">#REF!</definedName>
    <definedName name="p6640119">#REF!</definedName>
    <definedName name="p6640208">#REF!</definedName>
    <definedName name="p6640216">#REF!</definedName>
    <definedName name="p6640305">#REF!</definedName>
    <definedName name="p6640402">#REF!</definedName>
    <definedName name="p6640406ul">#REF!</definedName>
    <definedName name="p6640410">#REF!</definedName>
    <definedName name="p6640500">#REF!</definedName>
    <definedName name="p6641000">#REF!</definedName>
    <definedName name="p6641018">#REF!</definedName>
    <definedName name="p6642006">#REF!</definedName>
    <definedName name="p6643002">#REF!</definedName>
    <definedName name="p6644009">#REF!</definedName>
    <definedName name="p6644100">#REF!</definedName>
    <definedName name="p6644106">#REF!</definedName>
    <definedName name="p6645005">#REF!</definedName>
    <definedName name="p6646001">#REF!</definedName>
    <definedName name="p6647008">#REF!</definedName>
    <definedName name="p6711010">#REF!</definedName>
    <definedName name="p6711026">#REF!</definedName>
    <definedName name="p6711029">#REF!</definedName>
    <definedName name="p6711037">#REF!</definedName>
    <definedName name="p6711044ul">#REF!</definedName>
    <definedName name="p6711045">#REF!</definedName>
    <definedName name="p6711053">#REF!</definedName>
    <definedName name="p6711061">#REF!</definedName>
    <definedName name="p6711070">#REF!</definedName>
    <definedName name="p6711079ul">#REF!</definedName>
    <definedName name="p6711088">#REF!</definedName>
    <definedName name="p6711096">#REF!</definedName>
    <definedName name="p6711100">#REF!</definedName>
    <definedName name="p6711118">#REF!</definedName>
    <definedName name="p6711991">#REF!</definedName>
    <definedName name="p6811002">#REF!</definedName>
    <definedName name="p6811010">#REF!</definedName>
    <definedName name="p6811015">#REF!</definedName>
    <definedName name="p6811029">#REF!</definedName>
    <definedName name="p6811037">#REF!</definedName>
    <definedName name="p6812009">#REF!</definedName>
    <definedName name="p6812010ul">#REF!</definedName>
    <definedName name="p6812011">#REF!</definedName>
    <definedName name="p6812020">#REF!</definedName>
    <definedName name="p6812035">#REF!</definedName>
    <definedName name="p6813005">#REF!</definedName>
    <definedName name="p6813018">#REF!</definedName>
    <definedName name="p6813025ul">#REF!</definedName>
    <definedName name="p6813026">#REF!</definedName>
    <definedName name="p6813999">#REF!</definedName>
    <definedName name="p6814001">#REF!</definedName>
    <definedName name="p6815008">#REF!</definedName>
    <definedName name="p6816004">#REF!</definedName>
    <definedName name="p6911010">#REF!</definedName>
    <definedName name="p6911028">#REF!</definedName>
    <definedName name="p6911036">#REF!</definedName>
    <definedName name="p6911044">#REF!</definedName>
    <definedName name="p6911052">#REF!</definedName>
    <definedName name="p6911060">#REF!</definedName>
    <definedName name="p6911079">#REF!</definedName>
    <definedName name="p6911087">#REF!</definedName>
    <definedName name="p6911095">#REF!</definedName>
    <definedName name="p6911109">#REF!</definedName>
    <definedName name="p6912016">#REF!</definedName>
    <definedName name="p6912024">#REF!</definedName>
    <definedName name="p6912032">#REF!</definedName>
    <definedName name="p6912040">#REF!</definedName>
    <definedName name="p6912059">#REF!</definedName>
    <definedName name="p6912067">#REF!</definedName>
    <definedName name="p6913012">#REF!</definedName>
    <definedName name="p6913020">#REF!</definedName>
    <definedName name="p6913039">#REF!</definedName>
    <definedName name="p6913047">#REF!</definedName>
    <definedName name="p6913055">#REF!</definedName>
    <definedName name="p6914019">#REF!</definedName>
    <definedName name="p6914027">#REF!</definedName>
    <definedName name="p6914035">#REF!</definedName>
    <definedName name="p6914043">#REF!</definedName>
    <definedName name="p6914051">#REF!</definedName>
    <definedName name="p6914060">#REF!</definedName>
    <definedName name="p6914078">#REF!</definedName>
    <definedName name="p6914086">#REF!</definedName>
    <definedName name="p6914094">#REF!</definedName>
    <definedName name="p6914108">#REF!</definedName>
    <definedName name="p6914116">#REF!</definedName>
    <definedName name="p6915015">#REF!</definedName>
    <definedName name="p6916011">#REF!</definedName>
    <definedName name="p6916020">#REF!</definedName>
    <definedName name="p6916038">#REF!</definedName>
    <definedName name="p6916046">#REF!</definedName>
    <definedName name="p6916054">#REF!</definedName>
    <definedName name="p6916062">#REF!</definedName>
    <definedName name="p6917018">#REF!</definedName>
    <definedName name="p6917026">#REF!</definedName>
    <definedName name="p6917034">#REF!</definedName>
    <definedName name="p6917042">#REF!</definedName>
    <definedName name="p6917050">#REF!</definedName>
    <definedName name="p6917069">#REF!</definedName>
    <definedName name="p6918014">#REF!</definedName>
    <definedName name="p6918022">#REF!</definedName>
    <definedName name="p6918030">#REF!</definedName>
    <definedName name="p6918049">#REF!</definedName>
    <definedName name="p6918057">#REF!</definedName>
    <definedName name="p6919010">#REF!</definedName>
    <definedName name="p6919029">#REF!</definedName>
    <definedName name="p6919045">#REF!</definedName>
    <definedName name="p6919053">#REF!</definedName>
    <definedName name="p6919061">#REF!</definedName>
    <definedName name="p6920019">#REF!</definedName>
    <definedName name="p6920027">#REF!</definedName>
    <definedName name="p6920035">#REF!</definedName>
    <definedName name="p6920043">#REF!</definedName>
    <definedName name="p6920051">#REF!</definedName>
    <definedName name="p6921015">#REF!</definedName>
    <definedName name="p6921023">#REF!</definedName>
    <definedName name="p6921031">#REF!</definedName>
    <definedName name="p6921040">#REF!</definedName>
    <definedName name="p6921058">#REF!</definedName>
    <definedName name="p6922003">#REF!</definedName>
    <definedName name="p6922011">#REF!</definedName>
    <definedName name="p6922020">#REF!</definedName>
    <definedName name="p6922038">#REF!</definedName>
    <definedName name="p6922046">#REF!</definedName>
    <definedName name="p7111030">#REF!</definedName>
    <definedName name="p7112013">#REF!</definedName>
    <definedName name="p7113010">#REF!</definedName>
    <definedName name="p7114013">#REF!</definedName>
    <definedName name="p7114016">#REF!</definedName>
    <definedName name="p7114024">#REF!</definedName>
    <definedName name="p7701000UL">#REF!</definedName>
    <definedName name="p7702002">#REF!</definedName>
    <definedName name="p8001010">#REF!</definedName>
    <definedName name="p8002017">#REF!</definedName>
    <definedName name="p8002025">#REF!</definedName>
    <definedName name="p8003013">#REF!</definedName>
    <definedName name="p8100006">#REF!</definedName>
    <definedName name="p9000018">#REF!</definedName>
    <definedName name="p9111006">#REF!</definedName>
    <definedName name="p9111022">#REF!</definedName>
    <definedName name="p9111030">#REF!</definedName>
    <definedName name="p9111073">#REF!</definedName>
    <definedName name="p9111090">#REF!</definedName>
    <definedName name="p9111189">#REF!</definedName>
    <definedName name="p9111197">#REF!</definedName>
    <definedName name="p9112029">#REF!</definedName>
    <definedName name="p9112037">#REF!</definedName>
    <definedName name="p9112088">#REF!</definedName>
    <definedName name="p9112096">#REF!</definedName>
    <definedName name="p9112126">#REF!</definedName>
    <definedName name="p9112134">#REF!</definedName>
    <definedName name="p9112142">#REF!</definedName>
    <definedName name="p9112150">#REF!</definedName>
    <definedName name="p9112169">#REF!</definedName>
    <definedName name="p9112177">#REF!</definedName>
    <definedName name="p9112185">#REF!</definedName>
    <definedName name="p9112193">#REF!</definedName>
    <definedName name="p9112207">#REF!</definedName>
    <definedName name="p9112215">#REF!</definedName>
    <definedName name="p9112223">#REF!</definedName>
    <definedName name="p9112231">#REF!</definedName>
    <definedName name="p9112240">#REF!</definedName>
    <definedName name="p9112258">#REF!</definedName>
    <definedName name="p9112266">#REF!</definedName>
    <definedName name="p9112274">#REF!</definedName>
    <definedName name="p9112320">#REF!</definedName>
    <definedName name="p9112339">#REF!</definedName>
    <definedName name="p9112347">#REF!</definedName>
    <definedName name="p9112355">#REF!</definedName>
    <definedName name="p9112363">#REF!</definedName>
    <definedName name="p9112371">#REF!</definedName>
    <definedName name="p9211027">#REF!</definedName>
    <definedName name="p9211035">#REF!</definedName>
    <definedName name="p9211043">#REF!</definedName>
    <definedName name="p9211051">#REF!</definedName>
    <definedName name="p9211060">#REF!</definedName>
    <definedName name="p9211078">#REF!</definedName>
    <definedName name="p9211108">#REF!</definedName>
    <definedName name="p9211116">#REF!</definedName>
    <definedName name="p9211124">#REF!</definedName>
    <definedName name="p9211132">#REF!</definedName>
    <definedName name="p9511004">#REF!</definedName>
    <definedName name="p9511012">#REF!</definedName>
    <definedName name="p9511020">#REF!</definedName>
    <definedName name="p9511039">#REF!</definedName>
    <definedName name="p9511047">#REF!</definedName>
    <definedName name="p9512000">#REF!</definedName>
    <definedName name="p9512019">#REF!</definedName>
    <definedName name="p9512027">#REF!</definedName>
    <definedName name="p9512035">#REF!</definedName>
    <definedName name="p9512973">#REF!</definedName>
    <definedName name="p9512981">#REF!</definedName>
    <definedName name="p9512990">#REF!</definedName>
    <definedName name="p9513007">#REF!</definedName>
    <definedName name="p9513010">#REF!</definedName>
    <definedName name="p9513015">#REF!</definedName>
    <definedName name="p9513023">#REF!</definedName>
    <definedName name="p9513031">#REF!</definedName>
    <definedName name="p9513040">#REF!</definedName>
    <definedName name="p9513058">#REF!</definedName>
    <definedName name="p9513066">#REF!</definedName>
    <definedName name="p9513074">#REF!</definedName>
    <definedName name="p9513082">#REF!</definedName>
    <definedName name="p9513090">#REF!</definedName>
    <definedName name="p9514003">#REF!</definedName>
    <definedName name="p9514011">#REF!</definedName>
    <definedName name="p9514020">#REF!</definedName>
    <definedName name="p9801008">#REF!</definedName>
    <definedName name="p9801016">#REF!</definedName>
    <definedName name="p9802004">#REF!</definedName>
    <definedName name="p9802012">#REF!</definedName>
    <definedName name="p9802020">#REF!</definedName>
    <definedName name="p9803000">#REF!</definedName>
    <definedName name="p9803013">#REF!</definedName>
    <definedName name="p9803019">#REF!</definedName>
    <definedName name="p9803035">#REF!</definedName>
    <definedName name="p9803108">#REF!</definedName>
    <definedName name="p9804007">#REF!</definedName>
    <definedName name="p9804104">#REF!</definedName>
    <definedName name="p9805003">#REF!</definedName>
    <definedName name="p9805011">#REF!</definedName>
    <definedName name="p9805020">#REF!</definedName>
    <definedName name="p9805038">#REF!</definedName>
    <definedName name="p9805046">#REF!</definedName>
    <definedName name="p9805054">#REF!</definedName>
    <definedName name="p9806000">#REF!</definedName>
    <definedName name="p9807006">#REF!</definedName>
    <definedName name="p9808002">#REF!</definedName>
    <definedName name="Page1">#REF!</definedName>
    <definedName name="Par_Result">[40]Bond!$BG$166:$BJ$166</definedName>
    <definedName name="ParaDivDates">#REF!</definedName>
    <definedName name="Paragraph1">#REF!</definedName>
    <definedName name="Paragraph2">#REF!</definedName>
    <definedName name="Paragraph3">#REF!</definedName>
    <definedName name="Paragraph4">#REF!</definedName>
    <definedName name="Paragraph5">#REF!</definedName>
    <definedName name="Paragraph6">#REF!</definedName>
    <definedName name="Parent">#REF!</definedName>
    <definedName name="PARIOS">[38]Mapping!$L$20:$M$50</definedName>
    <definedName name="park">#REF!</definedName>
    <definedName name="parkfbt">#REF!</definedName>
    <definedName name="Parkside_amortisation">#REF!</definedName>
    <definedName name="parr">#REF!</definedName>
    <definedName name="parrd">#REF!</definedName>
    <definedName name="past">'[14]Pay 5'!$C$1:$U$2159</definedName>
    <definedName name="PATRIICA" hidden="1">{#N/A,#N/A,FALSE,"2014-app";#N/A,#N/A,FALSE,"2014-red";#N/A,#N/A,FALSE,"2014-fee";#N/A,#N/A,FALSE,"2030";#N/A,#N/A,FALSE,"2048";#N/A,#N/A,FALSE,"2360"}</definedName>
    <definedName name="pay">#REF!</definedName>
    <definedName name="pay1a">'[11]Pay 11'!#REF!</definedName>
    <definedName name="Payment_Type">'[188]List Details'!$D$2:$D$1012</definedName>
    <definedName name="Payment1">#REF!</definedName>
    <definedName name="Payment3">#REF!</definedName>
    <definedName name="payments">#REF!</definedName>
    <definedName name="PayoutCalc">'[262]Commn payouts 2013'!$AA$3:$AD$8</definedName>
    <definedName name="payroll_tax">#REF!</definedName>
    <definedName name="PB_Entities">'[80]Entity Data'!$B$199:$B$338</definedName>
    <definedName name="pbadv">[58]CN_Total!$E$251</definedName>
    <definedName name="PCIS">[148]Data!#REF!</definedName>
    <definedName name="PCP">[28]Admin!$D$19</definedName>
    <definedName name="PCPACT">[117]SmartviewHist!$G$4,[117]SmartviewHist!$O$4</definedName>
    <definedName name="PCPACT2">'[117]SmartviewHist Old'!$G$4,'[117]SmartviewHist Old'!$O$4</definedName>
    <definedName name="PCPACTAB1">#REF!</definedName>
    <definedName name="PCPACTAB2">#REF!</definedName>
    <definedName name="PCPACTHIST">#REF!</definedName>
    <definedName name="PCPHalf">#REF!</definedName>
    <definedName name="PCPMaterialityLevel">#REF!</definedName>
    <definedName name="PCPMGMT">[117]SmartviewHist!$G$5,[117]SmartviewHist!$O$5</definedName>
    <definedName name="PCPMGMT2">'[117]SmartviewHist Old'!$G$5,'[117]SmartviewHist Old'!$O$5</definedName>
    <definedName name="PCPMGMTAB1">#REF!</definedName>
    <definedName name="PCPMGMTAB2">#REF!</definedName>
    <definedName name="PCPMGMTHIST">#REF!</definedName>
    <definedName name="PCPP">[117]SmartviewHist!$G$7,[117]SmartviewHist!$O$7</definedName>
    <definedName name="PCPP2">'[117]SmartviewHist Old'!$G$7,'[117]SmartviewHist Old'!$O$7</definedName>
    <definedName name="PCPPAB1">#REF!</definedName>
    <definedName name="PCPPAB2">#REF!</definedName>
    <definedName name="PCPPHIST">#REF!</definedName>
    <definedName name="PCPY">[117]SmartviewHist!$G$6,[117]SmartviewHist!$O$6</definedName>
    <definedName name="PCPY2">'[117]SmartviewHist Old'!$G$6,'[117]SmartviewHist Old'!$O$6</definedName>
    <definedName name="PCPYAB1">#REF!</definedName>
    <definedName name="PCPYAB2">#REF!</definedName>
    <definedName name="PCPYHIST">#REF!</definedName>
    <definedName name="PCRS">[148]Data!#REF!</definedName>
    <definedName name="PDate">[148]Data!$C$4</definedName>
    <definedName name="pdone">[173]Assumptions!$C$48</definedName>
    <definedName name="PE">#REF!</definedName>
    <definedName name="PED">'[91]by Dept'!#REF!</definedName>
    <definedName name="PEnd">'[192]Outlet, No, Class'!$C$1</definedName>
    <definedName name="People_Capital">#REF!</definedName>
    <definedName name="PER">'[91]by Dept'!#REF!</definedName>
    <definedName name="per_fy">'[62]Data Elements'!$C$8</definedName>
    <definedName name="per_hy">'[62]Data Elements'!$G$8</definedName>
    <definedName name="per_hy_2">'[62]Data Elements'!$I$8</definedName>
    <definedName name="per_hy_3">'[63]Data Elements'!#REF!</definedName>
    <definedName name="PER_LACTUAL_AUD">#REF!</definedName>
    <definedName name="Percentage">#REF!</definedName>
    <definedName name="PercentTolerance">[24]Control!$D$18</definedName>
    <definedName name="performance">[81]!performance</definedName>
    <definedName name="performance_rollfwd">[81]!performance</definedName>
    <definedName name="PERIOD">[263]Info!$C$9</definedName>
    <definedName name="Period1">[201]Admin!$C$3</definedName>
    <definedName name="Period2">[264]Admin!$C$3</definedName>
    <definedName name="PeriodAbbr">#REF!</definedName>
    <definedName name="PERIODCY">#REF!</definedName>
    <definedName name="PeriodEndDate">#REF!</definedName>
    <definedName name="PeriodName">#REF!</definedName>
    <definedName name="PERIODNUMBER">#REF!</definedName>
    <definedName name="PERIODPY">#REF!</definedName>
    <definedName name="Periods">#REF!</definedName>
    <definedName name="PERIODSETNAME1">#REF!</definedName>
    <definedName name="PeriodsForYear">[77]Jan04!#REF!</definedName>
    <definedName name="PeriodsInYear">[265]Jan04!#REF!</definedName>
    <definedName name="PeriodType">'[141]Raw Data'!$D$47</definedName>
    <definedName name="PeriodWP">'[186]Other Fund Data'!$B$2:$EC$2</definedName>
    <definedName name="Personnel_Inflation_08_09">[123]Extras!$E$9</definedName>
    <definedName name="Personnel_Inflation_09_10">[123]Extras!$F$9</definedName>
    <definedName name="pfees">[173]Assumptions!$C$47</definedName>
    <definedName name="PGC1ord_inp">[50]Input1O!$E$10:$E$98</definedName>
    <definedName name="PGC1ord_oth">#REF!</definedName>
    <definedName name="PGC1ord_TVS">#REF!</definedName>
    <definedName name="PGC1sup_inp">[50]Input1S!$E$10:$E$37</definedName>
    <definedName name="PGC1sup_oth">#REF!</definedName>
    <definedName name="PGC1sup_tvs">#REF!</definedName>
    <definedName name="PGCnz">#REF!</definedName>
    <definedName name="PGCnz_inp">[167]InputNZ!$E$32:$E$44</definedName>
    <definedName name="PGCnz_oth">#REF!</definedName>
    <definedName name="PGCnz_tvs">#REF!</definedName>
    <definedName name="PGCStart">#REF!</definedName>
    <definedName name="PHACTYTD_BU">#REF!</definedName>
    <definedName name="PHTDACT">[117]SmartviewHist!$K$4,[117]SmartviewHist!$S$4</definedName>
    <definedName name="PHTDACT2">'[117]SmartviewHist Old'!$K$4,'[117]SmartviewHist Old'!$S$4</definedName>
    <definedName name="PHTDACTAB1">#REF!</definedName>
    <definedName name="PHTDACTAB2">#REF!</definedName>
    <definedName name="PHTDACTHIST">#REF!</definedName>
    <definedName name="PHTDMGMT">[117]SmartviewHist!$K$5,[117]SmartviewHist!$S$5</definedName>
    <definedName name="PHTDMGMT2">'[117]SmartviewHist Old'!$K$5,'[117]SmartviewHist Old'!$S$5</definedName>
    <definedName name="PHTDMGMTAB1">#REF!</definedName>
    <definedName name="PHTDMGMTAB2">#REF!</definedName>
    <definedName name="PHTDMGMTHIST">#REF!</definedName>
    <definedName name="PHTDP">[117]SmartviewHist!$K$7,[117]SmartviewHist!$S$7</definedName>
    <definedName name="PHTDP2">'[117]SmartviewHist Old'!$K$7,'[117]SmartviewHist Old'!$S$7</definedName>
    <definedName name="PHTDPAB1">#REF!</definedName>
    <definedName name="PHTDPAB2">#REF!</definedName>
    <definedName name="PHTDPHIST">#REF!</definedName>
    <definedName name="PHTDY">[117]SmartviewHist!$K$6,[117]SmartviewHist!$S$6</definedName>
    <definedName name="PHTDY2">'[117]SmartviewHist Old'!$K$6,'[117]SmartviewHist Old'!$S$6</definedName>
    <definedName name="PHTDYAB1">#REF!</definedName>
    <definedName name="PHTDYAB2">#REF!</definedName>
    <definedName name="PHTDYHIST">#REF!</definedName>
    <definedName name="PHYTD_HIDE">#REF!</definedName>
    <definedName name="piab_id">#REF!</definedName>
    <definedName name="ping">#REF!</definedName>
    <definedName name="PIP">[148]Data!#REF!</definedName>
    <definedName name="Pivot">#REF!</definedName>
    <definedName name="PivotCostbyGL">#REF!</definedName>
    <definedName name="Pivotlife">[49]pivotlife!$A$1:$AD$47</definedName>
    <definedName name="Pivotmlc">#REF!</definedName>
    <definedName name="PivotMVbyGL">#REF!</definedName>
    <definedName name="pl_aall1">#REF!</definedName>
    <definedName name="pl_aall2">#REF!</definedName>
    <definedName name="pl_aall3">#REF!</definedName>
    <definedName name="pl_aall4">#REF!</definedName>
    <definedName name="pl_aall5">#REF!</definedName>
    <definedName name="pl_aaward">#REF!</definedName>
    <definedName name="pl_abonus1">#REF!</definedName>
    <definedName name="pl_abonus2">#REF!</definedName>
    <definedName name="pl_acdbonus">#REF!</definedName>
    <definedName name="pl_acontest">#REF!</definedName>
    <definedName name="pl_aconvent">#REF!</definedName>
    <definedName name="pl_acourt">#REF!</definedName>
    <definedName name="pl_admcmember">#REF!</definedName>
    <definedName name="pl_admcomfunction">#REF!</definedName>
    <definedName name="pl_admmmeal">#REF!</definedName>
    <definedName name="pl_admsmeal">#REF!</definedName>
    <definedName name="pl_afb">#REF!</definedName>
    <definedName name="pl_agiveaways">#REF!</definedName>
    <definedName name="pl_agtprov1">#REF!</definedName>
    <definedName name="pl_agttrain">#REF!</definedName>
    <definedName name="pl_ameal">#REF!</definedName>
    <definedName name="pl_amstupcost">#REF!</definedName>
    <definedName name="PL_and_BS">#REF!</definedName>
    <definedName name="pl_apfer">#REF!</definedName>
    <definedName name="pl_apostage">#REF!</definedName>
    <definedName name="pl_atmat">#REF!</definedName>
    <definedName name="pl_atrain">#REF!</definedName>
    <definedName name="pl_bbonus">#REF!</definedName>
    <definedName name="pl_bonus3">#REF!</definedName>
    <definedName name="pl_bonus4">#REF!</definedName>
    <definedName name="pl_celadep">#REF!</definedName>
    <definedName name="pl_com2ba">#REF!</definedName>
    <definedName name="pl_com2bm">#REF!</definedName>
    <definedName name="pl_com3b">#REF!</definedName>
    <definedName name="pl_combas1">#REF!</definedName>
    <definedName name="pl_combas2">#REF!</definedName>
    <definedName name="pl_combas3">#REF!</definedName>
    <definedName name="pl_combasextra">#REF!</definedName>
    <definedName name="pl_comor1a">#REF!</definedName>
    <definedName name="pl_comor1b">#REF!</definedName>
    <definedName name="pl_compdepcnt">#REF!</definedName>
    <definedName name="pl_compdepcre">#REF!</definedName>
    <definedName name="pl_compdepgc">#REF!</definedName>
    <definedName name="pl_compdephh">#REF!</definedName>
    <definedName name="pl_compdepho">#REF!</definedName>
    <definedName name="pl_compdepkct">#REF!</definedName>
    <definedName name="pl_compdepyl">#REF!</definedName>
    <definedName name="pl_comrid1">#REF!</definedName>
    <definedName name="pl_comrid2">#REF!</definedName>
    <definedName name="pl_comrid3">#REF!</definedName>
    <definedName name="pl_comridextra">#REF!</definedName>
    <definedName name="pl_comti1">#REF!</definedName>
    <definedName name="pl_comti2">#REF!</definedName>
    <definedName name="pl_comti3">#REF!</definedName>
    <definedName name="pl_comtiextra">#REF!</definedName>
    <definedName name="pl_comtp1">#REF!</definedName>
    <definedName name="pl_comtp2">#REF!</definedName>
    <definedName name="pl_comtpextra">#REF!</definedName>
    <definedName name="pl_dclaim">#REF!</definedName>
    <definedName name="pl_div">#REF!</definedName>
    <definedName name="pl_eb">#REF!</definedName>
    <definedName name="pl_ex">#REF!</definedName>
    <definedName name="pl_fadisposal1">#REF!</definedName>
    <definedName name="pl_fadisposal2">#REF!</definedName>
    <definedName name="PL_Fcast_Data">#REF!</definedName>
    <definedName name="pl_ffdepcnt">#REF!</definedName>
    <definedName name="pl_ffdepcre">#REF!</definedName>
    <definedName name="pl_ffdepgc">#REF!</definedName>
    <definedName name="pl_ffdephh">#REF!</definedName>
    <definedName name="pl_ffdepho">#REF!</definedName>
    <definedName name="pl_ffdepkct">#REF!</definedName>
    <definedName name="pl_ffdepyl">#REF!</definedName>
    <definedName name="pl_hkfi">#REF!</definedName>
    <definedName name="pl_iinsurance">#REF!</definedName>
    <definedName name="pl_int1">#REF!</definedName>
    <definedName name="pl_int2">#REF!</definedName>
    <definedName name="pl_int3">#REF!</definedName>
    <definedName name="pl_int4">#REF!</definedName>
    <definedName name="pl_intaccdiv">#REF!</definedName>
    <definedName name="pl_intcd">#REF!</definedName>
    <definedName name="pl_intclaim">#REF!</definedName>
    <definedName name="pl_intdiv">#REF!</definedName>
    <definedName name="pl_intfpdf">#REF!</definedName>
    <definedName name="pl_inthip">#REF!</definedName>
    <definedName name="pl_inv1">#REF!</definedName>
    <definedName name="pl_inv2">#REF!</definedName>
    <definedName name="pl_inv4">#REF!</definedName>
    <definedName name="pl_invmgtfee">#REF!</definedName>
    <definedName name="pl_isun">#REF!</definedName>
    <definedName name="pl_lidepcnt">#REF!</definedName>
    <definedName name="pl_lidepcre">#REF!</definedName>
    <definedName name="pl_lidepgc">#REF!</definedName>
    <definedName name="pl_lidephh">#REF!</definedName>
    <definedName name="pl_lidepho">#REF!</definedName>
    <definedName name="pl_lidepkct">#REF!</definedName>
    <definedName name="pl_lidepyl">#REF!</definedName>
    <definedName name="pl_motordep">#REF!</definedName>
    <definedName name="pl_oedepcnt">#REF!</definedName>
    <definedName name="pl_oedepcre">#REF!</definedName>
    <definedName name="pl_oedepgc">#REF!</definedName>
    <definedName name="pl_oedephh">#REF!</definedName>
    <definedName name="pl_oedepho">#REF!</definedName>
    <definedName name="pl_oedepkct">#REF!</definedName>
    <definedName name="pl_oedepyl">#REF!</definedName>
    <definedName name="pl_personel">#REF!</definedName>
    <definedName name="pl_pmember">#REF!</definedName>
    <definedName name="pl_prov_fingma">#REF!</definedName>
    <definedName name="pl_provca">#REF!</definedName>
    <definedName name="pl_provfin">#REF!</definedName>
    <definedName name="pl_sa">#REF!</definedName>
    <definedName name="pl_sagtfee">#REF!</definedName>
    <definedName name="pl_sall1">#REF!</definedName>
    <definedName name="pl_sall3">#REF!</definedName>
    <definedName name="pl_sbonus1">#REF!</definedName>
    <definedName name="pl_sbonus2">#REF!</definedName>
    <definedName name="pl_sclaim">#REF!</definedName>
    <definedName name="pl_seb">#REF!</definedName>
    <definedName name="pl_sinsurance">#REF!</definedName>
    <definedName name="pl_softdepcre">#REF!</definedName>
    <definedName name="pl_softdepgc">#REF!</definedName>
    <definedName name="pl_softdepho">#REF!</definedName>
    <definedName name="pl_softdepkct">#REF!</definedName>
    <definedName name="pl_sot">#REF!</definedName>
    <definedName name="pl_spfer">#REF!</definedName>
    <definedName name="pl_srecruit">#REF!</definedName>
    <definedName name="pl_ssalfull">#REF!</definedName>
    <definedName name="pl_ssaltemp">#REF!</definedName>
    <definedName name="pl_stupcost">#REF!</definedName>
    <definedName name="pl_teldepcnt">#REF!</definedName>
    <definedName name="pl_teldepcre">#REF!</definedName>
    <definedName name="pl_teldepgc">#REF!</definedName>
    <definedName name="pl_teldephh">#REF!</definedName>
    <definedName name="pl_teldepho">#REF!</definedName>
    <definedName name="pl_teldepkct">#REF!</definedName>
    <definedName name="pl_teldepyl">#REF!</definedName>
    <definedName name="pl_transfee">#REF!</definedName>
    <definedName name="PL_Trend">#REF!</definedName>
    <definedName name="pl_wpclaim">#REF!</definedName>
    <definedName name="PL_YTD_Actual">#REF!</definedName>
    <definedName name="placcnt">#REF!</definedName>
    <definedName name="PLaccount">#REF!</definedName>
    <definedName name="plachh">#REF!</definedName>
    <definedName name="placho">#REF!</definedName>
    <definedName name="plackct">#REF!</definedName>
    <definedName name="pladj94prov">#REF!</definedName>
    <definedName name="pladm">#REF!</definedName>
    <definedName name="pladmbahamas">#REF!</definedName>
    <definedName name="pladmball">#REF!</definedName>
    <definedName name="pladmbook">#REF!</definedName>
    <definedName name="pladmcefhfee">#REF!</definedName>
    <definedName name="pladmcelanew">#REF!</definedName>
    <definedName name="pladmconfee">#REF!</definedName>
    <definedName name="pladmcourt">#REF!</definedName>
    <definedName name="pladmfawoff">#REF!</definedName>
    <definedName name="pladmgifts">#REF!</definedName>
    <definedName name="pladminsurance">#REF!</definedName>
    <definedName name="pladmlic">#REF!</definedName>
    <definedName name="pladmmagazine">#REF!</definedName>
    <definedName name="pladmmedfee">#REF!</definedName>
    <definedName name="pladmpantry">#REF!</definedName>
    <definedName name="pladmphotocopy">#REF!</definedName>
    <definedName name="pladmpostage">#REF!</definedName>
    <definedName name="pladmprinting">#REF!</definedName>
    <definedName name="pladmprofee">#REF!</definedName>
    <definedName name="pladmremoval">#REF!</definedName>
    <definedName name="pladmrm">#REF!</definedName>
    <definedName name="pladmseafee">#REF!</definedName>
    <definedName name="pladmstationery">#REF!</definedName>
    <definedName name="pladmsun">#REF!</definedName>
    <definedName name="pladmtralocal">#REF!</definedName>
    <definedName name="pladmwb">#REF!</definedName>
    <definedName name="pladsorption">#REF!</definedName>
    <definedName name="pladv">#REF!</definedName>
    <definedName name="pladvcelanews">#REF!</definedName>
    <definedName name="pladvcelasp">#REF!</definedName>
    <definedName name="pladvdon">#REF!</definedName>
    <definedName name="pladvexb">#REF!</definedName>
    <definedName name="pladvmass">#REF!</definedName>
    <definedName name="pladvother">#REF!</definedName>
    <definedName name="pladvpr">#REF!</definedName>
    <definedName name="pladvprint">#REF!</definedName>
    <definedName name="pladvpromot">#REF!</definedName>
    <definedName name="pladvsun">#REF!</definedName>
    <definedName name="pladvtv">#REF!</definedName>
    <definedName name="plagtbdwo">#REF!</definedName>
    <definedName name="PLallocact">#REF!</definedName>
    <definedName name="plamdbanall">#REF!</definedName>
    <definedName name="Plan_Exp_BT">'[168]Raw Exp'!#REF!</definedName>
    <definedName name="Plan_Lookup">[174]Lookup!$A$1:$B$200</definedName>
    <definedName name="PlanFUMLookup">'[156]FUM 2011 PLAN'!$A$198:$CB$334</definedName>
    <definedName name="PLANFUMMtH">#REF!</definedName>
    <definedName name="PLANFUMYTD">#REF!</definedName>
    <definedName name="plangodate">#REF!</definedName>
    <definedName name="PlanPLData">'[156]P&amp;L PLAN BITS'!$A$9:$AG$231</definedName>
    <definedName name="PlanYear">[42]Inputs!$B$6</definedName>
    <definedName name="PlanYearText">[42]Inputs!$A$3</definedName>
    <definedName name="PlaybookCurMnth">#REF!</definedName>
    <definedName name="PlaybookLastMnth">#REF!</definedName>
    <definedName name="PlaybookRange">#REF!</definedName>
    <definedName name="playon">#REF!</definedName>
    <definedName name="plbk">#REF!</definedName>
    <definedName name="plbkchg">#REF!</definedName>
    <definedName name="plbkint">#REF!</definedName>
    <definedName name="plcleancnt">#REF!</definedName>
    <definedName name="plcleancre">#REF!</definedName>
    <definedName name="plcleangc">#REF!</definedName>
    <definedName name="plcleanhh">#REF!</definedName>
    <definedName name="plcleanho">#REF!</definedName>
    <definedName name="plcleankct">#REF!</definedName>
    <definedName name="plcleanyl">#REF!</definedName>
    <definedName name="plcombdwo">#REF!</definedName>
    <definedName name="plcrcard">#REF!</definedName>
    <definedName name="plelectcnt">#REF!</definedName>
    <definedName name="plelectcre">#REF!</definedName>
    <definedName name="plelectgc">#REF!</definedName>
    <definedName name="plelecthh">#REF!</definedName>
    <definedName name="plelectho">#REF!</definedName>
    <definedName name="plelectkct">#REF!</definedName>
    <definedName name="plelectyl">#REF!</definedName>
    <definedName name="plent">#REF!</definedName>
    <definedName name="plentagm">#REF!</definedName>
    <definedName name="plentcon">#REF!</definedName>
    <definedName name="plentgm">#REF!</definedName>
    <definedName name="plentgm2">#REF!</definedName>
    <definedName name="plentmd">#REF!</definedName>
    <definedName name="plentoth">#REF!</definedName>
    <definedName name="plfaxcnt">#REF!</definedName>
    <definedName name="plfaxcre">#REF!</definedName>
    <definedName name="plfaxgc">#REF!</definedName>
    <definedName name="plfaxhh">#REF!</definedName>
    <definedName name="plfaxho">#REF!</definedName>
    <definedName name="plfaxyl">#REF!</definedName>
    <definedName name="plfea">#REF!</definedName>
    <definedName name="plihandlefee">#REF!</definedName>
    <definedName name="pliotherfee">#REF!</definedName>
    <definedName name="pliservicefee">#REF!</definedName>
    <definedName name="plisurchg">#REF!</definedName>
    <definedName name="plit">#REF!</definedName>
    <definedName name="plithwm">#REF!</definedName>
    <definedName name="plitprint">#REF!</definedName>
    <definedName name="plitrm">#REF!</definedName>
    <definedName name="plitservicing">#REF!</definedName>
    <definedName name="plitsoftm">#REF!</definedName>
    <definedName name="plitsoftp">#REF!</definedName>
    <definedName name="plleg">#REF!</definedName>
    <definedName name="pllegaudit">#REF!</definedName>
    <definedName name="pllegconult">#REF!</definedName>
    <definedName name="pllegregis">#REF!</definedName>
    <definedName name="pllegrep">#REF!</definedName>
    <definedName name="pllegtax">#REF!</definedName>
    <definedName name="plloanint">#REF!</definedName>
    <definedName name="PLMap">'[266]PL Mapping'!$A$4:$E$510</definedName>
    <definedName name="plmgtcnt">#REF!</definedName>
    <definedName name="plmgtcre">#REF!</definedName>
    <definedName name="plmgtgc">#REF!</definedName>
    <definedName name="plmgthh">#REF!</definedName>
    <definedName name="plmgtho">#REF!</definedName>
    <definedName name="plmgtkct">#REF!</definedName>
    <definedName name="plmgtyl">#REF!</definedName>
    <definedName name="plmob">#REF!</definedName>
    <definedName name="PLMthact">#REF!</definedName>
    <definedName name="plprembas1">#REF!</definedName>
    <definedName name="plprembas2">#REF!</definedName>
    <definedName name="plprembas3">#REF!</definedName>
    <definedName name="plpremcd1">#REF!</definedName>
    <definedName name="plpremcd2">#REF!</definedName>
    <definedName name="plpremcd3">#REF!</definedName>
    <definedName name="plpremcela">#REF!</definedName>
    <definedName name="plpremise">#REF!</definedName>
    <definedName name="plpremrid1">#REF!</definedName>
    <definedName name="plpremrid2">#REF!</definedName>
    <definedName name="plpremrid3">#REF!</definedName>
    <definedName name="plpremti1">#REF!</definedName>
    <definedName name="plpremti2">#REF!</definedName>
    <definedName name="plpremti3">#REF!</definedName>
    <definedName name="plpremtp2">#REF!</definedName>
    <definedName name="PLPYTDact">#REF!</definedName>
    <definedName name="plratecnt">#REF!</definedName>
    <definedName name="plratecre">#REF!</definedName>
    <definedName name="plrategc">#REF!</definedName>
    <definedName name="plratehh">#REF!</definedName>
    <definedName name="plrateho">#REF!</definedName>
    <definedName name="plratekct">#REF!</definedName>
    <definedName name="plrateyl">#REF!</definedName>
    <definedName name="plrebprembas1">#REF!</definedName>
    <definedName name="plrebprembas2">#REF!</definedName>
    <definedName name="plrebpremrid1">#REF!</definedName>
    <definedName name="plrebpremrid2">#REF!</definedName>
    <definedName name="plrebpremti1">#REF!</definedName>
    <definedName name="plrebpremtp1">#REF!</definedName>
    <definedName name="plrebpremtp2">#REF!</definedName>
    <definedName name="plrebpreti2">#REF!</definedName>
    <definedName name="plreinsur_eprem1">#REF!</definedName>
    <definedName name="plreinsur_prem1">#REF!</definedName>
    <definedName name="plreinsur_prem2">#REF!</definedName>
    <definedName name="plreinsur_qcom">#REF!</definedName>
    <definedName name="plrentcnt">#REF!</definedName>
    <definedName name="plrentcp">#REF!</definedName>
    <definedName name="plrentcre">#REF!</definedName>
    <definedName name="plrentgc">#REF!</definedName>
    <definedName name="plrenthh">#REF!</definedName>
    <definedName name="plrentho">#REF!</definedName>
    <definedName name="plrentkct">#REF!</definedName>
    <definedName name="plrenttemp">#REF!</definedName>
    <definedName name="plrentyl">#REF!</definedName>
    <definedName name="plres_act">#REF!</definedName>
    <definedName name="plres_claim">#REF!</definedName>
    <definedName name="plres_ibnr">#REF!</definedName>
    <definedName name="plresi_ecrecodeath">#REF!</definedName>
    <definedName name="plresi_qcrecodeath">#REF!</definedName>
    <definedName name="plresinur_aprem">#REF!</definedName>
    <definedName name="plresinur_eprem2">#REF!</definedName>
    <definedName name="plresinur_premadj">#REF!</definedName>
    <definedName name="plresinur_qcoma">#REF!</definedName>
    <definedName name="plresinur_qcomcb">#REF!</definedName>
    <definedName name="plresinur_qfee">#REF!</definedName>
    <definedName name="plresinur_qprem1">#REF!</definedName>
    <definedName name="plresinur_qprem2">#REF!</definedName>
    <definedName name="plrmcnt">#REF!</definedName>
    <definedName name="plrmcre">#REF!</definedName>
    <definedName name="plrmgc">#REF!</definedName>
    <definedName name="plrmhh">#REF!</definedName>
    <definedName name="plrmho">#REF!</definedName>
    <definedName name="plrmkct">#REF!</definedName>
    <definedName name="plrmyl">#REF!</definedName>
    <definedName name="pltel">#REF!</definedName>
    <definedName name="pltelcnt">#REF!</definedName>
    <definedName name="pltelcre">#REF!</definedName>
    <definedName name="pltelgc">#REF!</definedName>
    <definedName name="pltelhh">#REF!</definedName>
    <definedName name="pltelho">#REF!</definedName>
    <definedName name="pltelkct">#REF!</definedName>
    <definedName name="pltelyl">#REF!</definedName>
    <definedName name="pltpremtp1">#REF!</definedName>
    <definedName name="pltra">#REF!</definedName>
    <definedName name="pltragm1">#REF!</definedName>
    <definedName name="pltraoth">#REF!</definedName>
    <definedName name="PLYTDact">#REF!</definedName>
    <definedName name="PM_Entities">'[80]Entity Data'!$B$339:$B$907</definedName>
    <definedName name="PNo">'[192]Outlet, No, Class'!$C$2</definedName>
    <definedName name="Policy_Liab">'[48]Yield Shifts'!$A$20:$F$40</definedName>
    <definedName name="portfolio">[81]!portfolio</definedName>
    <definedName name="portfolio_rollfwd">[81]!portfolio</definedName>
    <definedName name="PortfolioList">OFFSET([267]DataSheet!$A$1,0,0,COUNTA([267]DataSheet!$A$1:$A$500),1)</definedName>
    <definedName name="PortListFull">OFFSET([267]DataSheet!$A$1,0,0,COUNTA([267]DataSheet!$A$1:$A$500),3)</definedName>
    <definedName name="Post_MonthlyJournals">#REF!</definedName>
    <definedName name="postal">#REF!</definedName>
    <definedName name="POSTERRORSTOSUSP1">#REF!</definedName>
    <definedName name="pp">#REF!</definedName>
    <definedName name="Ppl">[92]Index!#REF!</definedName>
    <definedName name="ppp">#REF!</definedName>
    <definedName name="PPSCont">#REF!</definedName>
    <definedName name="ppsfee">#REF!</definedName>
    <definedName name="ppslicence">#REF!</definedName>
    <definedName name="PPSNet">#REF!</definedName>
    <definedName name="PPSNewBus">#REF!</definedName>
    <definedName name="PPSSwitch">#REF!</definedName>
    <definedName name="PPSWithdraw">#REF!</definedName>
    <definedName name="praemium">[58]CN_Base!$E$258</definedName>
    <definedName name="prd_no">[268]Input!$F$6</definedName>
    <definedName name="PRE_FY_PLAN">[127]Main!$E$16</definedName>
    <definedName name="PRE_PCP_ACTUAL">[127]Main!$E$14</definedName>
    <definedName name="PRE_YTD_ACTUAL">[127]Main!$E$11</definedName>
    <definedName name="Prem_tbl">[269]Premiums!$A$8:$AB$82</definedName>
    <definedName name="Premiums">#REF!</definedName>
    <definedName name="Preparer">[65]Coversheet!$M$5:$M$6</definedName>
    <definedName name="pretax_profit_93">#REF!</definedName>
    <definedName name="pretax_profit_94">#REF!</definedName>
    <definedName name="pretax_profit_95">#REF!</definedName>
    <definedName name="pretax_profit_96">#REF!</definedName>
    <definedName name="pretax_profit_97">#REF!</definedName>
    <definedName name="pretax_profit_98">#REF!</definedName>
    <definedName name="pretax_profit_99">#REF!</definedName>
    <definedName name="Prev_Month_Desc">[40]Input!$N$6</definedName>
    <definedName name="Prev_Month_Year">[40]Input!$N$7</definedName>
    <definedName name="Prev_Year_End">[128]Inputs!$B$1</definedName>
    <definedName name="PrevFcst">'[270]Control Sheet'!$B$21</definedName>
    <definedName name="Previous_Results">[40]Summary!$K$5:$M$36</definedName>
    <definedName name="Previous_Year">[222]Values!$F$4</definedName>
    <definedName name="PrevMvmt">#REF!</definedName>
    <definedName name="PRICES">#REF!</definedName>
    <definedName name="print">[271]Macro2!$A$1</definedName>
    <definedName name="print_6_expenses">#REF!</definedName>
    <definedName name="_xlnm.Print_Area" localSheetId="2">Advice!$A$1:$L$36</definedName>
    <definedName name="_xlnm.Print_Area" localSheetId="4">'Asset Management'!$A$1:$L$45</definedName>
    <definedName name="_xlnm.Print_Area" localSheetId="10">'Balance Sheet'!$A$1:$M$49</definedName>
    <definedName name="_xlnm.Print_Area" localSheetId="5">Corporate!$A$1:$L$27</definedName>
    <definedName name="_xlnm.Print_Area" localSheetId="6">'Disc Ops'!$A$1:$L$69</definedName>
    <definedName name="_xlnm.Print_Area" localSheetId="7">FUMA!$A$1:$O$48</definedName>
    <definedName name="_xlnm.Print_Area" localSheetId="1">'Group Result'!$A$1:$K$119</definedName>
    <definedName name="_xlnm.Print_Area" localSheetId="3">Platforms!$A$1:$L$45</definedName>
    <definedName name="_xlnm.Print_Area" localSheetId="14">Ratios!$A$1:$I$45</definedName>
    <definedName name="_xlnm.Print_Area">#REF!</definedName>
    <definedName name="Print_Area_MI">#REF!</definedName>
    <definedName name="print_data_expenses">#REF!</definedName>
    <definedName name="print_deposits">#REF!</definedName>
    <definedName name="print_deposits_contd2">#REF!</definedName>
    <definedName name="print_eps">#REF!</definedName>
    <definedName name="print_expenses">#REF!</definedName>
    <definedName name="print_geog">#REF!</definedName>
    <definedName name="print_Irish_BS">#REF!</definedName>
    <definedName name="print_Irish_BSnotes">#REF!</definedName>
    <definedName name="print_KPMs">#REF!</definedName>
    <definedName name="print_loans">#REF!</definedName>
    <definedName name="print_margin_contd">#REF!</definedName>
    <definedName name="Print_NOTES42">[272]!Print_NOTES42</definedName>
    <definedName name="Print_NOTES44">[272]!Print_NOTES44</definedName>
    <definedName name="Print_NOTES45">[272]!Print_NOTES45</definedName>
    <definedName name="Print_Range">#REF!</definedName>
    <definedName name="print_Segment2">'[63]Segment note'!#REF!</definedName>
    <definedName name="print_Segment3">'[63]Segment note'!#REF!</definedName>
    <definedName name="print_Segment4">'[63]Segment note'!#REF!</definedName>
    <definedName name="print_shares">#REF!</definedName>
    <definedName name="_xlnm.Print_Titles" localSheetId="2">Advice!$1:$2</definedName>
    <definedName name="_xlnm.Print_Titles" localSheetId="4">'Asset Management'!$1:$2</definedName>
    <definedName name="_xlnm.Print_Titles" localSheetId="10">'Balance Sheet'!$1:$2</definedName>
    <definedName name="_xlnm.Print_Titles" localSheetId="11">'Cash Flows'!$1:$2</definedName>
    <definedName name="_xlnm.Print_Titles" localSheetId="6">'Disc Ops'!$1:$2</definedName>
    <definedName name="_xlnm.Print_Titles" localSheetId="0">Disclaimer!$1:$2</definedName>
    <definedName name="_xlnm.Print_Titles" localSheetId="7">FUMA!$1:$2</definedName>
    <definedName name="_xlnm.Print_Titles" localSheetId="1">'Group Result'!$1:$2</definedName>
    <definedName name="_xlnm.Print_Titles" localSheetId="3">Platforms!$1:$2</definedName>
    <definedName name="_xlnm.Print_Titles" localSheetId="14">Ratios!$1:$2</definedName>
    <definedName name="print_VaR">#REF!</definedName>
    <definedName name="print_VaR_contd">#REF!</definedName>
    <definedName name="Prior">#REF!</definedName>
    <definedName name="Prior_2_Years">[29]Admin!#REF!</definedName>
    <definedName name="Prior_Forecast">[29]Admin!#REF!</definedName>
    <definedName name="Prior_Half">[29]Admin!#REF!</definedName>
    <definedName name="Prior_Period">[273]Admin!$D$3</definedName>
    <definedName name="Prior_Year_Actual">[29]Admin!#REF!</definedName>
    <definedName name="prior_yr">#REF!</definedName>
    <definedName name="Prior2">[28]Admin!$D$15</definedName>
    <definedName name="Prior2Name">[28]Admin!$D$16</definedName>
    <definedName name="Prior2YearHypAct">#REF!</definedName>
    <definedName name="Prior3">[274]Admin!$D$22</definedName>
    <definedName name="PriorDays">#REF!</definedName>
    <definedName name="PriorHalf">#REF!</definedName>
    <definedName name="PriorHalf2">#REF!</definedName>
    <definedName name="PriorHalfNo">[275]Periods!$I$16</definedName>
    <definedName name="Priority">'[276]DATA DROP DOWNS'!$C$2:$C$101</definedName>
    <definedName name="PriorMonth">#REF!</definedName>
    <definedName name="Priorname">#REF!</definedName>
    <definedName name="PriorName2">[28]Admin!$D$16</definedName>
    <definedName name="PriorPeriod">[131]Parameters!$E$62</definedName>
    <definedName name="PriorYear">#REF!</definedName>
    <definedName name="PriorYearHypAct">#REF!</definedName>
    <definedName name="Probability">'[119]Merger Arb'!$F$23</definedName>
    <definedName name="problem">#REF!</definedName>
    <definedName name="Prod_name.fac">#REF!</definedName>
    <definedName name="ProdClass">[43]Mapping!$D$210:$H$287</definedName>
    <definedName name="ProdID">#REF!</definedName>
    <definedName name="ProdReporting">[43]Mapping!$D$210:$I$287</definedName>
    <definedName name="ProdSum">'[43]FUM Prod Sum'!$F$16:$X$35</definedName>
    <definedName name="Product">#REF!</definedName>
    <definedName name="Product_Allocation">"Actuals"</definedName>
    <definedName name="Product_Row_Earnings">#REF!</definedName>
    <definedName name="Product_Row_NTAs">#REF!</definedName>
    <definedName name="Product_Row_RegCap">#REF!</definedName>
    <definedName name="ProductAccountType">'[32]Static Data'!$F$9:$F$15</definedName>
    <definedName name="ProductActual">#REF!</definedName>
    <definedName name="ProductIndex">#REF!</definedName>
    <definedName name="Productlook">[248]Mapping!$I$27:$J$51</definedName>
    <definedName name="Products">#REF!</definedName>
    <definedName name="Prof_a_Inc_Tax">#REF!</definedName>
    <definedName name="Prof_a_Inc_Tax_MI">#REF!</definedName>
    <definedName name="Prof_ELP">#REF!</definedName>
    <definedName name="Prof_Inc_Tax">#REF!</definedName>
    <definedName name="profit_copy_paste_ARE">#REF!</definedName>
    <definedName name="Profit_Margin_Account_Balance">'[34]Fixed Assumptions'!$G$8</definedName>
    <definedName name="Profit_Margin_Interest_Declared">'[34]Fixed Assumptions'!$G$9</definedName>
    <definedName name="Profit_Tree">#REF!</definedName>
    <definedName name="PROFITLY">'[277]PL Working Paper_start_yr'!#REF!</definedName>
    <definedName name="ProfitReportingGroupRow">[60]Profit!$B$8</definedName>
    <definedName name="ProfitSectionList">[60]Control!$F$214:$F$218</definedName>
    <definedName name="profitsummary">#REF!</definedName>
    <definedName name="PROJ_INS">[79]COA_Maintenance!#REF!</definedName>
    <definedName name="PROJ_INV">[79]COA_Maintenance!#REF!</definedName>
    <definedName name="Proj_tbl">[278]Parameters!$A$12:$O$13</definedName>
    <definedName name="projaltman">#REF!</definedName>
    <definedName name="ProjBSBCC">#REF!</definedName>
    <definedName name="ProjBU">#REF!</definedName>
    <definedName name="ProjBUFinRep">#REF!</definedName>
    <definedName name="ProjBUPMO">#REF!</definedName>
    <definedName name="projcom">#REF!</definedName>
    <definedName name="ProjDescr">#REF!</definedName>
    <definedName name="Project">'[256]Project Code'!$A$5:$C$207</definedName>
    <definedName name="Project1">[153]Assumptions!$D$9</definedName>
    <definedName name="PROJECTCC">'[71]Core Data PCord05'!$H$2:$H$32</definedName>
    <definedName name="ProjITSponsor">[214]Summary!$D$16</definedName>
    <definedName name="projlcd">#REF!</definedName>
    <definedName name="ProjMan">#REF!</definedName>
    <definedName name="projriskrep">#REF!</definedName>
    <definedName name="ProjSponsor">#REF!</definedName>
    <definedName name="projstartdate">#REF!</definedName>
    <definedName name="ProjState">[214]Summary!$N$13</definedName>
    <definedName name="ProjTPM">#REF!</definedName>
    <definedName name="proll">#REF!</definedName>
    <definedName name="ProtectionContents">TRUE</definedName>
    <definedName name="PS_FUM">'[279]Manager Fees Tables'!$K$6:$K$26</definedName>
    <definedName name="PS_manager">'[279]Manager Fees Tables'!$L$6:$L$26</definedName>
    <definedName name="PSPPriorPeriod">#REF!</definedName>
    <definedName name="PST">[148]Data!#REF!</definedName>
    <definedName name="pt">#REF!</definedName>
    <definedName name="PT_Range">#REF!</definedName>
    <definedName name="ptax01">'[11]Pay 2'!#REF!</definedName>
    <definedName name="ptax1">'[11]Pay 3'!#REF!</definedName>
    <definedName name="ptax10">'[11]Pay 11'!#REF!</definedName>
    <definedName name="ptax4">'[11]Pay 5'!#REF!</definedName>
    <definedName name="ptax5">'[11]Pay 6'!#REF!</definedName>
    <definedName name="ptax6">'[11]Pay 7'!#REF!</definedName>
    <definedName name="ptax7">'[11]Pay 8'!#REF!</definedName>
    <definedName name="ptax8">'[11]Pay 9'!#REF!</definedName>
    <definedName name="ptax9">[280]CC!#REF!</definedName>
    <definedName name="ptaxrg">'[11]Pay 25'!#REF!</definedName>
    <definedName name="PTCurMnth">#REF!</definedName>
    <definedName name="PTD_Capex">#REF!</definedName>
    <definedName name="PTD_OngExp">#REF!</definedName>
    <definedName name="PTD_Opex">#REF!</definedName>
    <definedName name="PTD_Total">#REF!</definedName>
    <definedName name="PTD_TotalInit">#REF!</definedName>
    <definedName name="ptime">#REF!</definedName>
    <definedName name="PTLastMnth">#REF!</definedName>
    <definedName name="PU_CC">[88]Workings!$V$17:$BZ$54</definedName>
    <definedName name="PU_CCHeading">[88]Workings!$V$17:$BZ$17</definedName>
    <definedName name="PubHols">'[7]On Entry'!#REF!</definedName>
    <definedName name="PublicHolidays">'[7]On Entry'!#REF!</definedName>
    <definedName name="PURPOSE">#REF!</definedName>
    <definedName name="PURREF">#REF!</definedName>
    <definedName name="PV_Range">#REF!</definedName>
    <definedName name="py_Application">#REF!</definedName>
    <definedName name="PY_Days">[113]Data!$C$20</definedName>
    <definedName name="py_Frequency">#REF!</definedName>
    <definedName name="py_per">#REF!</definedName>
    <definedName name="PYr">[259]Report_Maint_Load!$M$3</definedName>
    <definedName name="PYTD">#REF!</definedName>
    <definedName name="q">'[203]LSL 1'!$A$1:$K$65536</definedName>
    <definedName name="q_activity_report">#REF!</definedName>
    <definedName name="qq" hidden="1">{#N/A,#N/A,FALSE,"2873";#N/A,#N/A,FALSE,"2899";#N/A,#N/A,FALSE,"2907";#N/A,#N/A,FALSE,"2999"}</definedName>
    <definedName name="qqqq">#REF!</definedName>
    <definedName name="Quality">'[281]Rec Frequency Master'!$A$1:$A$2</definedName>
    <definedName name="Quality___Risk">#REF!</definedName>
    <definedName name="QualityOptions">'[282]Quality - Summary'!$A$2:$A$3</definedName>
    <definedName name="Quarter">[283]Table!$I$1</definedName>
    <definedName name="QuarterEnd">#REF!</definedName>
    <definedName name="Quarterly">#REF!</definedName>
    <definedName name="QuarterStart">#REF!</definedName>
    <definedName name="qwerty">#REF!</definedName>
    <definedName name="qwqwq">#REF!</definedName>
    <definedName name="r_12_mths">#REF!</definedName>
    <definedName name="r_rates">#REF!</definedName>
    <definedName name="ra" hidden="1">{#N/A,#N/A,FALSE,"SP-Intgrp";#N/A,#N/A,FALSE,"SP-Intaus";#N/A,#N/A,FALSE,"SP-IntNZ";#N/A,#N/A,FALSE,"SP-IntInt";#N/A,#N/A,FALSE,"SP-feegrp";#N/A,#N/A,FALSE,"SP-FeeAus";#N/A,#N/A,FALSE,"SP-feeNZ";#N/A,#N/A,FALSE,"SP-FeeInt"}</definedName>
    <definedName name="rachel">'[11]Pay 25'!#REF!</definedName>
    <definedName name="RAG">#REF!</definedName>
    <definedName name="rain">#REF!</definedName>
    <definedName name="raining">#REF!</definedName>
    <definedName name="rally">#REF!</definedName>
    <definedName name="RANGE">'[251]NCS CRIS REPORT'!#REF!</definedName>
    <definedName name="Range_BS_HY">#REF!</definedName>
    <definedName name="Range_KPI_HY">#REF!</definedName>
    <definedName name="Range_PL_HY">#REF!</definedName>
    <definedName name="RangeAll">#REF!</definedName>
    <definedName name="ranz">'[58]Direct Costs'!$D$278</definedName>
    <definedName name="ranzb">'[58]Direct Costs'!$D$286</definedName>
    <definedName name="rasandas">'[58]Direct Costs'!$D$286</definedName>
    <definedName name="rasgard">'[58]Direct Costs'!$D$294</definedName>
    <definedName name="rasxlarge">'[58]Direct Costs'!$D$287</definedName>
    <definedName name="Rate">#REF!</definedName>
    <definedName name="Rate_Date">IF(LEFT(TypeAnalysis, 8)="Purchase",Exchange_Date,START_DATE)</definedName>
    <definedName name="rate_type">'[70]Dialog boxes'!$C$4</definedName>
    <definedName name="ratio">[284]Input!$E$9</definedName>
    <definedName name="rbendigo">'[58]Direct Costs'!$D$283</definedName>
    <definedName name="RBN">#REF!</definedName>
    <definedName name="RBU">#REF!</definedName>
    <definedName name="RCANZETRADE">'[59]Direct Costs'!$U$153</definedName>
    <definedName name="RCASANDAS">'[59]Direct Costs'!$U$161</definedName>
    <definedName name="RCASGARD">'[59]Direct Costs'!$U$165</definedName>
    <definedName name="RCBENDIGO">'[59]Direct Costs'!$U$158</definedName>
    <definedName name="RCETRADE">'[59]Direct Costs'!$U$152</definedName>
    <definedName name="RCHSBC">'[59]Direct Costs'!$U$157</definedName>
    <definedName name="RCINTL">'[59]Direct Costs'!$U$168</definedName>
    <definedName name="RCLINWAR">'[59]Direct Costs'!$U$162</definedName>
    <definedName name="RCNAVIGATOR">'[59]Direct Costs'!$U$166</definedName>
    <definedName name="RCOTHERA">'[59]Direct Costs'!$U$159</definedName>
    <definedName name="RCOTHERB">'[59]Direct Costs'!$U$163</definedName>
    <definedName name="RCOTHERR">'[59]Direct Costs'!$U$154</definedName>
    <definedName name="RCPRAEMIUM">'[59]Direct Costs'!$U$169</definedName>
    <definedName name="RCSGB">'[59]Direct Costs'!$U$156</definedName>
    <definedName name="RDR_A">[249]Info!$D$9</definedName>
    <definedName name="RDR_B">[249]Info!$D$10</definedName>
    <definedName name="RDR_C">[249]Info!$D$11</definedName>
    <definedName name="Real_CostSav">#REF!</definedName>
    <definedName name="REAL_PROPERTY_AND_OFFICE_BUILDINGS">#REF!</definedName>
    <definedName name="Real_Rev">#REF!</definedName>
    <definedName name="real_revtotal">#REF!</definedName>
    <definedName name="Realised">'[285]PSF Summary'!#REF!</definedName>
    <definedName name="really">#REF!</definedName>
    <definedName name="reason">#REF!</definedName>
    <definedName name="Rebaseline">#REF!</definedName>
    <definedName name="REBATEINT">'[58]Direct Costs'!$D$132</definedName>
    <definedName name="REBATEINTER">'[58]Direct Costs'!$D$313</definedName>
    <definedName name="rebatemanfee">#REF!</definedName>
    <definedName name="rebatemanfeeaut">#REF!</definedName>
    <definedName name="rebatemanfeemfl">#REF!</definedName>
    <definedName name="rebatemanfeesil">#REF!</definedName>
    <definedName name="RecCash">#REF!</definedName>
    <definedName name="Recharges">[79]COA_Maintenance!#REF!</definedName>
    <definedName name="RecLookup1000">'[43]1000 Input'!$B$8:$B$1554</definedName>
    <definedName name="RecLookup3700">'[43]3700 Input'!$B$8:$B$1499</definedName>
    <definedName name="_xlnm.Recorder">#REF!</definedName>
    <definedName name="red">#REF!</definedName>
    <definedName name="Red_Issued_Shares">[84]Assumptions!$E$8</definedName>
    <definedName name="Red_Share_Price">[84]Assumptions!$E$7</definedName>
    <definedName name="redeem">#REF!</definedName>
    <definedName name="Ref_Map">[213]Map!$A$5:$G$106</definedName>
    <definedName name="Ref_Map_Code">[213]Map!$A$5:$A$106</definedName>
    <definedName name="Reg">#REF!</definedName>
    <definedName name="regatta">#REF!</definedName>
    <definedName name="registry">#REF!</definedName>
    <definedName name="rem">#REF!</definedName>
    <definedName name="remember">#REF!</definedName>
    <definedName name="remrev">#REF!</definedName>
    <definedName name="rene">#REF!</definedName>
    <definedName name="rep_profit_93">#REF!</definedName>
    <definedName name="rep_profit_94">#REF!</definedName>
    <definedName name="rep_profit_95">#REF!</definedName>
    <definedName name="rep_profit_96">#REF!</definedName>
    <definedName name="rep_profit_97">#REF!</definedName>
    <definedName name="rep_profit_98">#REF!</definedName>
    <definedName name="rep_profit_99">#REF!</definedName>
    <definedName name="RepBU">#REF!</definedName>
    <definedName name="RepBUName">#REF!</definedName>
    <definedName name="RepDate">#REF!</definedName>
    <definedName name="report">#REF!</definedName>
    <definedName name="Report_Month">'[106]Control Sheet'!$B$11</definedName>
    <definedName name="ReportDate">[286]ControlSheet!$B$3</definedName>
    <definedName name="ReportHead">[156]Mapping!$D$4</definedName>
    <definedName name="ReportID">#REF!</definedName>
    <definedName name="Reporting_period">'[162]Spreadsheet Control'!$C$5</definedName>
    <definedName name="Reporting_Threshold">[287]TOTAL_INVESTMENTS!$C$5</definedName>
    <definedName name="ReportingAmount">[288]Datasheet!$C$11</definedName>
    <definedName name="ReportingDate">[60]Control!$C$14</definedName>
    <definedName name="ReportingGroupList">[60]Control!$D$214:$D$224</definedName>
    <definedName name="ReportingGroupRow">[60]AoE!$C$9</definedName>
    <definedName name="ReportingName">#REF!</definedName>
    <definedName name="ReportingPeriod">#REF!</definedName>
    <definedName name="ReportPeriod">#REF!</definedName>
    <definedName name="ReportTitle">#REF!</definedName>
    <definedName name="RESETDATA">[289]!RESETDATA</definedName>
    <definedName name="RESPONSIBILITYAPPLICATIONID1">#REF!</definedName>
    <definedName name="RESPONSIBILITYID1">#REF!</definedName>
    <definedName name="RESPONSIBILITYNAME1">#REF!</definedName>
    <definedName name="result">#REF!</definedName>
    <definedName name="results" hidden="1">{"Page 1",#N/A,FALSE,"Sheet1";"Page 2",#N/A,FALSE,"Sheet1"}</definedName>
    <definedName name="RET">#REF!</definedName>
    <definedName name="RET_Score">[214]Summary!$I$15</definedName>
    <definedName name="retail">#REF!</definedName>
    <definedName name="Retail_End_Half">#REF!</definedName>
    <definedName name="Retail_Start">[141]Report_Maintenance!$C$18</definedName>
    <definedName name="Retail_Start_Half">#REF!</definedName>
    <definedName name="RetailReportingGroupList">[24]Control!$E$108:$E$114</definedName>
    <definedName name="retainprofit">[181]variables!$C$12</definedName>
    <definedName name="retrade">'[58]Direct Costs'!$D$277</definedName>
    <definedName name="RetrieveLCD">#REF!</definedName>
    <definedName name="REVACC_NON_LIFE">#REF!</definedName>
    <definedName name="revenueajutwsale">#REF!</definedName>
    <definedName name="revenueppstotal">#REF!</definedName>
    <definedName name="revenuesuper">#REF!</definedName>
    <definedName name="revenuetotal">#REF!</definedName>
    <definedName name="Review_Date">#REF!</definedName>
    <definedName name="rf" hidden="1">{#N/A,#N/A,FALSE,"SP-Intgrp";#N/A,#N/A,FALSE,"SP-Intaus";#N/A,#N/A,FALSE,"SP-IntNZ";#N/A,#N/A,FALSE,"SP-IntInt"}</definedName>
    <definedName name="RF_New">[22]Incremental!$D$60</definedName>
    <definedName name="RF_Old">[76]Incremental!$D$6</definedName>
    <definedName name="RFESubmitter">'[71]Core Data PCord05'!$B$2:$B$205</definedName>
    <definedName name="rfinplan">'[58]Direct Costs'!$D$288</definedName>
    <definedName name="rhsbc">'[58]Direct Costs'!$D$282</definedName>
    <definedName name="RIBBON_OBJECT_POINTER">746983368</definedName>
    <definedName name="RID">#REF!</definedName>
    <definedName name="ridge">#REF!</definedName>
    <definedName name="Right_Justify">#REF!</definedName>
    <definedName name="Rights_Pivot">'[258]Rights Pivot'!$1:$1048576</definedName>
    <definedName name="rinsto">'[58]Direct Costs'!$D$289</definedName>
    <definedName name="rintl">'[58]Direct Costs'!$D$297</definedName>
    <definedName name="rintlb">'[58]Direct Costs'!$D$290</definedName>
    <definedName name="RISK_ENTITY">[290]Lookup!$B$5:$B$6</definedName>
    <definedName name="Risk_mapping">#REF!</definedName>
    <definedName name="RiskComments">#REF!</definedName>
    <definedName name="Risklookup">'[43]1000 Input'!$A$8:$A$1554</definedName>
    <definedName name="RiskStatus">#REF!</definedName>
    <definedName name="RiskStatusMain">#REF!</definedName>
    <definedName name="rlinwar">'[58]Direct Costs'!$D$287</definedName>
    <definedName name="rnavigator">'[58]Direct Costs'!$D$295</definedName>
    <definedName name="RnD_Annual">[160]Data!$F$18</definedName>
    <definedName name="rng_Date">'[211]EA Process'!$G$38</definedName>
    <definedName name="rng_JrnlDate">[211]Journal!$E$5</definedName>
    <definedName name="rngActuals">[291]Actuals!$A:$Z</definedName>
    <definedName name="rngActualUpdate">[291]Actuals!$O$3:$Z$3</definedName>
    <definedName name="rngAdminYear">[291]Admin!$A$9</definedName>
    <definedName name="rngBBUpdate">'[291]F-BB'!$C$3:$N$3</definedName>
    <definedName name="rngDate">#REF!</definedName>
    <definedName name="rngExpFcstUpdate">'[291]F-Expenses'!$C$3:$N$3</definedName>
    <definedName name="rngFPRRetailUpdate">'[291]F-FPR Retail'!$C$3:$N$3</definedName>
    <definedName name="rngGrades">[239]Grades!$B$3:$K$32</definedName>
    <definedName name="rngGradesList">'[220]Salary Grades'!#REF!</definedName>
    <definedName name="rngHyperionData">'[291]Hyperion  Data'!$A:$BV</definedName>
    <definedName name="rngHyperionList">'[291]Hyperion  Data'!$B$7:$B$252</definedName>
    <definedName name="rngIExpenseUpdate">'[291]I-Expense'!$D$3:$O$3</definedName>
    <definedName name="rngIRevenueUpdate">'[291]I-Revenue'!$D$3:$O$3</definedName>
    <definedName name="rngIRRUpdate">'[291]I-RunRate'!$C$3:$N$3</definedName>
    <definedName name="rngNonFPRRetailUpdate">'[291]F-Non FPR Retail'!$C$3:$N$3</definedName>
    <definedName name="rngPLMthUpdate">'[291]F-ProfitLoss'!$C$3:$N$3</definedName>
    <definedName name="rngProfitLossList">'[291]F-ProfitLoss'!$A$2:$A$193</definedName>
    <definedName name="rngReferralFcst">'[291]F-Referrals'!$A:$BM</definedName>
    <definedName name="rngRefFcstUpdate">'[291]F-Referrals'!$F$3:$Q$3</definedName>
    <definedName name="rngRefInpUpdate">'[291]I-Referral'!$D$3:$O$3</definedName>
    <definedName name="rngSalaries">'[239]Salary Calculations'!$B$5:$P$34</definedName>
    <definedName name="rngUnit">#REF!</definedName>
    <definedName name="roa_93">#REF!</definedName>
    <definedName name="roa_94">#REF!</definedName>
    <definedName name="roa_95">#REF!</definedName>
    <definedName name="roa_96">#REF!</definedName>
    <definedName name="roa_97">#REF!</definedName>
    <definedName name="roa_98">#REF!</definedName>
    <definedName name="roa_99">#REF!</definedName>
    <definedName name="rod">#REF!</definedName>
    <definedName name="rodney">#REF!</definedName>
    <definedName name="roe_93">#REF!</definedName>
    <definedName name="roe_94">#REF!</definedName>
    <definedName name="roe_95">#REF!</definedName>
    <definedName name="roe_96">#REF!</definedName>
    <definedName name="roe_97">#REF!</definedName>
    <definedName name="roe_98">#REF!</definedName>
    <definedName name="roe_99">#REF!</definedName>
    <definedName name="ROLLINS">'[46]Tax return by sub plan data'!$I$2:$J$42</definedName>
    <definedName name="rotce_93">#REF!</definedName>
    <definedName name="rotce_94">#REF!</definedName>
    <definedName name="rotce_95">#REF!</definedName>
    <definedName name="rotce_96">#REF!</definedName>
    <definedName name="rotce_97">#REF!</definedName>
    <definedName name="rotce_98">#REF!</definedName>
    <definedName name="rotce_99">#REF!</definedName>
    <definedName name="rothera">'[58]Direct Costs'!$D$284</definedName>
    <definedName name="rotherb">'[58]Direct Costs'!$D$288</definedName>
    <definedName name="rotherr">'[58]Direct Costs'!$D$279</definedName>
    <definedName name="rouge">#REF!</definedName>
    <definedName name="Rounder">#REF!</definedName>
    <definedName name="RounderPerc">#REF!</definedName>
    <definedName name="Rounding">#REF!</definedName>
    <definedName name="RowBC">[246]Opex!#REF!</definedName>
    <definedName name="ROWSTOUPLOAD1">#REF!</definedName>
    <definedName name="ROY">[88]Forecast!$C$5</definedName>
    <definedName name="rp" hidden="1">{#N/A,#N/A,FALSE,"SP-Intgrp";#N/A,#N/A,FALSE,"SP-Intaus";#N/A,#N/A,FALSE,"SP-IntNZ";#N/A,#N/A,FALSE,"SP-IntInt"}</definedName>
    <definedName name="rpbadv">'[58]Direct Costs'!$D$291</definedName>
    <definedName name="RPG_oth">[167]Input_Oth!$E$8:$E$429</definedName>
    <definedName name="rpraemium">'[58]Direct Costs'!$D$298</definedName>
    <definedName name="rpt_arrears">[104]Arrears!$A$2</definedName>
    <definedName name="RptAmt">[292]JulYTD!$C$14</definedName>
    <definedName name="rr" hidden="1">{#N/A,#N/A,FALSE,"5009";#N/A,#N/A,FALSE,"5050";#N/A,#N/A,FALSE,"5058";#N/A,#N/A,FALSE,"5306";#N/A,#N/A,FALSE,"5314";#N/A,#N/A,FALSE,"5355";#N/A,#N/A,FALSE,"5751"}</definedName>
    <definedName name="rrrrrrrrrrrrr">#REF!</definedName>
    <definedName name="rs" hidden="1">{#N/A,#N/A,FALSE,"SP-Intgrp";#N/A,#N/A,FALSE,"SP-Intaus";#N/A,#N/A,FALSE,"SP-IntNZ";#N/A,#N/A,FALSE,"SP-IntInt";#N/A,#N/A,FALSE,"SP-feegrp";#N/A,#N/A,FALSE,"SP-FeeAus";#N/A,#N/A,FALSE,"SP-feeNZ";#N/A,#N/A,FALSE,"SP-FeeInt"}</definedName>
    <definedName name="rsgb">'[58]Direct Costs'!$D$281</definedName>
    <definedName name="rt" hidden="1">{#N/A,#N/A,FALSE,"SP-Intgrp";#N/A,#N/A,FALSE,"SP-Intaus";#N/A,#N/A,FALSE,"SP-IntNZ";#N/A,#N/A,FALSE,"SP-IntInt"}</definedName>
    <definedName name="RTT">#REF!</definedName>
    <definedName name="rude">#REF!</definedName>
    <definedName name="RUN">#REF!</definedName>
    <definedName name="Run_Desc_long">[293]Header!$D$4</definedName>
    <definedName name="runnumber">[294]Header!$D$3</definedName>
    <definedName name="RunRateH">[28]Admin!$D$29</definedName>
    <definedName name="rush">'[14]Pay 10'!#REF!</definedName>
    <definedName name="rusty">#REF!</definedName>
    <definedName name="s">[280]CC!#REF!</definedName>
    <definedName name="sad">#REF!</definedName>
    <definedName name="saddddd" hidden="1">{#N/A,#N/A,FALSE,"5009";#N/A,#N/A,FALSE,"5050";#N/A,#N/A,FALSE,"5058";#N/A,#N/A,FALSE,"5306";#N/A,#N/A,FALSE,"5314";#N/A,#N/A,FALSE,"5355";#N/A,#N/A,FALSE,"5751"}</definedName>
    <definedName name="sadsa" hidden="1">{#N/A,#N/A,FALSE,"tb";#N/A,#N/A,FALSE,"0500";#N/A,#N/A,FALSE,"0612";#N/A,#N/A,FALSE,"0613";#N/A,#N/A,FALSE,"0614";#N/A,#N/A,FALSE,"0653";#N/A,#N/A,FALSE,"0737";#N/A,#N/A,FALSE,"0760";#N/A,#N/A,FALSE,"0770";#N/A,#N/A,FALSE,"0786"}</definedName>
    <definedName name="sal">'[126]Paid Salary'!$A:$IV</definedName>
    <definedName name="Salary2">#REF!</definedName>
    <definedName name="Salary3">#REF!</definedName>
    <definedName name="salcon">#REF!</definedName>
    <definedName name="sales">[170]Sales!$B$13:$O$91</definedName>
    <definedName name="sales_rev_93">#REF!</definedName>
    <definedName name="sales_rev_94">#REF!</definedName>
    <definedName name="sales_rev_95">#REF!</definedName>
    <definedName name="sales_rev_96">#REF!</definedName>
    <definedName name="sales_rev_97">#REF!</definedName>
    <definedName name="sales_rev_98">#REF!</definedName>
    <definedName name="sales_rev_99">#REF!</definedName>
    <definedName name="SalesFigures">[207]Sales!$A$2:$R$173</definedName>
    <definedName name="SALSAC">'[46]Tax return by sub plan data'!$G$2:$H$70</definedName>
    <definedName name="SAP15500010">#REF!</definedName>
    <definedName name="SAP15500020">#REF!</definedName>
    <definedName name="SAP15500030">#REF!</definedName>
    <definedName name="SAP15550011">#REF!</definedName>
    <definedName name="SAP15550013">#REF!</definedName>
    <definedName name="SAP75090010">#REF!</definedName>
    <definedName name="SAP75090120">#REF!</definedName>
    <definedName name="SAP75097040">#REF!</definedName>
    <definedName name="SAP75097280">#REF!</definedName>
    <definedName name="SAPBEXhrIndnt" hidden="1">"Wide"</definedName>
    <definedName name="SAPsysID" hidden="1">"708C5W7SBKP804JT78WJ0JNKI"</definedName>
    <definedName name="SAPwbID" hidden="1">"ARS"</definedName>
    <definedName name="SASMain_M1251_Single_Stage_Contr">#REF!</definedName>
    <definedName name="SASMain_M1254_Single_Stage_Contr">#REF!</definedName>
    <definedName name="say">#REF!</definedName>
    <definedName name="sbike">#REF!</definedName>
    <definedName name="sca">[295]Control!$E$5</definedName>
    <definedName name="Scale">[144]Parameters!$B$52</definedName>
    <definedName name="ScaleSA">[61]Control!$C$24</definedName>
    <definedName name="SCD">#REF!</definedName>
    <definedName name="Scenario">#REF!</definedName>
    <definedName name="Sched1FeesUpfront">[296]Valuation!$G$68</definedName>
    <definedName name="Sched1Ppal">[296]Valuation!$G$21</definedName>
    <definedName name="Sched2FeesUpfront">[296]Valuation!$P$68</definedName>
    <definedName name="Sched2Ppal">[296]Valuation!$P$21</definedName>
    <definedName name="Sched3FeesUpfront">[296]Valuation!$AA$68</definedName>
    <definedName name="Sched3Ppal">[296]Valuation!$AA$21</definedName>
    <definedName name="Sched4FeesUpfront">[296]Valuation!$AC$68</definedName>
    <definedName name="Sched4Ppal">[296]Valuation!$AC$21</definedName>
    <definedName name="Sched5Ppal">[296]Valuation!$G$45</definedName>
    <definedName name="Sched6Ppal">[296]Valuation!$P$45</definedName>
    <definedName name="Sched7Ppal">[296]Valuation!$AA$45</definedName>
    <definedName name="Sched8Ppal">[296]Valuation!$AC$45</definedName>
    <definedName name="schedule">#REF!</definedName>
    <definedName name="ScheduleStatus">#REF!</definedName>
    <definedName name="SCN">#REF!</definedName>
    <definedName name="Scolumn">#REF!</definedName>
    <definedName name="ScopeComm">#REF!</definedName>
    <definedName name="ScopeDescr">#REF!</definedName>
    <definedName name="ScopeFieldDesc">#REF!</definedName>
    <definedName name="ScopeInstance">#REF!</definedName>
    <definedName name="ScopeName">#REF!</definedName>
    <definedName name="ScopeStatus">#REF!</definedName>
    <definedName name="ScopeTreeDescr">#REF!</definedName>
    <definedName name="ScopeTreeLvlDescr">#REF!</definedName>
    <definedName name="ScopeTreeLvlName">#REF!</definedName>
    <definedName name="ScopeTreeName">#REF!</definedName>
    <definedName name="SCUO">[49]DataInput!#REF!</definedName>
    <definedName name="sdf" hidden="1">{#N/A,#N/A,FALSE,"5009";#N/A,#N/A,FALSE,"5050";#N/A,#N/A,FALSE,"5058";#N/A,#N/A,FALSE,"5306";#N/A,#N/A,FALSE,"5314";#N/A,#N/A,FALSE,"5355";#N/A,#N/A,FALSE,"5751"}</definedName>
    <definedName name="sdfds" hidden="1">{#N/A,#N/A,FALSE,"8516";#N/A,#N/A,FALSE,"9357-9373";#N/A,#N/A,FALSE,"9688";#N/A,#N/A,FALSE,"9779";#N/A,#N/A,FALSE,"9753"}</definedName>
    <definedName name="sdfv" hidden="1">{#N/A,#N/A,FALSE,"2014-app";#N/A,#N/A,FALSE,"2014-red";#N/A,#N/A,FALSE,"2014-fee";#N/A,#N/A,FALSE,"2030";#N/A,#N/A,FALSE,"2048";#N/A,#N/A,FALSE,"2360"}</definedName>
    <definedName name="sdg" hidden="1">{#N/A,#N/A,FALSE,"tb";#N/A,#N/A,FALSE,"0414 - 0455";#N/A,#N/A,FALSE,"0612";#N/A,#N/A,FALSE,"0653";#N/A,#N/A,FALSE,"0760";#N/A,#N/A,FALSE,"0786";#N/A,#N/A,FALSE,"2014-app";#N/A,#N/A,FALSE,"2014-red";#N/A,#N/A,FALSE,"2030";#N/A,#N/A,FALSE,"2360";#N/A,#N/A,FALSE,"2907";#N/A,#N/A,FALSE,"5009";#N/A,#N/A,FALSE,"5306";#N/A,#N/A,FALSE,"5751";#N/A,#N/A,FALSE,"8557";#N/A,#N/A,FALSE,"9357-9373"}</definedName>
    <definedName name="SDM">'[297]data to 9 Sep 99'!$A$1:$M$394</definedName>
    <definedName name="Sealed_Air">#REF!</definedName>
    <definedName name="SecList">OFFSET([267]DataSheet!$D$1,0,0,COUNTA([267]DataSheet!$D$1:$D$500),1)</definedName>
    <definedName name="SecListFull">OFFSET([267]DataSheet!$D$1,0,0,COUNTA([267]DataSheet!$D$1:$D$500),2)</definedName>
    <definedName name="Secondlastmth">[39]Static!$F$8</definedName>
    <definedName name="Secondlastmthname">[39]Static!$H$8</definedName>
    <definedName name="Secondlastmthyear">[39]Static!$G$8</definedName>
    <definedName name="SectionList">[60]Control!$B$214:$B$227</definedName>
    <definedName name="Segment">[208]Input!$B$2:$B$9</definedName>
    <definedName name="Selection">[43]RectoIRIS_Prod!$B$7</definedName>
    <definedName name="SemiAnnually">#REF!</definedName>
    <definedName name="Sep">'[66]09'!$A$8:$B$19</definedName>
    <definedName name="SEP_00">'[67]Pivot tables'!#REF!</definedName>
    <definedName name="Sep_01">'[67]Pivot tables'!#REF!</definedName>
    <definedName name="Sep_02">'[67]Pivot tables'!#REF!</definedName>
    <definedName name="SEPFUM">#REF!</definedName>
    <definedName name="SEPSALES">'[68]Sales &amp; FUM 05'!#REF!</definedName>
    <definedName name="serg">#REF!</definedName>
    <definedName name="sergio">#REF!</definedName>
    <definedName name="service_fees">#REF!</definedName>
    <definedName name="SETOFBOOKSID1">#REF!</definedName>
    <definedName name="SETOFBOOKSNAME1">#REF!</definedName>
    <definedName name="SEVERITY">[298]Lists!$F$2:$F$3</definedName>
    <definedName name="sex">#REF!</definedName>
    <definedName name="SF_DII">#REF!</definedName>
    <definedName name="sf_equity_netminorities_93">#REF!</definedName>
    <definedName name="sf_equity_netminorities_94">#REF!</definedName>
    <definedName name="sf_equity_netminorities_95">#REF!</definedName>
    <definedName name="sf_equity_netminorities_96">#REF!</definedName>
    <definedName name="sf_equity_netminorities_97">#REF!</definedName>
    <definedName name="sf_equity_netminorities_98">#REF!</definedName>
    <definedName name="sf_equity_netminorities_99">#REF!</definedName>
    <definedName name="sf_minorities_93">#REF!</definedName>
    <definedName name="sf_minorities_94">#REF!</definedName>
    <definedName name="sf_minorities_95">#REF!</definedName>
    <definedName name="sf_minorities_96">#REF!</definedName>
    <definedName name="sf_minorities_97">#REF!</definedName>
    <definedName name="sf_minorities_98">#REF!</definedName>
    <definedName name="sf_minorities_99">#REF!</definedName>
    <definedName name="sf_reserves_93">#REF!</definedName>
    <definedName name="sf_reserves_94">#REF!</definedName>
    <definedName name="sf_reserves_95">#REF!</definedName>
    <definedName name="sf_reserves_96">#REF!</definedName>
    <definedName name="sf_reserves_97">#REF!</definedName>
    <definedName name="sf_reserves_98">#REF!</definedName>
    <definedName name="sf_reserves_99">#REF!</definedName>
    <definedName name="sf_retained_profit_93">#REF!</definedName>
    <definedName name="sf_retained_profit_94">#REF!</definedName>
    <definedName name="sf_retained_profit_95">#REF!</definedName>
    <definedName name="sf_retained_profit_96">#REF!</definedName>
    <definedName name="sf_retained_profit_97">#REF!</definedName>
    <definedName name="sf_retained_profit_98">#REF!</definedName>
    <definedName name="sf_retained_profit_99">#REF!</definedName>
    <definedName name="sf_share_cap_93">#REF!</definedName>
    <definedName name="sf_share_cap_94">#REF!</definedName>
    <definedName name="sf_share_cap_95">#REF!</definedName>
    <definedName name="sf_share_cap_96">#REF!</definedName>
    <definedName name="sf_share_cap_97">#REF!</definedName>
    <definedName name="sf_share_cap_98">#REF!</definedName>
    <definedName name="sf_share_cap_99">#REF!</definedName>
    <definedName name="SF_TM1">#REF!</definedName>
    <definedName name="SF_TM3">#REF!</definedName>
    <definedName name="sf_total_equity_93">#REF!</definedName>
    <definedName name="sf_total_equity_94">#REF!</definedName>
    <definedName name="sf_total_equity_95">#REF!</definedName>
    <definedName name="sf_total_equity_96">#REF!</definedName>
    <definedName name="sf_total_equity_97">#REF!</definedName>
    <definedName name="sf_total_equity_98">#REF!</definedName>
    <definedName name="sf_total_equity_99">#REF!</definedName>
    <definedName name="sfcfee">#REF!</definedName>
    <definedName name="SFD">#REF!</definedName>
    <definedName name="SFD.DEPTID">#REF!</definedName>
    <definedName name="SFD.PRODUCT">#REF!</definedName>
    <definedName name="SFD_BU">#REF!</definedName>
    <definedName name="SFD_D">#REF!</definedName>
    <definedName name="SFD_DEPT">#REF!</definedName>
    <definedName name="SFD_P">#REF!</definedName>
    <definedName name="SFHeader">#REF!</definedName>
    <definedName name="SFN">#REF!</definedName>
    <definedName name="SFN.DEPTID">#REF!</definedName>
    <definedName name="SFN.PRODUCT">#REF!</definedName>
    <definedName name="SFN_BU">#REF!</definedName>
    <definedName name="SFN_D">#REF!</definedName>
    <definedName name="SFN_DEPT">#REF!</definedName>
    <definedName name="SFV">#REF!</definedName>
    <definedName name="SFV.DEPTID">#REF!</definedName>
    <definedName name="SFV.PRODUCT">#REF!</definedName>
    <definedName name="SFV_BU">#REF!</definedName>
    <definedName name="SFV_D">#REF!</definedName>
    <definedName name="SFV_DEPT">#REF!</definedName>
    <definedName name="SFV_P">#REF!</definedName>
    <definedName name="SG">'[46]Tax return by sub plan data'!$A$2:$B$72</definedName>
    <definedName name="SG_Aust">#REF!</definedName>
    <definedName name="sgb">[58]CN_Base!$E$241</definedName>
    <definedName name="sgc">#REF!</definedName>
    <definedName name="SGFE">[49]DataInput!#REF!</definedName>
    <definedName name="Sh_pc">'[299]Shareholder Proportion'!$H$31</definedName>
    <definedName name="SH09Ex">'[266]SH0809 Ex'!$A$6:$O$480</definedName>
    <definedName name="SHARE_CAPITAL___AUTH_AND_PAID_UP">[57]SE5110!#REF!</definedName>
    <definedName name="SHARE_PREMIUM">#REF!</definedName>
    <definedName name="share_price">#REF!</definedName>
    <definedName name="Shared_Services">#REF!</definedName>
    <definedName name="SHARES">[57]SA1250!#REF!</definedName>
    <definedName name="SHAREsub">#REF!</definedName>
    <definedName name="sheer">#REF!</definedName>
    <definedName name="SheetMonth">[178]Input!$A$1</definedName>
    <definedName name="SIF">'[155]Mirage data'!$4:$17</definedName>
    <definedName name="SigItems">#REF!</definedName>
    <definedName name="SigItemsMth">#REF!</definedName>
    <definedName name="SigItemsPYTD">#REF!</definedName>
    <definedName name="SigItemsYTD">#REF!</definedName>
    <definedName name="SIL_CON_DETAIL">#REF!</definedName>
    <definedName name="SIL_NEW_DETAIL">#REF!</definedName>
    <definedName name="sirrus">#REF!</definedName>
    <definedName name="Skandia">#REF!</definedName>
    <definedName name="skld" hidden="1">{#N/A,#N/A,FALSE,"8516";#N/A,#N/A,FALSE,"9357-9373";#N/A,#N/A,FALSE,"9688";#N/A,#N/A,FALSE,"9779";#N/A,#N/A,FALSE,"9753"}</definedName>
    <definedName name="Sky">#REF!</definedName>
    <definedName name="SLD">#REF!</definedName>
    <definedName name="SLF_Report">#REF!</definedName>
    <definedName name="slice">#REF!</definedName>
    <definedName name="SLN">#REF!</definedName>
    <definedName name="SMonthFY">[89]FY_Variance_Analysis!#REF!</definedName>
    <definedName name="SMonthMTH">[89]MTD_Variance_Analysis!#REF!</definedName>
    <definedName name="SMonthYTD">[89]YTD_Variance_Analysis!#REF!</definedName>
    <definedName name="smooth">#REF!</definedName>
    <definedName name="SMth">[141]Report_Maint_Load!$K$3</definedName>
    <definedName name="snake">#REF!</definedName>
    <definedName name="soap">#REF!</definedName>
    <definedName name="SOL">'[48]Yield Shifts'!$B$6</definedName>
    <definedName name="sold">#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NY" hidden="1">{#N/A,#N/A,FALSE,"tb";#N/A,#N/A,FALSE,"0500";#N/A,#N/A,FALSE,"0612";#N/A,#N/A,FALSE,"0613";#N/A,#N/A,FALSE,"0614";#N/A,#N/A,FALSE,"0653";#N/A,#N/A,FALSE,"0737";#N/A,#N/A,FALSE,"0760";#N/A,#N/A,FALSE,"0770";#N/A,#N/A,FALSE,"0786"}</definedName>
    <definedName name="sook">#REF!</definedName>
    <definedName name="sooth">'[14]Pay 19'!$C$1:$O$2138</definedName>
    <definedName name="soul">#REF!</definedName>
    <definedName name="sour">'[12]Pay 8'!#REF!</definedName>
    <definedName name="Spec">[265]Jan04!#REF!</definedName>
    <definedName name="SPEChg">[158]Main!$BB$4114</definedName>
    <definedName name="spider">'[300]Pay 26'!#REF!</definedName>
    <definedName name="split">#REF!</definedName>
    <definedName name="Split_Start">[141]Report_Maintenance!$C$62</definedName>
    <definedName name="spooku">#REF!</definedName>
    <definedName name="Spread_Factor">'[34]Fixed Assumptions'!$H$23</definedName>
    <definedName name="sprung">#REF!</definedName>
    <definedName name="spu">#REF!</definedName>
    <definedName name="spui">#REF!</definedName>
    <definedName name="SRF">'[162]Spreadsheet Control'!$C$3</definedName>
    <definedName name="ss">#REF!</definedName>
    <definedName name="SSGA_FUM">'[279]Manager Fees Tables'!$E$6:$E$26</definedName>
    <definedName name="SSGA_manager">'[279]Manager Fees Tables'!$F$6:$F$26</definedName>
    <definedName name="sss">#REF!</definedName>
    <definedName name="sssss">[152]!DELBTM2</definedName>
    <definedName name="staff">#REF!</definedName>
    <definedName name="staff100701">#REF!</definedName>
    <definedName name="StageGate">#REF!</definedName>
    <definedName name="stan">'[14]Pay 24'!$A$1:$B$2122</definedName>
    <definedName name="Start">#REF!</definedName>
    <definedName name="STARTJOURNALIMPORT1">#REF!</definedName>
    <definedName name="StartRow">[164]Securities!#REF!</definedName>
    <definedName name="stat_calc_life">#REF!</definedName>
    <definedName name="stat_calc_nonlife">#REF!</definedName>
    <definedName name="Stat7o">#REF!</definedName>
    <definedName name="Stat8s">#REF!</definedName>
    <definedName name="Statclass">#REF!</definedName>
    <definedName name="Statnz">#REF!</definedName>
    <definedName name="STATUS">#REF!</definedName>
    <definedName name="StatusBenefits">#REF!</definedName>
    <definedName name="StatusCost">#REF!</definedName>
    <definedName name="StatusDepen">#REF!</definedName>
    <definedName name="StatusGovern">#REF!</definedName>
    <definedName name="StatusIssues">#REF!</definedName>
    <definedName name="StatusLastMnth">#REF!</definedName>
    <definedName name="statusOverall">#REF!</definedName>
    <definedName name="StatusSchedule">#REF!</definedName>
    <definedName name="StatusScope">#REF!</definedName>
    <definedName name="STD">#REF!</definedName>
    <definedName name="stf1tax">[301]pivotstf1!$A$3:$IV$10</definedName>
    <definedName name="stg">#REF!</definedName>
    <definedName name="STGEORGE">'[59]FY2011 TOTAL'!#REF!</definedName>
    <definedName name="stinky">#REF!</definedName>
    <definedName name="STN">#REF!</definedName>
    <definedName name="stooge">#REF!</definedName>
    <definedName name="story">#REF!</definedName>
    <definedName name="stouch">#REF!</definedName>
    <definedName name="STPAccounts">[220]STPs!$F$5:$F$16</definedName>
    <definedName name="strBusinessUnit">[97]Comments!$C$1</definedName>
    <definedName name="strComments">[97]Comments!$C$8</definedName>
    <definedName name="strCreateFilePath">[97]Instructions!$E$26</definedName>
    <definedName name="strdbFilePath">[97]Instructions!$E$21</definedName>
    <definedName name="strDbName">[97]Instructions!$E$22</definedName>
    <definedName name="strEndDate">[97]Instructions!$D$5</definedName>
    <definedName name="strFromBUs">[97]Instructions!$E$30</definedName>
    <definedName name="strPeopleNumbersFile">[97]Instructions!$E$33</definedName>
    <definedName name="strPeopleNumbersName">[97]Instructions!$E$34</definedName>
    <definedName name="strStartDate">[97]Instructions!$D$4</definedName>
    <definedName name="strToBUs">[172]Instructions!#REF!</definedName>
    <definedName name="Structure">'[302]LOB tree_All'!#REF!</definedName>
    <definedName name="stuff">'[303]Payroll Staff Listing'!$A$1:$J$65536</definedName>
    <definedName name="SU_Entities">'[80]Entity Data'!$B$1365:$B$1498</definedName>
    <definedName name="subaccount">#REF!</definedName>
    <definedName name="SubFundList">[60]Control!$H$214:$H$222</definedName>
    <definedName name="SubFundRow">[60]Profit!$B$91</definedName>
    <definedName name="Subtractions1">#REF!</definedName>
    <definedName name="Subtractions2">#REF!</definedName>
    <definedName name="Subtractions3">#REF!</definedName>
    <definedName name="SUCO">[49]DataInput!#REF!</definedName>
    <definedName name="sue">#REF!</definedName>
    <definedName name="suee">#REF!</definedName>
    <definedName name="SUFC">[49]DataInput!#REF!</definedName>
    <definedName name="sug">#REF!</definedName>
    <definedName name="SUIC">[49]DataInput!#REF!</definedName>
    <definedName name="SUID">[49]DataInput!#REF!</definedName>
    <definedName name="sum">#REF!</definedName>
    <definedName name="Summary">#REF!</definedName>
    <definedName name="Summary_national">#REF!</definedName>
    <definedName name="SumPrint1">[43]Summary!$E$6:$F$80</definedName>
    <definedName name="SumPrint2">[43]Summary!#REF!</definedName>
    <definedName name="SumPrint3">[43]Summary!$G$6:$T$80</definedName>
    <definedName name="SUOA">[49]DataInput!#REF!</definedName>
    <definedName name="SUOC">[49]DataInput!#REF!</definedName>
    <definedName name="SUOE">[49]DataInput!#REF!</definedName>
    <definedName name="Sup_1_oth">#REF!</definedName>
    <definedName name="Sup_1_tvs">#REF!</definedName>
    <definedName name="SUPER10">'[11]Pay 11'!#REF!</definedName>
    <definedName name="super4">'[11]Pay 5'!#REF!</definedName>
    <definedName name="super5">'[11]Pay 6'!#REF!</definedName>
    <definedName name="super6">'[11]Pay 7'!#REF!</definedName>
    <definedName name="super7">'[11]Pay 8'!#REF!</definedName>
    <definedName name="super8">'[11]Pay 9'!#REF!</definedName>
    <definedName name="super9">[280]CC!#REF!</definedName>
    <definedName name="superb">#REF!</definedName>
    <definedName name="suplat">#REF!</definedName>
    <definedName name="supply">#REF!</definedName>
    <definedName name="surname">#REF!</definedName>
    <definedName name="SURPLUS_RESERVES">[57]SE5130!#REF!</definedName>
    <definedName name="SURS">[49]DataInput!#REF!</definedName>
    <definedName name="SVPERIOD1">[185]HFM!$H$9,[185]HFM!$L$9</definedName>
    <definedName name="SVPERIOD2">[185]HFM!$I$9,[185]HFM!$M$9</definedName>
    <definedName name="SVPERIOD3">[185]HFM!$J$9,[185]HFM!$N$9</definedName>
    <definedName name="SVPERIOD4">[185]HFM!$K$9,[185]HFM!$O$9</definedName>
    <definedName name="SVYEAR1">[185]HFM!$H$8,[185]HFM!$L$8</definedName>
    <definedName name="SVYEAR2">[185]HFM!$I$8,[185]HFM!$M$8</definedName>
    <definedName name="SVYEAR3">[185]HFM!$J$8,[185]HFM!$N$8</definedName>
    <definedName name="SVYEAR4">[185]HFM!$K$8,[185]HFM!$O$8</definedName>
    <definedName name="SwapToCIE">[24]Control!$C$19</definedName>
    <definedName name="sweet">#REF!</definedName>
    <definedName name="Sweetener">'[119]Merger Arb'!$D$15</definedName>
    <definedName name="switch">#REF!</definedName>
    <definedName name="Switches">#REF!</definedName>
    <definedName name="switchportnom">#REF!</definedName>
    <definedName name="swop">#REF!</definedName>
    <definedName name="Sydney">#REF!</definedName>
    <definedName name="t">#REF!</definedName>
    <definedName name="T_Mix">[88]Analysis!$K$12:$Y$417</definedName>
    <definedName name="T1_FYPlanbyPU">[88]Forecast!$C$283:$E$342</definedName>
    <definedName name="T2_YTDFcastbyPU">[88]Forecast!$C$283:$R$342</definedName>
    <definedName name="T8FY">#REF!</definedName>
    <definedName name="T8LY">#REF!</definedName>
    <definedName name="Table">'[20]Graph Data'!$C$5:$DZ$202</definedName>
    <definedName name="table_1">[304]Sheet1!$K$25:$L$121</definedName>
    <definedName name="table_2">[304]Sheet1!$E$14:$N$22</definedName>
    <definedName name="table_3">[304]Sheet1!$H$25:$I$55</definedName>
    <definedName name="table_4">[304]Sheet1!$E$25:$F$36</definedName>
    <definedName name="Table_Aramis">[305]Table!$B$5:$D$1006</definedName>
    <definedName name="Table1">[88]Workings!$J$4:$L$8</definedName>
    <definedName name="Table10">#REF!</definedName>
    <definedName name="Table1000">#REF!</definedName>
    <definedName name="Table10a">#REF!</definedName>
    <definedName name="Table11">#REF!</definedName>
    <definedName name="Table11a">#REF!</definedName>
    <definedName name="Table12">#REF!</definedName>
    <definedName name="Table12a">#REF!</definedName>
    <definedName name="Table13">#REF!</definedName>
    <definedName name="Table13a">#REF!</definedName>
    <definedName name="Table1500">#REF!</definedName>
    <definedName name="Table1a">#REF!</definedName>
    <definedName name="Table2">#REF!</definedName>
    <definedName name="Table2a">#REF!</definedName>
    <definedName name="Table3">#REF!</definedName>
    <definedName name="Table3a">#REF!</definedName>
    <definedName name="Table4">#REF!</definedName>
    <definedName name="Table4a">#REF!</definedName>
    <definedName name="Table5">#REF!</definedName>
    <definedName name="Table5a">#REF!</definedName>
    <definedName name="Table6">#REF!</definedName>
    <definedName name="Table6a">#REF!</definedName>
    <definedName name="Table7">#REF!</definedName>
    <definedName name="Table7a">#REF!</definedName>
    <definedName name="Table8">#REF!</definedName>
    <definedName name="Table8a">#REF!</definedName>
    <definedName name="Table9">#REF!</definedName>
    <definedName name="Table9a">#REF!</definedName>
    <definedName name="TableCode">#REF!</definedName>
    <definedName name="TableWP">'[186]Other Fund Data'!$B$2:$EC$36</definedName>
    <definedName name="taste">#REF!</definedName>
    <definedName name="tatta">#REF!</definedName>
    <definedName name="TawnyDivDates">#REF!</definedName>
    <definedName name="Tax">[60]Control!$C$16</definedName>
    <definedName name="tax_93">#REF!</definedName>
    <definedName name="tax_94">#REF!</definedName>
    <definedName name="tax_95">#REF!</definedName>
    <definedName name="tax_96">#REF!</definedName>
    <definedName name="tax_97">#REF!</definedName>
    <definedName name="tax_98">#REF!</definedName>
    <definedName name="tax_99">#REF!</definedName>
    <definedName name="Tax_Journal">[40]Tax!$B$5:$J$586</definedName>
    <definedName name="Tax_Rate">[29]Admin!#REF!</definedName>
    <definedName name="tax_rate_93">#REF!</definedName>
    <definedName name="tax_rate_94">#REF!</definedName>
    <definedName name="tax_rate_95">#REF!</definedName>
    <definedName name="tax_rate_96">#REF!</definedName>
    <definedName name="tax_rate_97">#REF!</definedName>
    <definedName name="tax_rate_98">#REF!</definedName>
    <definedName name="tax_rate_99">#REF!</definedName>
    <definedName name="Tax_Rate_NonSuper">'[34]Other Assumptions'!$H$9</definedName>
    <definedName name="Tax_Rate_Super">'[34]Other Assumptions'!$I$9</definedName>
    <definedName name="taxadj">#REF!</definedName>
    <definedName name="taxno.1">#REF!</definedName>
    <definedName name="TaxRate">[39]Static!$F$4</definedName>
    <definedName name="TB">[40]TB!$A:$IV</definedName>
    <definedName name="TB_ConSH_DEF">[57]TB!#REF!</definedName>
    <definedName name="TB_ConStat_DEF">[57]TB!#REF!</definedName>
    <definedName name="TB_F1_BAL">[57]TB!#REF!</definedName>
    <definedName name="TB_F1_DEF">[57]TB!#REF!</definedName>
    <definedName name="TB_F1_seg">[57]TB!#REF!</definedName>
    <definedName name="TB_F2_bal">[57]TB!#REF!</definedName>
    <definedName name="TB_F2_DEF">[57]TB!#REF!</definedName>
    <definedName name="TB_F2_seg">[57]TB!#REF!</definedName>
    <definedName name="TB_F3_bal">[57]TB!#REF!</definedName>
    <definedName name="TB_F3_DEF">[57]TB!#REF!</definedName>
    <definedName name="TB_F3_seg">[57]TB!#REF!</definedName>
    <definedName name="TB_F4_bal">[57]TB!#REF!</definedName>
    <definedName name="TB_F4_DEF">[57]TB!#REF!</definedName>
    <definedName name="TB_F4_seg">[57]TB!#REF!</definedName>
    <definedName name="TB_Sh_BAL">[57]TB!#REF!</definedName>
    <definedName name="TB_sh_DEF">[57]TB!#REF!</definedName>
    <definedName name="TB_Sh_seg">[57]TB!#REF!</definedName>
    <definedName name="TBDATA">#REF!</definedName>
    <definedName name="Tbl">[306]ML!#REF!</definedName>
    <definedName name="Tc">#REF!</definedName>
    <definedName name="tcmf" hidden="1">{#N/A,#N/A,FALSE,"8516";#N/A,#N/A,FALSE,"9357-9373";#N/A,#N/A,FALSE,"9688";#N/A,#N/A,FALSE,"9779";#N/A,#N/A,FALSE,"9753"}</definedName>
    <definedName name="TDate">[148]Data!$C$5</definedName>
    <definedName name="TDRc_6_fortnights_ending_090999_incl_SDM">#REF!</definedName>
    <definedName name="TechA">#REF!</definedName>
    <definedName name="techcom">#REF!</definedName>
    <definedName name="technical">#REF!</definedName>
    <definedName name="TECHPROV_NON_LIFE">#REF!</definedName>
    <definedName name="TechStatusLastMnth">#REF!</definedName>
    <definedName name="temp">#REF!</definedName>
    <definedName name="TEMPLATENUMBER1">#REF!</definedName>
    <definedName name="TemplatePath">'[307]Manual Input'!#REF!</definedName>
    <definedName name="TEMPLATESTYLE1">#REF!</definedName>
    <definedName name="TemplateType">#REF!</definedName>
    <definedName name="TEMPLATETYPE1">#REF!</definedName>
    <definedName name="TemplateVersion">#REF!</definedName>
    <definedName name="tempQry1">#REF!</definedName>
    <definedName name="term">#REF!</definedName>
    <definedName name="terms">#REF!</definedName>
    <definedName name="test" hidden="1">{#N/A,#N/A,FALSE,"2014-app";#N/A,#N/A,FALSE,"2014-red";#N/A,#N/A,FALSE,"2014-fee";#N/A,#N/A,FALSE,"2030";#N/A,#N/A,FALSE,"2048";#N/A,#N/A,FALSE,"2360"}</definedName>
    <definedName name="TEST0">'[308]Executive Headcount'!#REF!</definedName>
    <definedName name="TEST1">'[3]Sept Acutal Line Items'!$A$2:$N$1539</definedName>
    <definedName name="TEST10">'[3]Sept Acutal Line Items'!$A$13844:$N$15381</definedName>
    <definedName name="TEST11">'[3]Sept Acutal Line Items'!$A$15382:$N$16919</definedName>
    <definedName name="TEST12">'[3]Sept Acutal Line Items'!$A$16920:$N$18457</definedName>
    <definedName name="TEST13">'[3]Sept Acutal Line Items'!$A$18458:$N$19995</definedName>
    <definedName name="TEST14">'[3]Sept Acutal Line Items'!$A$19996:$N$21533</definedName>
    <definedName name="TEST15">'[3]Sept Acutal Line Items'!$A$21534:$N$23071</definedName>
    <definedName name="TEST16">'[3]Sept Acutal Line Items'!$A$23072:$N$24609</definedName>
    <definedName name="TEST17">'[3]Sept Acutal Line Items'!$A$24610:$N$26147</definedName>
    <definedName name="TEST18">'[3]Sept Acutal Line Items'!$A$27686:$N$28198</definedName>
    <definedName name="TEST2">'[3]Sept Acutal Line Items'!$A$1540:$N$3077</definedName>
    <definedName name="TEST3">'[3]Sept Acutal Line Items'!$A$3078:$N$4615</definedName>
    <definedName name="TEST4">'[3]Sept Acutal Line Items'!$A$4616:$N$6153</definedName>
    <definedName name="TEST5">'[3]Sept Acutal Line Items'!$A$6154:$N$7691</definedName>
    <definedName name="TEST6">'[3]Sept Acutal Line Items'!$A$7692:$N$9229</definedName>
    <definedName name="TEST7">'[3]Sept Acutal Line Items'!$A$9230:$N$10767</definedName>
    <definedName name="TEST8">'[3]Sept Acutal Line Items'!$A$10768:$N$12305</definedName>
    <definedName name="TEST9">'[3]Sept Acutal Line Items'!$A$12306:$N$13843</definedName>
    <definedName name="TESTHKEY">'[3]Sept Acutal Line Items'!$M$1:$N$1</definedName>
    <definedName name="TESTKEYS">'[3]Sept Acutal Line Items'!$A$2:$L$28198</definedName>
    <definedName name="TESTVKEY">'[3]Sept Acutal Line Items'!$A$1:$L$1</definedName>
    <definedName name="TextRefCopyRangeCount" hidden="1">1</definedName>
    <definedName name="THB_AUD">#REF!</definedName>
    <definedName name="ThemeList">[157]Themes!#REF!</definedName>
    <definedName name="Themes">[309]Themes!$O$5:$O$27</definedName>
    <definedName name="Themess">[310]Themes!$O$5:$O$27</definedName>
    <definedName name="thhhhrr" hidden="1">{#N/A,#N/A,FALSE,"8516";#N/A,#N/A,FALSE,"9357-9373";#N/A,#N/A,FALSE,"9688";#N/A,#N/A,FALSE,"9779";#N/A,#N/A,FALSE,"9753"}</definedName>
    <definedName name="thing">#REF!</definedName>
    <definedName name="This_Year_YTD">[219]Table!$D$18</definedName>
    <definedName name="ThisM">#REF!</definedName>
    <definedName name="ThisYear">[39]Static!$F$10</definedName>
    <definedName name="Threeyearview">'[311]QF3 Submission'!$A$1:$A$65536,'[311]QF3 Submission'!$D$1:$E$65536,'[311]QF3 Submission'!$G$1:$K$65536,'[311]QF3 Submission'!$L$1:$M$65536,'[311]QF3 Submission'!$Q$1:$U$65536</definedName>
    <definedName name="tick">#REF!</definedName>
    <definedName name="Title">#REF!</definedName>
    <definedName name="TOFA">[312]FD!$K$11</definedName>
    <definedName name="topaz">#REF!</definedName>
    <definedName name="Tot_Op_Inc">#REF!</definedName>
    <definedName name="total_assets_93">#REF!</definedName>
    <definedName name="total_assets_94">#REF!</definedName>
    <definedName name="total_assets_95">#REF!</definedName>
    <definedName name="total_assets_96">#REF!</definedName>
    <definedName name="total_assets_97">#REF!</definedName>
    <definedName name="total_assets_98">#REF!</definedName>
    <definedName name="total_assets_99">#REF!</definedName>
    <definedName name="total_BMR">#REF!</definedName>
    <definedName name="Total_CurPlan">#REF!</definedName>
    <definedName name="Total_FAC">#REF!</definedName>
    <definedName name="total_liabilities_93">#REF!</definedName>
    <definedName name="total_liabilities_94">#REF!</definedName>
    <definedName name="total_liabilities_95">#REF!</definedName>
    <definedName name="total_liabilities_96">#REF!</definedName>
    <definedName name="total_liabilities_97">#REF!</definedName>
    <definedName name="total_liabilities_98">#REF!</definedName>
    <definedName name="total_liabilities_99">#REF!</definedName>
    <definedName name="Total_OrigPlan">#REF!</definedName>
    <definedName name="total_prd">[268]Input!$E$8</definedName>
    <definedName name="total_rev_93">#REF!</definedName>
    <definedName name="total_rev_94">#REF!</definedName>
    <definedName name="total_rev_95">#REF!</definedName>
    <definedName name="total_rev_96">#REF!</definedName>
    <definedName name="total_rev_97">#REF!</definedName>
    <definedName name="total_rev_98">#REF!</definedName>
    <definedName name="total_rev_99">#REF!</definedName>
    <definedName name="Total_Var">[214]Summary!$N$34</definedName>
    <definedName name="totalbudgeting">#REF!</definedName>
    <definedName name="totalcon">'[41]PSR_FY10 Format'!#REF!</definedName>
    <definedName name="TotDiff">#REF!</definedName>
    <definedName name="TotNoSpecific">#REF!</definedName>
    <definedName name="tpan" hidden="1">{#N/A,#N/A,FALSE,"2014-app";#N/A,#N/A,FALSE,"2014-red";#N/A,#N/A,FALSE,"2014-fee";#N/A,#N/A,FALSE,"2030";#N/A,#N/A,FALSE,"2048";#N/A,#N/A,FALSE,"2360"}</definedName>
    <definedName name="TradeSupGbe">[313]FD!$J$11</definedName>
    <definedName name="Trail_Commission">+[314]Assumptions!$D$59</definedName>
    <definedName name="trailcom">#REF!</definedName>
    <definedName name="tran">[37]VLOOKUP!$H$1:$I$32</definedName>
    <definedName name="Transaction_costs_as_a_percentage_of_mrkt_cap">[84]Assumptions!$C$25</definedName>
    <definedName name="Transaction_Type__Domestic___International">#REF!</definedName>
    <definedName name="Transfers">#REF!</definedName>
    <definedName name="TreeDate">#REF!</definedName>
    <definedName name="TrendA">#REF!</definedName>
    <definedName name="TrendB">#REF!</definedName>
    <definedName name="TrendC">#REF!</definedName>
    <definedName name="TrendD">#REF!</definedName>
    <definedName name="Trf_Type">'[80]Static Data'!$B$9:$B$11</definedName>
    <definedName name="TrialBalanceHeading">#REF!</definedName>
    <definedName name="trialcom">#REF!</definedName>
    <definedName name="TrustCost">#REF!</definedName>
    <definedName name="TrustLookupIO">[39]Static!$U$5:$AE$326</definedName>
    <definedName name="TrustLookupTrustUnit">[39]Static!$V$5:$AE$326</definedName>
    <definedName name="TrustLookupUnit">[39]Static!$W$5:$AE$326</definedName>
    <definedName name="TrustOverview">#REF!</definedName>
    <definedName name="TrustProfitability">#REF!</definedName>
    <definedName name="TS_Fcast_Per_ID">[149]TS_BA!$H$32</definedName>
    <definedName name="TS_Hist_Per_ID">[149]TS_BA!$H$31</definedName>
    <definedName name="TS_Mths_In_Half">[149]TS_LU!$D$68</definedName>
    <definedName name="TS_Mths_In_Qtr">[149]TS_LU!$D$67</definedName>
    <definedName name="TS_Mths_In_Yr">[149]TS_LU!$D$69</definedName>
    <definedName name="TS_Start_Date">[149]TS_BA!$H$16</definedName>
    <definedName name="TS_Term">[149]TS_BA!$H$15</definedName>
    <definedName name="tstatusOverall">#REF!</definedName>
    <definedName name="TStrikeDate">'[315]#REF'!$F$3</definedName>
    <definedName name="TTP_NEW">'[316]Total Value'!$D$76</definedName>
    <definedName name="TTTTTTTTTTTTTT" hidden="1">{#N/A,#N/A,FALSE,"tb";#N/A,#N/A,FALSE,"0500";#N/A,#N/A,FALSE,"0612";#N/A,#N/A,FALSE,"0613";#N/A,#N/A,FALSE,"0614";#N/A,#N/A,FALSE,"0653";#N/A,#N/A,FALSE,"0737";#N/A,#N/A,FALSE,"0760";#N/A,#N/A,FALSE,"0770";#N/A,#N/A,FALSE,"0786"}</definedName>
    <definedName name="tu">#REF!</definedName>
    <definedName name="type">[85]Input!#REF!</definedName>
    <definedName name="Type_No">[93]Index!$I$4</definedName>
    <definedName name="TypePSF">'[189]Drop Down List '!#REF!</definedName>
    <definedName name="tyu">#REF!</definedName>
    <definedName name="TYYYYYHHY" hidden="1">{#N/A,#N/A,FALSE,"8516";#N/A,#N/A,FALSE,"9357-9373";#N/A,#N/A,FALSE,"9688";#N/A,#N/A,FALSE,"9779";#N/A,#N/A,FALSE,"9753"}</definedName>
    <definedName name="u">#REF!</definedName>
    <definedName name="UCGA">[49]DataInput!#REF!</definedName>
    <definedName name="UGLE">[49]DataInput!#REF!</definedName>
    <definedName name="UGLF">[49]DataInput!#REF!</definedName>
    <definedName name="UGLN">[49]DataInput!#REF!</definedName>
    <definedName name="Unit">[53]ToPrint!$B$5</definedName>
    <definedName name="Unit_No">[93]Index!$F$4</definedName>
    <definedName name="Unit_Price.fac">#REF!</definedName>
    <definedName name="UnitRpt">[53]RptA_1fnd!$D$8</definedName>
    <definedName name="Units">#REF!</definedName>
    <definedName name="unittype">[125]Vlookup!$D$1:$E$65</definedName>
    <definedName name="Unreal">#REF!</definedName>
    <definedName name="Untitled">#REF!</definedName>
    <definedName name="UPAE">[49]DataInput!#REF!</definedName>
    <definedName name="UPAI">[49]DataInput!#REF!</definedName>
    <definedName name="UPAN">[49]DataInput!#REF!</definedName>
    <definedName name="UploadLCD">#REF!</definedName>
    <definedName name="upper">#REF!</definedName>
    <definedName name="US_Life">#REF!</definedName>
    <definedName name="us1110008">#REF!</definedName>
    <definedName name="us1112019">#REF!</definedName>
    <definedName name="usa">'[212]First USA data'!$A$1:$O$65536</definedName>
    <definedName name="USAM">#REF!</definedName>
    <definedName name="USD">#REF!</definedName>
    <definedName name="usglob">#REF!</definedName>
    <definedName name="usglobrpt">#REF!</definedName>
    <definedName name="v">#REF!</definedName>
    <definedName name="V_2">'[58]2012FCST_Mapped'!$F$75</definedName>
    <definedName name="Val_date">'[48]Yield Shifts'!$B$2</definedName>
    <definedName name="Val_RSEs" hidden="1">OFFSET([317]PARAM!$I$2,0,0,COUNTA([317]PARAM!$I$2:$I$25),1)</definedName>
    <definedName name="valdat">[51]Input_Oth!$D$3</definedName>
    <definedName name="valdattext">[53]Input_Oth!$F$3</definedName>
    <definedName name="ValidCity">[318]Rates!$B$16:$B$21</definedName>
    <definedName name="valn_date">[293]Header!$D$6</definedName>
    <definedName name="ValnDate">#REF!</definedName>
    <definedName name="ValnPrev">#REF!</definedName>
    <definedName name="Value">#REF!</definedName>
    <definedName name="Value1000">#REF!</definedName>
    <definedName name="Value1500">#REF!</definedName>
    <definedName name="Value5">#REF!</definedName>
    <definedName name="Valuefour">#REF!</definedName>
    <definedName name="ValueInt">[142]Creditors!$G$35:$G$36</definedName>
    <definedName name="ValueInterest">[143]Creditors!#REF!</definedName>
    <definedName name="Valueloan">[142]Creditors!$G$31:$G$43</definedName>
    <definedName name="ValueRev">'[142]Rev &amp; Exp'!$C$19:$C$31</definedName>
    <definedName name="ValueTB">#REF!</definedName>
    <definedName name="Valuethree">#REF!</definedName>
    <definedName name="Valuetwo">#REF!</definedName>
    <definedName name="ValueUnreal">#REF!</definedName>
    <definedName name="Var">[88]Workings!$B$4:$B$5</definedName>
    <definedName name="Var_1">#REF!</definedName>
    <definedName name="Var_2">#REF!</definedName>
    <definedName name="Var_Capex">[214]Summary!$N$29</definedName>
    <definedName name="Var_Cont_Capex">[214]Summary!$N$31</definedName>
    <definedName name="Var_Cont_Opex">[214]Summary!$N$30</definedName>
    <definedName name="Var_OngExp">[214]Summary!$N$33</definedName>
    <definedName name="Var_Opex">[214]Summary!$N$28</definedName>
    <definedName name="Var_TotaL">[214]Summary!$N$32</definedName>
    <definedName name="var_YTDMths">[319]Cover!$T$14</definedName>
    <definedName name="Variables">#REF!</definedName>
    <definedName name="vcfd">[58]CN_Total!$E$303</definedName>
    <definedName name="vczxv" hidden="1">{#N/A,#N/A,FALSE,"2014-app";#N/A,#N/A,FALSE,"2014-red";#N/A,#N/A,FALSE,"2014-fee";#N/A,#N/A,FALSE,"2030";#N/A,#N/A,FALSE,"2048";#N/A,#N/A,FALSE,"2360"}</definedName>
    <definedName name="veanz">[58]CN_Total!$E$266</definedName>
    <definedName name="veanzb">[58]CN_Total!$E$274</definedName>
    <definedName name="veanzetrade">[58]CN_Total!$E$266</definedName>
    <definedName name="veasandas">[58]CN_Total!$E$274</definedName>
    <definedName name="veasgard">[58]CN_Total!$E$282</definedName>
    <definedName name="veasx">[58]CN_Total!$E$275</definedName>
    <definedName name="veasxlarge">[58]CN_Total!$E$275</definedName>
    <definedName name="vebendigo">[58]CN_Total!$E$271</definedName>
    <definedName name="veetrade">[58]CN_Total!$E$265</definedName>
    <definedName name="vefinplan">[58]CN_Total!$E$276</definedName>
    <definedName name="vehsbc">[58]CN_Total!$E$270</definedName>
    <definedName name="veinsto">[58]CN_Total!$E$277</definedName>
    <definedName name="veintlb">[58]CN_Total!$E$278</definedName>
    <definedName name="velinwar">[58]CN_Total!$E$275</definedName>
    <definedName name="venavigator">[58]CN_Total!$E$283</definedName>
    <definedName name="Vendor">'[118]Contracts Core Data'!$A$2:$A$34</definedName>
    <definedName name="veothera">[58]CN_Total!$E$272</definedName>
    <definedName name="veotherb">[58]CN_Total!$E$276</definedName>
    <definedName name="veotherr">[58]CN_Total!$E$267</definedName>
    <definedName name="vepbadv">[58]CN_Total!$E$279</definedName>
    <definedName name="Ver">[88]Workings!$C$4:$C$5</definedName>
    <definedName name="Version">'[48]Yield Shifts'!$B$3</definedName>
    <definedName name="very">#REF!</definedName>
    <definedName name="vesgb">[58]CN_Total!$E$269</definedName>
    <definedName name="vestgeorge">[58]CN_Total!$E$269</definedName>
    <definedName name="VESTGERORGE">[58]CN_Total!$E$269</definedName>
    <definedName name="vfas" hidden="1">{#N/A,#N/A,FALSE,"5009";#N/A,#N/A,FALSE,"5050";#N/A,#N/A,FALSE,"5058";#N/A,#N/A,FALSE,"5306";#N/A,#N/A,FALSE,"5314";#N/A,#N/A,FALSE,"5355";#N/A,#N/A,FALSE,"5751"}</definedName>
    <definedName name="vftable1">#REF!</definedName>
    <definedName name="vftable2">#REF!</definedName>
    <definedName name="VICTORY" hidden="1">{#N/A,#N/A,FALSE,"2014-app";#N/A,#N/A,FALSE,"2014-red";#N/A,#N/A,FALSE,"2014-fee";#N/A,#N/A,FALSE,"2030";#N/A,#N/A,FALSE,"2048";#N/A,#N/A,FALSE,"2360"}</definedName>
    <definedName name="View">[112]ComboData!$F$4:$F$5</definedName>
    <definedName name="vinny">#REF!</definedName>
    <definedName name="vintl">[58]CN_Total!$E$308</definedName>
    <definedName name="voanz">[58]CN_Total!$E$287</definedName>
    <definedName name="voanzb">[58]CN_Total!$E$295</definedName>
    <definedName name="VOANZETRADE">[58]CN_Total!$E$287</definedName>
    <definedName name="voasandas">[58]CN_Total!$E$295</definedName>
    <definedName name="voasxlarge">[58]CN_Total!$E$296</definedName>
    <definedName name="vobendigo">[58]CN_Total!$E$292</definedName>
    <definedName name="voetrade">[58]CN_Total!$E$286</definedName>
    <definedName name="vofinplan">[58]CN_Total!$E$297</definedName>
    <definedName name="vohsbc">[58]CN_Total!$E$291</definedName>
    <definedName name="voinsto">[58]CN_Total!$E$298</definedName>
    <definedName name="vointlb">[58]CN_Total!$E$299</definedName>
    <definedName name="volinwar">[58]CN_Total!$E$299</definedName>
    <definedName name="volume_expenses">#REF!</definedName>
    <definedName name="voothera">[58]CN_Total!$E$293</definedName>
    <definedName name="vootherb">[58]CN_Total!$E$300</definedName>
    <definedName name="vootherr">[58]CN_Total!$E$288</definedName>
    <definedName name="vopbadv">[58]CN_Total!$E$300</definedName>
    <definedName name="vosgb">[58]CN_Total!$E$290</definedName>
    <definedName name="VOSTGEORGE">[58]CN_Total!$E$290</definedName>
    <definedName name="VOUCHERS">'[46]Tax return by sub plan data'!$E$2:$F$59</definedName>
    <definedName name="vsdf" hidden="1">{"ResultsSummaryNew",#N/A,FALSE,"ASX QTR";"Index",#N/A,FALSE,"ASX Ind";"ASXNew",#N/A,FALSE,"ASX QTR"}</definedName>
    <definedName name="vsdf_1" hidden="1">{"ResultsSummaryNew",#N/A,FALSE,"ASX QTR";"Index",#N/A,FALSE,"ASX Ind";"ASXNew",#N/A,FALSE,"ASX QTR"}</definedName>
    <definedName name="vsv" hidden="1">{#N/A,#N/A,FALSE,"5009";#N/A,#N/A,FALSE,"5050";#N/A,#N/A,FALSE,"5058";#N/A,#N/A,FALSE,"5306";#N/A,#N/A,FALSE,"5314";#N/A,#N/A,FALSE,"5355";#N/A,#N/A,FALSE,"5751"}</definedName>
    <definedName name="vtable1">#REF!</definedName>
    <definedName name="vtable2">#REF!</definedName>
    <definedName name="VVV" hidden="1">{#N/A,#N/A,FALSE,"2014-app";#N/A,#N/A,FALSE,"2014-red";#N/A,#N/A,FALSE,"2014-fee";#N/A,#N/A,FALSE,"2030";#N/A,#N/A,FALSE,"2048";#N/A,#N/A,FALSE,"2360"}</definedName>
    <definedName name="w">#REF!</definedName>
    <definedName name="wacc">[153]Assumptions!$D$46</definedName>
    <definedName name="warren">[77]Jan04!#REF!</definedName>
    <definedName name="watsonwyatt">#REF!</definedName>
    <definedName name="wdwdwd">[156]Mapping!$B$11:$G$23</definedName>
    <definedName name="Wealth_Entities">'[80]Entity Data'!$B$908:$B$1239</definedName>
    <definedName name="whole_flows">#REF!</definedName>
    <definedName name="whole_in">#REF!</definedName>
    <definedName name="wholeinflow">#REF!</definedName>
    <definedName name="wholenetflow">#REF!</definedName>
    <definedName name="wholeoutflow">#REF!</definedName>
    <definedName name="wholesale">#REF!</definedName>
    <definedName name="Wholesale_End_Half">#REF!</definedName>
    <definedName name="Wholesale_Start">[141]Report_Maintenance!$C$40</definedName>
    <definedName name="Wholesale_Start_Half">#REF!</definedName>
    <definedName name="wholesaleint">#REF!</definedName>
    <definedName name="withdraw">#REF!</definedName>
    <definedName name="WithdrawAJUT">#REF!</definedName>
    <definedName name="withdrawAJUT1">#REF!</definedName>
    <definedName name="Withdrawals">#REF!</definedName>
    <definedName name="withdrawportnom">#REF!</definedName>
    <definedName name="WoolBooks">#REF!</definedName>
    <definedName name="Workers_comp">#REF!</definedName>
    <definedName name="workspace">[294]Header!$D$2</definedName>
    <definedName name="wright">#REF!</definedName>
    <definedName name="wrn.95._.Plan." hidden="1">{"Budget Summary",#N/A,FALSE,"Sheet1";"Calendarization",#N/A,FALSE,"Sheet1";"Starting Personnel",#N/A,FALSE,"Sheet1"}</definedName>
    <definedName name="wrn.aaPressRelease." hidden="1">{"ResultsSummaryNew",#N/A,FALSE,"ASX QTR";"Index",#N/A,FALSE,"ASX Ind";"ASXNew",#N/A,FALSE,"ASX QTR"}</definedName>
    <definedName name="wrn.aaPressRelease._1" hidden="1">{"ResultsSummaryNew",#N/A,FALSE,"ASX QTR";"Index",#N/A,FALSE,"ASX Ind";"ASXNew",#N/A,FALSE,"ASX QTR"}</definedName>
    <definedName name="wrn.Accounts." hidden="1">{"BSPLCF",#N/A,FALSE,"BS, PL, Cash flow";"BSPLCF_CONTD",#N/A,FALSE,"BS,PL,CF_contd"}</definedName>
    <definedName name="wrn.Accounts._1" hidden="1">{"BSPLCF",#N/A,FALSE,"BS, PL, Cash flow";"BSPLCF_CONTD",#N/A,FALSE,"BS,PL,CF_contd"}</definedName>
    <definedName name="wrn.Aging._.and._.Trend._.Analysis." hidden="1">{#N/A,#N/A,FALSE,"Aging Summary";#N/A,#N/A,FALSE,"Ratio Analysis";#N/A,#N/A,FALSE,"Test 120 Day Accts";#N/A,#N/A,FALSE,"Tickmarks"}</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397." hidden="1">{#N/A,#N/A,TRUE,"P&amp;L";#N/A,#N/A,TRUE,"BALANCE";#N/A,#N/A,TRUE,"STATEMENT";#N/A,#N/A,TRUE,"NOTES 1-2";#N/A,#N/A,TRUE,"NOTES 3-6";#N/A,#N/A,TRUE,"NOTES 7-11";#N/A,#N/A,TRUE,"NOTES 12-14";#N/A,#N/A,TRUE,"NOTES 15-25";#N/A,#N/A,TRUE,"NOTES 26-27";#N/A,#N/A,TRUE,"NOTES 28";#N/A,#N/A,TRUE,"NOTES 29-43";#N/A,#N/A,TRUE,"Schedule"}</definedName>
    <definedName name="wrn.API97A." hidden="1">{#N/A,#N/A,FALSE,"B1";#N/A,#N/A,FALSE,"B2";#N/A,#N/A,FALSE,"B3";#N/A,#N/A,FALSE,"C1";#N/A,#N/A,FALSE,"C3";#N/A,#N/A,FALSE,"C4";#N/A,#N/A,FALSE,"C5";#N/A,#N/A,FALSE,"D1";#N/A,#N/A,FALSE,"D3";#N/A,#N/A,FALSE,"D3(a)";#N/A,#N/A,FALSE,"D3(b)";#N/A,#N/A,FALSE,"D3(b1)";#N/A,#N/A,FALSE,"D3(b2)"}</definedName>
    <definedName name="wrn.assets." hidden="1">{#N/A,#N/A,FALSE,"tb";#N/A,#N/A,FALSE,"0500";#N/A,#N/A,FALSE,"0612";#N/A,#N/A,FALSE,"0613";#N/A,#N/A,FALSE,"0614";#N/A,#N/A,FALSE,"0653";#N/A,#N/A,FALSE,"0737";#N/A,#N/A,FALSE,"0760";#N/A,#N/A,FALSE,"0770";#N/A,#N/A,FALSE,"0786"}</definedName>
    <definedName name="wrn.CBAFD." hidden="1">{#N/A,#N/A,FALSE,"CBDIVBT";#N/A,#N/A,FALSE,"CBDIVJP";#N/A,#N/A,FALSE,"CBDIVTE"}</definedName>
    <definedName name="wrn.Comps1_Printing." hidden="1">{"comps1_1",#N/A,FALSE,"Comps1";"comps1_2",#N/A,FALSE,"Comps1";"comps1_3",#N/A,FALSE,"Comps1";"comps1_4",#N/A,FALSE,"Comps1";"comps1_5",#N/A,FALSE,"Comps1"}</definedName>
    <definedName name="wrn.Comps2_Printing." hidden="1">{"comps2_1",#N/A,FALSE,"Comps2";"comps2_2",#N/A,FALSE,"Comps2";"comps2_3",#N/A,FALSE,"Comps2";"comps2_4",#N/A,FALSE,"Comps2";"comps2_5",#N/A,FALSE,"Comps2"}</definedName>
    <definedName name="wrn.Consolidated._.Tax._.Reports." hidden="1">{#N/A,#N/A,FALSE,"TAX3";#N/A,#N/A,FALSE,"TAX1";#N/A,#N/A,FALSE,"TAX2";#N/A,#N/A,FALSE,"TAX4";#N/A,#N/A,FALSE,"TREC";#N/A,#N/A,FALSE,"LREC"}</definedName>
    <definedName name="wrn.Consolidated._.with._.no._.profit._.summary." hidden="1">{#N/A,#N/A,FALSE,"TAX1";#N/A,#N/A,FALSE,"TAX3";#N/A,#N/A,FALSE,"TAX4";#N/A,#N/A,FALSE,"TREC";#N/A,#N/A,FALSE,"LREC"}</definedName>
    <definedName name="wrn.Darwin." hidden="1">{#N/A,#N/A,FALSE,"Title";#N/A,#N/A,FALSE,"Assumptions";#N/A,#N/A,FALSE,"Bidder";#N/A,#N/A,FALSE,"Target";#N/A,#N/A,FALSE,"Curr";#N/A,#N/A,FALSE,"Prosp";#N/A,#N/A,FALSE,"Prosp+1";#N/A,#N/A,FALSE,"Summary";#N/A,#N/A,FALSE,"Debtsched";#N/A,#N/A,FALSE,"Sensitivities"}</definedName>
    <definedName name="wrn.dcshlfg." hidden="1">{#N/A,#N/A,FALSE,"Cashdy";#N/A,#N/A,FALSE,"TMF";#N/A,#N/A,FALSE,"TTEI";#N/A,#N/A,FALSE,"TASF";#N/A,#N/A,FALSE,"TBF";#N/A,#N/A,FALSE,"MOR2";#N/A,#N/A,FALSE,"TSCG";#N/A,#N/A,FALSE,"REST";#N/A,#N/A,FALSE,"BLUE";#N/A,#N/A,FALSE,"GREEN";#N/A,#N/A,FALSE,"AST";#N/A,#N/A,FALSE,"BEN";#N/A,#N/A,FALSE,"MAN";#N/A,#N/A,FALSE,"MAN"}</definedName>
    <definedName name="wrn.DIV97." hidden="1">{#N/A,#N/A,FALSE,"DIV-HKD";#N/A,#N/A,FALSE,"DIV-IDR";#N/A,#N/A,FALSE,"DIV-MYR";#N/A,#N/A,FALSE,"DIV-PHP";#N/A,#N/A,FALSE,"DIV-SGD";#N/A,#N/A,FALSE,"DIV-THB";#N/A,#N/A,FALSE,"DIV-USD"}</definedName>
    <definedName name="wrn.expenses." hidden="1">{#N/A,#N/A,FALSE,"8516";#N/A,#N/A,FALSE,"9357-9373";#N/A,#N/A,FALSE,"9688";#N/A,#N/A,FALSE,"9779";#N/A,#N/A,FALSE,"9753"}</definedName>
    <definedName name="wrn.FUNDFLOW." hidden="1">{"NEWBUS",#N/A,FALSE,"Fflow";"CONTNS",#N/A,FALSE,"Fflow";"WDRAWL",#N/A,FALSE,"Fflow";"SWITCH",#N/A,FALSE,"Fflow";"TFRS",#N/A,FALSE,"Fflow";"RETAIL_NET",#N/A,FALSE,"Fflow";"WSALE",#N/A,FALSE,"Fflow"}</definedName>
    <definedName name="wrn.income." hidden="1">{#N/A,#N/A,FALSE,"5009";#N/A,#N/A,FALSE,"5050";#N/A,#N/A,FALSE,"5058";#N/A,#N/A,FALSE,"5306";#N/A,#N/A,FALSE,"5314";#N/A,#N/A,FALSE,"5355";#N/A,#N/A,FALSE,"5751"}</definedName>
    <definedName name="wrn.liabilities." hidden="1">{#N/A,#N/A,FALSE,"2873";#N/A,#N/A,FALSE,"2899";#N/A,#N/A,FALSE,"2907";#N/A,#N/A,FALSE,"2999"}</definedName>
    <definedName name="wrn.MID._.Forms." hidden="1">{#N/A,#N/A,FALSE,"MID-AssetAllocation";#N/A,#N/A,FALSE,"MID-WSCT";#N/A,#N/A,FALSE,"MID-Overseas";#N/A,#N/A,FALSE,"MID-EquityAllocation";#N/A,#N/A,FALSE,"MID-FundSizes"}</definedName>
    <definedName name="wrn.Model." hidden="1">{"DCF",#N/A,FALSE,"DCF"}</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ortfolios." hidden="1">{#N/A,#N/A,FALSE,"Leaders";#N/A,#N/A,FALSE,"AustEquityPool";#N/A,#N/A,FALSE,"Resources";#N/A,#N/A,FALSE,"Emerging Leaders ";#N/A,#N/A,FALSE,"WOP";#N/A,#N/A,FALSE,"Balanced";#N/A,#N/A,FALSE,"Fixed Interest";#N/A,#N/A,FALSE,"IncomePlus";#N/A,#N/A,FALSE,"Investment";#N/A,#N/A,FALSE,"IHAT"}</definedName>
    <definedName name="wrn.PressRelease." hidden="1">{"analyst",#N/A,FALSE,"Result";"Index",#N/A,FALSE,"Index";"asx1",#N/A,FALSE,"ASX1";"asx2",#N/A,FALSE,"ASX2";"Review",#N/A,FALSE,"Review";"Analyst",#N/A,FALSE,"Analyst"}</definedName>
    <definedName name="wrn.PressRelease._1" hidden="1">{"analyst",#N/A,FALSE,"Result";"Index",#N/A,FALSE,"Index";"asx1",#N/A,FALSE,"ASX1";"asx2",#N/A,FALSE,"ASX2";"Review",#N/A,FALSE,"Review";"Analyst",#N/A,FALSE,"Analyst"}</definedName>
    <definedName name="wrn.print." hidden="1">{"dcf",#N/A,FALSE,"DCF";"sens",#N/A,FALSE,"DCF"}</definedName>
    <definedName name="wrn.Print._.All." hidden="1">{#N/A,#N/A,FALSE,"Assumptions";#N/A,#N/A,FALSE,"Switches";#N/A,#N/A,FALSE,"Bidder P&amp;L";#N/A,#N/A,FALSE,"Bidder BS";#N/A,#N/A,FALSE,"Bidder Ratios";#N/A,#N/A,FALSE,"Target P&amp;L";#N/A,#N/A,FALSE,"Target BS";#N/A,#N/A,FALSE,"Target Ratios";#N/A,#N/A,FALSE,"Target Options";#N/A,#N/A,FALSE,"Comb P&amp;L Acq Yr";#N/A,#N/A,FALSE,"Comb P&amp;L Acq Yr + 1";#N/A,#N/A,FALSE,"Comb P&amp;L Acq Yr + 2";#N/A,#N/A,FALSE,"Comb P&amp;L Acq Yr + 3";#N/A,#N/A,FALSE,"Comb P&amp;L Acq Yr + 4";#N/A,#N/A,FALSE,"Comb P&amp;L Acq Yr + 5";#N/A,#N/A,FALSE,"Comb BS";#N/A,#N/A,FALSE,"Synergies";#N/A,#N/A,FALSE,"Share of the cake";#N/A,#N/A,FALSE,"Consid Mix"}</definedName>
    <definedName name="wrn.Print._.All._.Valuation." hidden="1">{#N/A,#N/A,FALSE,"Clyd. Comps";#N/A,#N/A,FALSE,"Sum of Parts";#N/A,#N/A,FALSE,"York. Comps";#N/A,#N/A,FALSE,"North. Comps";#N/A,#N/A,FALSE,"NIB Comps";#N/A,#N/A,FALSE,"Clyd. DCF";#N/A,#N/A,FALSE,"York. DCF";#N/A,#N/A,FALSE,"North. DCF";#N/A,#N/A,FALSE,"NIB DCF";#N/A,#N/A,FALSE,"Clyd. DTPF";#N/A,#N/A,FALSE,"York. DTPF";#N/A,#N/A,FALSE,"North. DTPF";#N/A,#N/A,FALSE,"NIB DTPF"}</definedName>
    <definedName name="wrn.Print._.Document._.Pages." hidden="1">{#N/A,#N/A,FALSE,"Assumptions";#N/A,#N/A,FALSE,"Switches";#N/A,#N/A,FALSE,"Bidder P&amp;L";#N/A,#N/A,FALSE,"Bidder BS";#N/A,#N/A,FALSE,"Target P&amp;L";#N/A,#N/A,FALSE,"Target BS";#N/A,#N/A,FALSE,"Target Options";#N/A,#N/A,FALSE,"Comb P&amp;L Acq Yr";#N/A,#N/A,FALSE,"Comb P&amp;L Acq Yr + 1";#N/A,#N/A,FALSE,"Comb P&amp;L Acq Yr + 2";#N/A,#N/A,FALSE,"Comb P&amp;L Acq Yr + 3";#N/A,#N/A,FALSE,"Comb P&amp;L Acq Yr + 4";#N/A,#N/A,FALSE,"Comb P&amp;L Acq Yr + 5";#N/A,#N/A,FALSE,"Comb BS";#N/A,#N/A,FALSE,"Consid Mix"}</definedName>
    <definedName name="wrn.Print._.the._.lot." hidden="1">{"First Page",#N/A,FALSE,"Surfactants LBO";"Second Page",#N/A,FALSE,"Surfactants LBO"}</definedName>
    <definedName name="wrn.Print._.Underlying._.Figures." hidden="1">{#N/A,#N/A,FALSE,"Clyd. Income";#N/A,#N/A,FALSE,"York. Income";#N/A,#N/A,FALSE,"North. Income";#N/A,#N/A,FALSE,"NIB Income";#N/A,#N/A,FALSE,"NAB UK Total"}</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hidden="1">{#N/A,#N/A,FALSE,"Eastern";#N/A,#N/A,FALSE,"Western"}</definedName>
    <definedName name="wrn.printsyns." hidden="1">{"dcfsyn",#N/A,FALSE,"DCFSYN";"senssyn",#N/A,FALSE,"DCFSYN"}</definedName>
    <definedName name="wrn.REP96S." hidden="1">{#N/A,#N/A,FALSE,"F6";#N/A,#N/A,FALSE,"F4";#N/A,#N/A,FALSE,"F1";#N/A,#N/A,FALSE,"D3(e2)";#N/A,#N/A,FALSE,"D3(e1)";#N/A,#N/A,FALSE,"D3(e)";#N/A,#N/A,FALSE,"D3(d)";#N/A,#N/A,FALSE,"D3(c)";#N/A,#N/A,FALSE,"D3(b) ";#N/A,#N/A,FALSE,"D3(a)";#N/A,#N/A,FALSE,"D3";#N/A,#N/A,FALSE,"C5";#N/A,#N/A,FALSE,"C4";#N/A,#N/A,FALSE,"C3-7";#N/A,#N/A,FALSE,"C3-6";#N/A,#N/A,FALSE,"C3-5";#N/A,#N/A,FALSE,"C3-4";#N/A,#N/A,FALSE,"C3-3";#N/A,#N/A,FALSE,"C3-2";#N/A,#N/A,FALSE,"C3-1";#N/A,#N/A,FALSE,"C3";#N/A,#N/A,FALSE,"B9";#N/A,#N/A,FALSE,"B8";#N/A,#N/A,FALSE,"B4";#N/A,#N/A,FALSE,"B3";#N/A,#N/A,FALSE,"B2";#N/A,#N/A,FALSE,"B1"}</definedName>
    <definedName name="wrn.Report1." hidden="1">{#N/A,#N/A,FALSE,"Operations";#N/A,#N/A,FALSE,"Financials"}</definedName>
    <definedName name="wrn.RESULTS." hidden="1">{"Page 1",#N/A,FALSE,"Sheet1";"Page 2",#N/A,FALSE,"Sheet1"}</definedName>
    <definedName name="wrn.sens3." hidden="1">{#N/A,#N/A,TRUE,"DCF";#N/A,#N/A,TRUE,"DCF"}</definedName>
    <definedName name="wrn.Supp." hidden="1">{#N/A,#N/A,FALSE,"SP(2)";#N/A,#N/A,FALSE,"SP"}</definedName>
    <definedName name="wrn.Supp._.Pack." hidden="1">{#N/A,#N/A,FALSE,"SP (SPREAD)GRP";#N/A,#N/A,FALSE,"SP (SPREAD)AUS";#N/A,#N/A,FALSE,"SP (SPREAD)OSEAS";#N/A,#N/A,FALSE,"SP (SPREAD)NZ"}</definedName>
    <definedName name="wrn.Supp1." hidden="1">{#N/A,#N/A,FALSE,"SP (SPREAD)GRP";#N/A,#N/A,FALSE,"SP (SPREAD)AUS";#N/A,#N/A,FALSE,"SP (SPREAD)NZ";#N/A,#N/A,FALSE,"SP (SPREAD)INT"}</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unitholders._.equity." hidden="1">{#N/A,#N/A,FALSE,"2014-app";#N/A,#N/A,FALSE,"2014-red";#N/A,#N/A,FALSE,"2014-fee";#N/A,#N/A,FALSE,"2030";#N/A,#N/A,FALSE,"2048";#N/A,#N/A,FALSE,"2360"}</definedName>
    <definedName name="WS">#REF!</definedName>
    <definedName name="WsaleNewBusiness">#REF!</definedName>
    <definedName name="WsaleWithdrawals">#REF!</definedName>
    <definedName name="WSheet_FeesInput">#REF!</definedName>
    <definedName name="wsssss">[156]Mapping!$D$6</definedName>
    <definedName name="wt" hidden="1">{"comps2_1",#N/A,FALSE,"Comps2";"comps2_2",#N/A,FALSE,"Comps2";"comps2_3",#N/A,FALSE,"Comps2";"comps2_4",#N/A,FALSE,"Comps2";"comps2_5",#N/A,FALSE,"Comps2"}</definedName>
    <definedName name="WW" hidden="1">{#N/A,#N/A,FALSE,"8516";#N/A,#N/A,FALSE,"9357-9373";#N/A,#N/A,FALSE,"9688";#N/A,#N/A,FALSE,"9779";#N/A,#N/A,FALSE,"9753"}</definedName>
    <definedName name="WW.INCOME" hidden="1">{#N/A,#N/A,FALSE,"5009";#N/A,#N/A,FALSE,"5050";#N/A,#N/A,FALSE,"5058";#N/A,#N/A,FALSE,"5306";#N/A,#N/A,FALSE,"5314";#N/A,#N/A,FALSE,"5355";#N/A,#N/A,FALSE,"5751"}</definedName>
    <definedName name="wwConnectionInput">#REF!</definedName>
    <definedName name="wwFormulae">#REF!</definedName>
    <definedName name="wwFormulaeTable">#REF!</definedName>
    <definedName name="wwFormulaHome">#REF!</definedName>
    <definedName name="wwHGVFormulae">#REF!</definedName>
    <definedName name="wwHGVWorkArea">#REF!</definedName>
    <definedName name="wwIC">#REF!</definedName>
    <definedName name="wwSheetname">#REF!</definedName>
    <definedName name="x">#REF!</definedName>
    <definedName name="xr_ccy">'[70]Dialog boxes'!$C$3</definedName>
    <definedName name="xr_date">'[70]Dialog boxes'!$C$6</definedName>
    <definedName name="xRange10001">#REF!</definedName>
    <definedName name="xRange10002">#REF!</definedName>
    <definedName name="xRange10003">#REF!</definedName>
    <definedName name="xRange10004">#REF!</definedName>
    <definedName name="XRate">#REF!</definedName>
    <definedName name="XRate2">#REF!</definedName>
    <definedName name="xx">#REF!</definedName>
    <definedName name="xxCellUpdate">#REF!</definedName>
    <definedName name="xxConnectionInput">#REF!</definedName>
    <definedName name="xxCustom1">#REF!</definedName>
    <definedName name="xxCustom1s">#REF!</definedName>
    <definedName name="xxDeleteYN">#REF!</definedName>
    <definedName name="xxFormulaHome">#REF!</definedName>
    <definedName name="xxHeaders">#REF!</definedName>
    <definedName name="xxHGVFormulae">#REF!</definedName>
    <definedName name="xxHGVWorkArea">#REF!</definedName>
    <definedName name="xxHypPeriodHeader">#REF!</definedName>
    <definedName name="xxHypPeriods">#REF!</definedName>
    <definedName name="xxIC">#REF!</definedName>
    <definedName name="xxScenarios">#REF!</definedName>
    <definedName name="xxSheetname">#REF!</definedName>
    <definedName name="xxValueInput">#REF!</definedName>
    <definedName name="xxValues">#REF!</definedName>
    <definedName name="xxViews">#REF!</definedName>
    <definedName name="xxx">[320]Mapping!$D$5</definedName>
    <definedName name="y">#REF!</definedName>
    <definedName name="yall">#REF!</definedName>
    <definedName name="yap">#REF!</definedName>
    <definedName name="YEAR">[263]Info!$C$10</definedName>
    <definedName name="Year_Desc">[40]Input!$N$2</definedName>
    <definedName name="Year_Num">[222]Values!$F$3</definedName>
    <definedName name="Year_Selected">[222]Values!$F$2</definedName>
    <definedName name="Year1">#REF!</definedName>
    <definedName name="YEAR2">[185]Control!$E$12</definedName>
    <definedName name="Year3">[61]Control!$E$18</definedName>
    <definedName name="YearANZ">#REF!</definedName>
    <definedName name="YearBeforeLastAtCR">'[124]Control Sheet'!$H$29</definedName>
    <definedName name="YEARCY">#REF!</definedName>
    <definedName name="yearendcap">[181]variables!$D$3</definedName>
    <definedName name="YEARPY">#REF!</definedName>
    <definedName name="YearRead">#REF!</definedName>
    <definedName name="Years">'[7]On Entry'!$J$2:$J$13</definedName>
    <definedName name="YearTable">[39]Static!$C$35:$C$52</definedName>
    <definedName name="YearWrite">#REF!</definedName>
    <definedName name="yeh">'[12]Pay 10'!#REF!</definedName>
    <definedName name="yend">[153]Assumptions!$D$14</definedName>
    <definedName name="yes">#REF!</definedName>
    <definedName name="yippee">#REF!</definedName>
    <definedName name="Yr">[259]Report_Maint_Load!$M$2</definedName>
    <definedName name="yr_end">#REF!</definedName>
    <definedName name="YTD">#REF!</definedName>
    <definedName name="YTD_Actual_Rate">#REF!</definedName>
    <definedName name="YTD_Actual_Rate_Liab">#REF!</definedName>
    <definedName name="YTD_Average_Rate">#REF!</definedName>
    <definedName name="YTD_Average_Rate_Liab">#REF!</definedName>
    <definedName name="YTD_Budget_Rate">#REF!</definedName>
    <definedName name="YTD_Data">#REF!</definedName>
    <definedName name="YTD_EVA">#REF!</definedName>
    <definedName name="YTDAccountBU">#REF!</definedName>
    <definedName name="YTDAccountPROD">#REF!</definedName>
    <definedName name="YTDAccountProduct">#REF!</definedName>
    <definedName name="YTDActual">'[43]FinalP&amp;L'!$V$26:$V$5003</definedName>
    <definedName name="YTDActual2">#REF!</definedName>
    <definedName name="YTDBU">#REF!</definedName>
    <definedName name="YTDBudgetRateLiab">#REF!</definedName>
    <definedName name="YTDCMActual">#REF!</definedName>
    <definedName name="YTDFlexPlan">#REF!</definedName>
    <definedName name="YTDIRISGroupBU">#REF!</definedName>
    <definedName name="YTDIRISGroupPROD">#REF!</definedName>
    <definedName name="YTDIRISGroupProduct">#REF!</definedName>
    <definedName name="YTDIRISPLGroupProduct">#REF!</definedName>
    <definedName name="YTDMISPLGroupBU">#REF!</definedName>
    <definedName name="YTDMISPLGroupPROD">#REF!</definedName>
    <definedName name="YTDMISPLGroupProduct">#REF!</definedName>
    <definedName name="YTDPlan">#REF!</definedName>
    <definedName name="YTDPLType">#REF!</definedName>
    <definedName name="YTDRateVar">#REF!</definedName>
    <definedName name="YTDVolVarINF">#REF!</definedName>
    <definedName name="YTDVolVarMKT">#REF!</definedName>
    <definedName name="YTDVolVarOB">#REF!</definedName>
    <definedName name="YTDVolVarOUT">#REF!</definedName>
    <definedName name="YTDVolVarTOTAL">#REF!</definedName>
    <definedName name="ytw">IF(hdf&gt;DATE(99,9,21),'[210]300 ANN St'!$H1,IF(hdf&gt;DATE(92,2,26),'[210]300 ANN St'!$G1,IF(hdf&gt;DATE(91,9,21),'[210]300 ANN St'!$F1,'[210]300 ANN St'!$E1)))</definedName>
    <definedName name="YY" hidden="1">{#N/A,#N/A,FALSE,"TAX1";#N/A,#N/A,FALSE,"TAX3";#N/A,#N/A,FALSE,"TAX4";#N/A,#N/A,FALSE,"TREC";#N/A,#N/A,FALSE,"LREC"}</definedName>
    <definedName name="Z">[321]Adjustments!$C$23</definedName>
    <definedName name="Z_2891AF67_639B_11D2_AA4E_AB73DC59AB4D_.wvu.PrintArea" hidden="1">#REF!</definedName>
    <definedName name="Z_2891AF68_639B_11D2_AA4E_AB73DC59AB4D_.wvu.PrintArea" hidden="1">#REF!</definedName>
    <definedName name="Z3_CTRL_AMT">#REF!</definedName>
    <definedName name="ZeroAnnProfit">[40]Summary!$N$1</definedName>
    <definedName name="zone">#REF!</definedName>
    <definedName name="ZZ">[322]Input!$E$9</definedName>
    <definedName name="zzACCOUNT">#REF!</definedName>
    <definedName name="zzAccounts">#REF!</definedName>
    <definedName name="zzCellUpdate">#REF!</definedName>
    <definedName name="zzConnectionInput">#REF!</definedName>
    <definedName name="zzDeleteYN">#REF!</definedName>
    <definedName name="zzFormulaHome">#REF!</definedName>
    <definedName name="zzHeaders">#REF!</definedName>
    <definedName name="zzHGVFormulae">#REF!</definedName>
    <definedName name="zzHGVWorkArea">#REF!</definedName>
    <definedName name="zzHypPeriodHeader">#REF!</definedName>
    <definedName name="zzHypPeriods">#REF!</definedName>
    <definedName name="zzIC">#REF!</definedName>
    <definedName name="zzScenarios">#REF!</definedName>
    <definedName name="zzSheetname">#REF!</definedName>
    <definedName name="zzValueInput">#REF!</definedName>
    <definedName name="zzViews">#REF!</definedName>
    <definedName name="zzz">#REF!</definedName>
  </definedNames>
  <calcPr calcId="191029" calcMode="manual"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44" i="4" l="1"/>
  <c r="F43" i="4"/>
  <c r="F27" i="3"/>
  <c r="F12" i="3"/>
  <c r="H27" i="3"/>
  <c r="H12" i="3"/>
  <c r="F10" i="3"/>
  <c r="F11" i="3"/>
  <c r="H10" i="3"/>
  <c r="H11" i="3"/>
  <c r="G27" i="3"/>
  <c r="G12" i="3"/>
  <c r="F44" i="3"/>
  <c r="F43" i="3"/>
  <c r="G17" i="11"/>
  <c r="H17" i="11"/>
  <c r="F17" i="11"/>
  <c r="G16" i="11"/>
  <c r="H16" i="11"/>
  <c r="F16" i="11"/>
  <c r="F89" i="1"/>
  <c r="F100" i="1"/>
  <c r="F101" i="1"/>
  <c r="F106" i="1"/>
  <c r="F7" i="11"/>
  <c r="F17" i="1"/>
  <c r="H17" i="1"/>
  <c r="J17" i="1"/>
  <c r="K17" i="1"/>
  <c r="F96" i="1"/>
  <c r="H26" i="11"/>
  <c r="H16" i="17"/>
  <c r="H27" i="4"/>
  <c r="H13" i="4"/>
  <c r="H12" i="4"/>
  <c r="H10" i="4"/>
  <c r="H11" i="4"/>
  <c r="H13" i="3"/>
  <c r="H36" i="3"/>
  <c r="H42" i="3"/>
  <c r="H44" i="3"/>
  <c r="J44" i="3"/>
  <c r="H43" i="3"/>
  <c r="J43" i="3"/>
  <c r="J11" i="3"/>
  <c r="J12" i="3"/>
  <c r="H8" i="2"/>
  <c r="H41" i="1"/>
  <c r="H89" i="1"/>
  <c r="H101" i="1"/>
  <c r="H106" i="1"/>
  <c r="H7" i="11"/>
  <c r="H31" i="11"/>
  <c r="H31" i="1"/>
  <c r="D31" i="1"/>
  <c r="B9" i="1"/>
  <c r="C9" i="1"/>
  <c r="D9" i="1"/>
  <c r="E9" i="1"/>
  <c r="F9" i="1"/>
  <c r="G9" i="1"/>
  <c r="B10" i="1"/>
  <c r="C10" i="1"/>
  <c r="D10" i="1"/>
  <c r="E10" i="1"/>
  <c r="F10" i="1"/>
  <c r="G10" i="1"/>
  <c r="B17" i="1"/>
  <c r="C17" i="1"/>
  <c r="D17" i="1"/>
  <c r="E17" i="1"/>
  <c r="G17" i="1"/>
  <c r="B18" i="1"/>
  <c r="C18" i="1"/>
  <c r="D18" i="1"/>
  <c r="E18" i="1"/>
  <c r="F8" i="11"/>
  <c r="F18" i="1"/>
  <c r="G18" i="1"/>
  <c r="B19" i="1"/>
  <c r="C19" i="1"/>
  <c r="D19" i="1"/>
  <c r="E19" i="1"/>
  <c r="F19" i="1"/>
  <c r="G19" i="1"/>
  <c r="B20" i="1"/>
  <c r="C20" i="1"/>
  <c r="D20" i="1"/>
  <c r="E20" i="1"/>
  <c r="F20" i="1"/>
  <c r="G20" i="1"/>
  <c r="B21" i="1"/>
  <c r="C21" i="1"/>
  <c r="D21" i="1"/>
  <c r="E21" i="1"/>
  <c r="F21" i="1"/>
  <c r="G21" i="1"/>
  <c r="B34" i="1"/>
  <c r="C34" i="1"/>
  <c r="D34" i="1"/>
  <c r="E34" i="1"/>
  <c r="F34" i="1"/>
  <c r="G34" i="1"/>
  <c r="B35" i="1"/>
  <c r="C35" i="1"/>
  <c r="D35" i="1"/>
  <c r="E35" i="1"/>
  <c r="F31" i="11"/>
  <c r="F35" i="1"/>
  <c r="G35" i="1"/>
  <c r="K60" i="8"/>
  <c r="K61" i="8"/>
  <c r="K62" i="8"/>
  <c r="K63" i="8"/>
  <c r="K64" i="8"/>
  <c r="K65" i="8"/>
  <c r="K66" i="8"/>
  <c r="K68" i="8"/>
  <c r="K69" i="8"/>
  <c r="K43" i="8"/>
  <c r="K44" i="8"/>
  <c r="K45" i="8"/>
  <c r="K46" i="8"/>
  <c r="K47" i="8"/>
  <c r="K48" i="8"/>
  <c r="K49" i="8"/>
  <c r="K51" i="8"/>
  <c r="K52" i="8"/>
  <c r="K59" i="8"/>
  <c r="K42" i="8"/>
  <c r="K26" i="8"/>
  <c r="K27" i="8"/>
  <c r="K28" i="8"/>
  <c r="K29" i="8"/>
  <c r="K30" i="8"/>
  <c r="K31" i="8"/>
  <c r="K32" i="8"/>
  <c r="K34" i="8"/>
  <c r="K35" i="8"/>
  <c r="K25" i="8"/>
  <c r="K9" i="8"/>
  <c r="K10" i="8"/>
  <c r="K11" i="8"/>
  <c r="K12" i="8"/>
  <c r="K13" i="8"/>
  <c r="K14" i="8"/>
  <c r="F15" i="8"/>
  <c r="K15" i="8"/>
  <c r="K17" i="8"/>
  <c r="F18" i="8"/>
  <c r="K18" i="8"/>
  <c r="K8" i="8"/>
  <c r="H66" i="8"/>
  <c r="H69" i="8"/>
  <c r="F66" i="8"/>
  <c r="F69" i="8"/>
  <c r="J69" i="8"/>
  <c r="J68" i="8"/>
  <c r="J66" i="8"/>
  <c r="J65" i="8"/>
  <c r="J64" i="8"/>
  <c r="J63" i="8"/>
  <c r="J62" i="8"/>
  <c r="J61" i="8"/>
  <c r="J60" i="8"/>
  <c r="J59" i="8"/>
  <c r="H49" i="8"/>
  <c r="H52" i="8"/>
  <c r="F49" i="8"/>
  <c r="F52" i="8"/>
  <c r="J52" i="8"/>
  <c r="J51" i="8"/>
  <c r="J49" i="8"/>
  <c r="J48" i="8"/>
  <c r="J47" i="8"/>
  <c r="J46" i="8"/>
  <c r="J45" i="8"/>
  <c r="J44" i="8"/>
  <c r="J43" i="8"/>
  <c r="J42" i="8"/>
  <c r="H32" i="8"/>
  <c r="H35" i="8"/>
  <c r="F32" i="8"/>
  <c r="F35" i="8"/>
  <c r="J35" i="8"/>
  <c r="J34" i="8"/>
  <c r="J32" i="8"/>
  <c r="J31" i="8"/>
  <c r="J30" i="8"/>
  <c r="J29" i="8"/>
  <c r="J28" i="8"/>
  <c r="J27" i="8"/>
  <c r="J26" i="8"/>
  <c r="J25" i="8"/>
  <c r="H15" i="8"/>
  <c r="H18" i="8"/>
  <c r="J18" i="8"/>
  <c r="J17" i="8"/>
  <c r="J15" i="8"/>
  <c r="J14" i="8"/>
  <c r="J13" i="8"/>
  <c r="J12" i="8"/>
  <c r="J11" i="8"/>
  <c r="J10" i="8"/>
  <c r="J9" i="8"/>
  <c r="J8" i="8"/>
  <c r="J25" i="7"/>
  <c r="K25" i="7"/>
  <c r="F26" i="7"/>
  <c r="J26" i="7"/>
  <c r="K26" i="7"/>
  <c r="J24" i="7"/>
  <c r="K24" i="7"/>
  <c r="J9" i="7"/>
  <c r="K9" i="7"/>
  <c r="J10" i="7"/>
  <c r="K10" i="7"/>
  <c r="K11" i="7"/>
  <c r="K12" i="7"/>
  <c r="J13" i="7"/>
  <c r="K13" i="7"/>
  <c r="K14" i="7"/>
  <c r="F15" i="7"/>
  <c r="H15" i="7"/>
  <c r="J15" i="7"/>
  <c r="K15" i="7"/>
  <c r="J17" i="7"/>
  <c r="K17" i="7"/>
  <c r="F18" i="7"/>
  <c r="H18" i="7"/>
  <c r="J18" i="7"/>
  <c r="K18" i="7"/>
  <c r="K8" i="7"/>
  <c r="H24" i="7"/>
  <c r="H25" i="7"/>
  <c r="H26" i="7"/>
  <c r="J14" i="7"/>
  <c r="J12" i="7"/>
  <c r="J11" i="7"/>
  <c r="J8" i="7"/>
  <c r="H42" i="4"/>
  <c r="J42" i="4"/>
  <c r="K42" i="4"/>
  <c r="M37" i="15"/>
  <c r="N33" i="15"/>
  <c r="N37" i="15"/>
  <c r="O33" i="15"/>
  <c r="O37" i="15"/>
  <c r="H7" i="4"/>
  <c r="H41" i="4"/>
  <c r="J41" i="4"/>
  <c r="K41" i="4"/>
  <c r="J37" i="4"/>
  <c r="K37" i="4"/>
  <c r="F38" i="4"/>
  <c r="H36" i="4"/>
  <c r="H38" i="4"/>
  <c r="J38" i="4"/>
  <c r="K38" i="4"/>
  <c r="J36" i="4"/>
  <c r="K36" i="4"/>
  <c r="J21" i="4"/>
  <c r="K21" i="4"/>
  <c r="J22" i="4"/>
  <c r="K22" i="4"/>
  <c r="J23" i="4"/>
  <c r="K23" i="4"/>
  <c r="K24" i="4"/>
  <c r="K25" i="4"/>
  <c r="K26" i="4"/>
  <c r="F27" i="4"/>
  <c r="J27" i="4"/>
  <c r="K27" i="4"/>
  <c r="J29" i="4"/>
  <c r="K29" i="4"/>
  <c r="F30" i="4"/>
  <c r="H30" i="4"/>
  <c r="J30" i="4"/>
  <c r="K30" i="4"/>
  <c r="J20" i="4"/>
  <c r="K20" i="4"/>
  <c r="F6" i="4"/>
  <c r="H6" i="4"/>
  <c r="J6" i="4"/>
  <c r="K6" i="4"/>
  <c r="F7" i="4"/>
  <c r="J7" i="4"/>
  <c r="K7" i="4"/>
  <c r="J8" i="4"/>
  <c r="K8" i="4"/>
  <c r="F9" i="4"/>
  <c r="H9" i="4"/>
  <c r="J9" i="4"/>
  <c r="K9" i="4"/>
  <c r="F10" i="4"/>
  <c r="J10" i="4"/>
  <c r="K10" i="4"/>
  <c r="H37" i="4"/>
  <c r="H45" i="4"/>
  <c r="F45" i="4"/>
  <c r="J45" i="4"/>
  <c r="H44" i="4"/>
  <c r="J44" i="4"/>
  <c r="H43" i="4"/>
  <c r="J43" i="4"/>
  <c r="J26" i="4"/>
  <c r="J25" i="4"/>
  <c r="J24" i="4"/>
  <c r="F13" i="4"/>
  <c r="J13" i="4"/>
  <c r="F12" i="4"/>
  <c r="J12" i="4"/>
  <c r="F11" i="4"/>
  <c r="J11" i="4"/>
  <c r="J42" i="3"/>
  <c r="K42" i="3"/>
  <c r="H27" i="15"/>
  <c r="I20" i="15"/>
  <c r="I27" i="15"/>
  <c r="J20" i="15"/>
  <c r="J27" i="15"/>
  <c r="K20" i="15"/>
  <c r="K27" i="15"/>
  <c r="L20" i="15"/>
  <c r="L27" i="15"/>
  <c r="M20" i="15"/>
  <c r="M27" i="15"/>
  <c r="N20" i="15"/>
  <c r="N27" i="15"/>
  <c r="O20" i="15"/>
  <c r="O27" i="15"/>
  <c r="H7" i="3"/>
  <c r="H41" i="3"/>
  <c r="J41" i="3"/>
  <c r="K41" i="3"/>
  <c r="J37" i="3"/>
  <c r="K37" i="3"/>
  <c r="F38" i="3"/>
  <c r="H38" i="3"/>
  <c r="J38" i="3"/>
  <c r="K38" i="3"/>
  <c r="J36" i="3"/>
  <c r="K36" i="3"/>
  <c r="J21" i="3"/>
  <c r="K21" i="3"/>
  <c r="J22" i="3"/>
  <c r="K22" i="3"/>
  <c r="J23" i="3"/>
  <c r="K23" i="3"/>
  <c r="J24" i="3"/>
  <c r="K24" i="3"/>
  <c r="J25" i="3"/>
  <c r="K25" i="3"/>
  <c r="K26" i="3"/>
  <c r="J27" i="3"/>
  <c r="K27" i="3"/>
  <c r="J29" i="3"/>
  <c r="K29" i="3"/>
  <c r="F30" i="3"/>
  <c r="H30" i="3"/>
  <c r="J30" i="3"/>
  <c r="K30" i="3"/>
  <c r="J20" i="3"/>
  <c r="K20" i="3"/>
  <c r="F6" i="3"/>
  <c r="H6" i="3"/>
  <c r="J6" i="3"/>
  <c r="K6" i="3"/>
  <c r="F7" i="3"/>
  <c r="J7" i="3"/>
  <c r="K7" i="3"/>
  <c r="J8" i="3"/>
  <c r="K8" i="3"/>
  <c r="F9" i="3"/>
  <c r="H9" i="3"/>
  <c r="J9" i="3"/>
  <c r="K9" i="3"/>
  <c r="J10" i="3"/>
  <c r="K10" i="3"/>
  <c r="H37" i="3"/>
  <c r="H45" i="3"/>
  <c r="F45" i="3"/>
  <c r="J45" i="3"/>
  <c r="J26" i="3"/>
  <c r="F13" i="3"/>
  <c r="J13" i="3"/>
  <c r="H22" i="2"/>
  <c r="H7" i="2"/>
  <c r="F22" i="2"/>
  <c r="F7" i="2"/>
  <c r="J7" i="2"/>
  <c r="K7" i="2"/>
  <c r="J32" i="2"/>
  <c r="K32" i="2"/>
  <c r="H31" i="2"/>
  <c r="H33" i="2"/>
  <c r="F33" i="2"/>
  <c r="J33" i="2"/>
  <c r="K33" i="2"/>
  <c r="J31" i="2"/>
  <c r="K31" i="2"/>
  <c r="J16" i="2"/>
  <c r="K16" i="2"/>
  <c r="J17" i="2"/>
  <c r="K17" i="2"/>
  <c r="J18" i="2"/>
  <c r="K18" i="2"/>
  <c r="K19" i="2"/>
  <c r="J20" i="2"/>
  <c r="K20" i="2"/>
  <c r="J21" i="2"/>
  <c r="K21" i="2"/>
  <c r="J22" i="2"/>
  <c r="K22" i="2"/>
  <c r="J24" i="2"/>
  <c r="K24" i="2"/>
  <c r="H25" i="2"/>
  <c r="F25" i="2"/>
  <c r="K25" i="2"/>
  <c r="J15" i="2"/>
  <c r="K15" i="2"/>
  <c r="F6" i="2"/>
  <c r="H6" i="2"/>
  <c r="K6" i="2"/>
  <c r="F8" i="2"/>
  <c r="J8" i="2"/>
  <c r="H32" i="2"/>
  <c r="H36" i="2"/>
  <c r="F36" i="2"/>
  <c r="J36" i="2"/>
  <c r="J25" i="2"/>
  <c r="J19" i="2"/>
  <c r="J6" i="2"/>
  <c r="J114" i="1"/>
  <c r="K114" i="1"/>
  <c r="F115" i="1"/>
  <c r="H43" i="1"/>
  <c r="H112" i="1"/>
  <c r="H115" i="1"/>
  <c r="J115" i="1"/>
  <c r="K115" i="1"/>
  <c r="H116" i="1"/>
  <c r="J116" i="1"/>
  <c r="K116" i="1"/>
  <c r="K117" i="1"/>
  <c r="J118" i="1"/>
  <c r="K118" i="1"/>
  <c r="F119" i="1"/>
  <c r="H119" i="1"/>
  <c r="J119" i="1"/>
  <c r="K119" i="1"/>
  <c r="J112" i="1"/>
  <c r="K112" i="1"/>
  <c r="K75" i="1"/>
  <c r="K76" i="1"/>
  <c r="K77" i="1"/>
  <c r="K78" i="1"/>
  <c r="K79" i="1"/>
  <c r="K80" i="1"/>
  <c r="K81" i="1"/>
  <c r="K82" i="1"/>
  <c r="K83" i="1"/>
  <c r="K85" i="1"/>
  <c r="J86" i="1"/>
  <c r="K86" i="1"/>
  <c r="J87" i="1"/>
  <c r="K87" i="1"/>
  <c r="K88" i="1"/>
  <c r="J89" i="1"/>
  <c r="K89" i="1"/>
  <c r="K91" i="1"/>
  <c r="K92" i="1"/>
  <c r="K93" i="1"/>
  <c r="K94" i="1"/>
  <c r="J95" i="1"/>
  <c r="K95" i="1"/>
  <c r="J96" i="1"/>
  <c r="K96" i="1"/>
  <c r="K98" i="1"/>
  <c r="J99" i="1"/>
  <c r="K99" i="1"/>
  <c r="J100" i="1"/>
  <c r="K100" i="1"/>
  <c r="J101" i="1"/>
  <c r="K101" i="1"/>
  <c r="K102" i="1"/>
  <c r="K103" i="1"/>
  <c r="K104" i="1"/>
  <c r="K105" i="1"/>
  <c r="J106" i="1"/>
  <c r="K106" i="1"/>
  <c r="K74" i="1"/>
  <c r="K57" i="1"/>
  <c r="K58" i="1"/>
  <c r="K59" i="1"/>
  <c r="K60" i="1"/>
  <c r="K61" i="1"/>
  <c r="K62" i="1"/>
  <c r="K63" i="1"/>
  <c r="K64" i="1"/>
  <c r="K65" i="1"/>
  <c r="K66" i="1"/>
  <c r="K67" i="1"/>
  <c r="K56" i="1"/>
  <c r="K42" i="1"/>
  <c r="J43" i="1"/>
  <c r="K43" i="1"/>
  <c r="K45" i="1"/>
  <c r="H46" i="1"/>
  <c r="F46" i="1"/>
  <c r="J46" i="1"/>
  <c r="K46" i="1"/>
  <c r="F47" i="1"/>
  <c r="J47" i="1"/>
  <c r="K47" i="1"/>
  <c r="F48" i="1"/>
  <c r="J48" i="1"/>
  <c r="K48" i="1"/>
  <c r="H49" i="1"/>
  <c r="F49" i="1"/>
  <c r="J49" i="1"/>
  <c r="K49" i="1"/>
  <c r="J41" i="1"/>
  <c r="K41" i="1"/>
  <c r="H8" i="1"/>
  <c r="F8" i="1"/>
  <c r="J8" i="1"/>
  <c r="K8" i="1"/>
  <c r="H9" i="1"/>
  <c r="J9" i="1"/>
  <c r="K9" i="1"/>
  <c r="H10" i="1"/>
  <c r="J10" i="1"/>
  <c r="K10" i="1"/>
  <c r="K14" i="15"/>
  <c r="F12" i="1"/>
  <c r="J12" i="1"/>
  <c r="K12" i="1"/>
  <c r="F13" i="1"/>
  <c r="H13" i="1"/>
  <c r="J13" i="1"/>
  <c r="K13" i="1"/>
  <c r="J14" i="1"/>
  <c r="K14" i="1"/>
  <c r="F15" i="1"/>
  <c r="H15" i="1"/>
  <c r="J15" i="1"/>
  <c r="K15" i="1"/>
  <c r="H8" i="11"/>
  <c r="H18" i="1"/>
  <c r="J18" i="1"/>
  <c r="K18" i="1"/>
  <c r="H18" i="11"/>
  <c r="H19" i="1"/>
  <c r="J19" i="1"/>
  <c r="K19" i="1"/>
  <c r="H19" i="11"/>
  <c r="H20" i="1"/>
  <c r="J20" i="1"/>
  <c r="K20" i="1"/>
  <c r="H20" i="11"/>
  <c r="H21" i="1"/>
  <c r="J21" i="1"/>
  <c r="K21" i="1"/>
  <c r="J23" i="1"/>
  <c r="K23" i="1"/>
  <c r="J24" i="1"/>
  <c r="K24" i="1"/>
  <c r="K25" i="1"/>
  <c r="K26" i="1"/>
  <c r="H7" i="1"/>
  <c r="H27" i="1"/>
  <c r="F7" i="1"/>
  <c r="F27" i="1"/>
  <c r="J27" i="1"/>
  <c r="K27" i="1"/>
  <c r="K29" i="1"/>
  <c r="K30" i="1"/>
  <c r="J31" i="1"/>
  <c r="K31" i="1"/>
  <c r="J7" i="1"/>
  <c r="K7" i="1"/>
  <c r="F43" i="1"/>
  <c r="H96" i="1"/>
  <c r="H117" i="1"/>
  <c r="J117" i="1"/>
  <c r="J93" i="1"/>
  <c r="J98" i="1"/>
  <c r="J85" i="1"/>
  <c r="F83" i="1"/>
  <c r="H76" i="1"/>
  <c r="H79" i="1"/>
  <c r="H80" i="1"/>
  <c r="H83" i="1"/>
  <c r="J83" i="1"/>
  <c r="J81" i="1"/>
  <c r="J80" i="1"/>
  <c r="J79" i="1"/>
  <c r="J78" i="1"/>
  <c r="J77" i="1"/>
  <c r="J76" i="1"/>
  <c r="J75" i="1"/>
  <c r="J74" i="1"/>
  <c r="J65" i="1"/>
  <c r="J64" i="1"/>
  <c r="J66" i="1"/>
  <c r="H100" i="1"/>
  <c r="H48" i="1"/>
  <c r="H47" i="1"/>
  <c r="F45" i="1"/>
  <c r="H45" i="1"/>
  <c r="J45" i="1"/>
  <c r="F41" i="1"/>
  <c r="F42" i="1"/>
  <c r="H42" i="1"/>
  <c r="H114" i="1"/>
  <c r="H118" i="1"/>
  <c r="F67" i="1"/>
  <c r="H67" i="1"/>
  <c r="J67" i="1"/>
  <c r="J63" i="1"/>
  <c r="J62" i="1"/>
  <c r="J61" i="1"/>
  <c r="J60" i="1"/>
  <c r="J59" i="1"/>
  <c r="J58" i="1"/>
  <c r="J57" i="1"/>
  <c r="J56" i="1"/>
  <c r="J42" i="1"/>
  <c r="F29" i="1"/>
  <c r="F31" i="1"/>
  <c r="H29" i="1"/>
  <c r="J30" i="1"/>
  <c r="J29" i="1"/>
  <c r="J26" i="1"/>
  <c r="J25" i="1"/>
  <c r="J105" i="1"/>
  <c r="J104" i="1"/>
  <c r="J103" i="1"/>
  <c r="J102" i="1"/>
  <c r="J94" i="1"/>
  <c r="J92" i="1"/>
  <c r="J91" i="1"/>
  <c r="J88" i="1"/>
  <c r="J82" i="1"/>
  <c r="H35" i="1"/>
  <c r="J35" i="1"/>
  <c r="H25" i="11"/>
  <c r="H22" i="11"/>
  <c r="H23" i="11"/>
  <c r="H34" i="1"/>
  <c r="F25" i="11"/>
  <c r="F22" i="11"/>
  <c r="F23" i="11"/>
  <c r="F26" i="11"/>
  <c r="J34" i="1"/>
  <c r="H32" i="1"/>
  <c r="F32" i="1"/>
  <c r="J32" i="1"/>
  <c r="G27" i="4"/>
  <c r="G30" i="4"/>
  <c r="G30" i="3"/>
  <c r="G96" i="1"/>
  <c r="G67" i="1"/>
  <c r="G83" i="1"/>
  <c r="G89" i="1"/>
  <c r="G100" i="1"/>
  <c r="G101" i="1"/>
  <c r="G106" i="1"/>
  <c r="G7" i="11"/>
  <c r="G31" i="11"/>
  <c r="E7" i="11"/>
  <c r="E31" i="11"/>
  <c r="D96" i="1"/>
  <c r="D67" i="1"/>
  <c r="D83" i="1"/>
  <c r="D89" i="1"/>
  <c r="D100" i="1"/>
  <c r="D101" i="1"/>
  <c r="D106" i="1"/>
  <c r="D7" i="11"/>
  <c r="D31" i="11"/>
  <c r="C96" i="1"/>
  <c r="C67" i="1"/>
  <c r="C83" i="1"/>
  <c r="C89" i="1"/>
  <c r="C100" i="1"/>
  <c r="C101" i="1"/>
  <c r="C106" i="1"/>
  <c r="C7" i="11"/>
  <c r="C31" i="11"/>
  <c r="B96" i="1"/>
  <c r="B67" i="1"/>
  <c r="B83" i="1"/>
  <c r="B89" i="1"/>
  <c r="B100" i="1"/>
  <c r="B101" i="1"/>
  <c r="B106" i="1"/>
  <c r="B7" i="11"/>
  <c r="B31" i="11"/>
  <c r="G25" i="11"/>
  <c r="G22" i="11"/>
  <c r="G23" i="11"/>
  <c r="G26" i="11"/>
  <c r="E83" i="1"/>
  <c r="E25" i="11"/>
  <c r="E67" i="1"/>
  <c r="E22" i="11"/>
  <c r="E23" i="11"/>
  <c r="E26" i="11"/>
  <c r="D25" i="11"/>
  <c r="D22" i="11"/>
  <c r="D23" i="11"/>
  <c r="D26" i="11"/>
  <c r="C25" i="11"/>
  <c r="C22" i="11"/>
  <c r="C23" i="11"/>
  <c r="C26" i="11"/>
  <c r="B25" i="11"/>
  <c r="B22" i="11"/>
  <c r="B23" i="11"/>
  <c r="B26" i="11"/>
  <c r="G8" i="11"/>
  <c r="E96" i="1"/>
  <c r="E89" i="1"/>
  <c r="E100" i="1"/>
  <c r="E101" i="1"/>
  <c r="E8" i="11"/>
  <c r="E17" i="11"/>
  <c r="D8" i="11"/>
  <c r="D17" i="11"/>
  <c r="C8" i="11"/>
  <c r="C17" i="11"/>
  <c r="B8" i="11"/>
  <c r="B17" i="11"/>
  <c r="E16" i="11"/>
  <c r="D16" i="11"/>
  <c r="C16" i="11"/>
  <c r="B16" i="11"/>
  <c r="D7" i="3"/>
  <c r="D7" i="4"/>
  <c r="D44" i="11"/>
  <c r="D45" i="11"/>
  <c r="H29" i="11"/>
  <c r="G13" i="4"/>
  <c r="G45" i="4"/>
  <c r="G45" i="3"/>
  <c r="G44" i="3"/>
  <c r="G38" i="3"/>
  <c r="H12" i="16"/>
  <c r="G12" i="16"/>
  <c r="G27" i="16"/>
  <c r="G26" i="16"/>
  <c r="D29" i="16"/>
  <c r="H27" i="16"/>
  <c r="H26" i="16"/>
  <c r="H10" i="16"/>
  <c r="H8" i="16"/>
  <c r="H12" i="11"/>
  <c r="C27" i="4"/>
  <c r="C10" i="4"/>
  <c r="C11" i="4"/>
  <c r="D27" i="4"/>
  <c r="D10" i="4"/>
  <c r="D11" i="4"/>
  <c r="E27" i="4"/>
  <c r="E10" i="4"/>
  <c r="E11" i="4"/>
  <c r="G10" i="4"/>
  <c r="G11" i="4"/>
  <c r="C12" i="4"/>
  <c r="D12" i="4"/>
  <c r="E12" i="4"/>
  <c r="G12" i="4"/>
  <c r="B27" i="4"/>
  <c r="B12" i="4"/>
  <c r="B10" i="4"/>
  <c r="B11" i="4"/>
  <c r="B7" i="4"/>
  <c r="C7" i="4"/>
  <c r="E7" i="4"/>
  <c r="G7" i="4"/>
  <c r="B9" i="4"/>
  <c r="C9" i="4"/>
  <c r="D9" i="4"/>
  <c r="E9" i="4"/>
  <c r="G9" i="4"/>
  <c r="B13" i="4"/>
  <c r="C13" i="4"/>
  <c r="D13" i="4"/>
  <c r="E13" i="4"/>
  <c r="B30" i="4"/>
  <c r="C30" i="4"/>
  <c r="D30" i="4"/>
  <c r="E30" i="4"/>
  <c r="C6" i="4"/>
  <c r="D6" i="4"/>
  <c r="E6" i="4"/>
  <c r="G6" i="4"/>
  <c r="B6" i="4"/>
  <c r="G43" i="3"/>
  <c r="C27" i="3"/>
  <c r="D27" i="3"/>
  <c r="E27" i="3"/>
  <c r="B27" i="3"/>
  <c r="B13" i="3"/>
  <c r="B10" i="3"/>
  <c r="B11" i="3"/>
  <c r="B12" i="3"/>
  <c r="C12" i="3"/>
  <c r="D12" i="3"/>
  <c r="C10" i="3"/>
  <c r="C11" i="3"/>
  <c r="D10" i="3"/>
  <c r="D11" i="3"/>
  <c r="E10" i="3"/>
  <c r="G10" i="3"/>
  <c r="G11" i="3"/>
  <c r="G9" i="3"/>
  <c r="E9" i="3"/>
  <c r="G7" i="3"/>
  <c r="G41" i="3"/>
  <c r="E7" i="3"/>
  <c r="B7" i="3"/>
  <c r="C7" i="3"/>
  <c r="B9" i="3"/>
  <c r="C9" i="3"/>
  <c r="D9" i="3"/>
  <c r="C13" i="3"/>
  <c r="D13" i="3"/>
  <c r="E13" i="3"/>
  <c r="G13" i="3"/>
  <c r="B30" i="3"/>
  <c r="C30" i="3"/>
  <c r="D30" i="3"/>
  <c r="E30" i="3"/>
  <c r="C6" i="3"/>
  <c r="D6" i="3"/>
  <c r="E6" i="3"/>
  <c r="G6" i="3"/>
  <c r="B6" i="3"/>
  <c r="C22" i="2"/>
  <c r="D22" i="2"/>
  <c r="E22" i="2"/>
  <c r="G22" i="2"/>
  <c r="B22" i="2"/>
  <c r="C8" i="2"/>
  <c r="B8" i="2"/>
  <c r="C7" i="2"/>
  <c r="D7" i="2"/>
  <c r="E7" i="2"/>
  <c r="G7" i="2"/>
  <c r="B7" i="2"/>
  <c r="D8" i="2"/>
  <c r="E8" i="2"/>
  <c r="G8" i="2"/>
  <c r="B25" i="2"/>
  <c r="C25" i="2"/>
  <c r="D25" i="2"/>
  <c r="E25" i="2"/>
  <c r="G25" i="2"/>
  <c r="G6" i="2"/>
  <c r="C6" i="2"/>
  <c r="D6" i="2"/>
  <c r="E6" i="2"/>
  <c r="B6" i="2"/>
  <c r="G41" i="1"/>
  <c r="E41" i="1"/>
  <c r="D41" i="1"/>
  <c r="C41" i="1"/>
  <c r="B41" i="1"/>
  <c r="D66" i="8"/>
  <c r="D69" i="8"/>
  <c r="C66" i="8"/>
  <c r="C69" i="8"/>
  <c r="B66" i="8"/>
  <c r="B69" i="8"/>
  <c r="G66" i="8"/>
  <c r="E66" i="8"/>
  <c r="D49" i="8"/>
  <c r="D52" i="8"/>
  <c r="C49" i="8"/>
  <c r="C52" i="8"/>
  <c r="B49" i="8"/>
  <c r="B52" i="8"/>
  <c r="G49" i="8"/>
  <c r="E49" i="8"/>
  <c r="B32" i="8"/>
  <c r="B15" i="8"/>
  <c r="B18" i="8"/>
  <c r="G32" i="8"/>
  <c r="E32" i="8"/>
  <c r="D32" i="8"/>
  <c r="C32" i="8"/>
  <c r="C15" i="8"/>
  <c r="C18" i="8"/>
  <c r="G15" i="8"/>
  <c r="G18" i="8"/>
  <c r="E15" i="8"/>
  <c r="E18" i="8"/>
  <c r="D15" i="8"/>
  <c r="D18" i="8"/>
  <c r="G15" i="7"/>
  <c r="G18" i="7"/>
  <c r="G38" i="4"/>
  <c r="B15" i="7"/>
  <c r="B18" i="7"/>
  <c r="E15" i="7"/>
  <c r="D15" i="7"/>
  <c r="C15" i="7"/>
  <c r="M14" i="15"/>
  <c r="N7" i="15"/>
  <c r="G15" i="1"/>
  <c r="E15" i="1"/>
  <c r="D15" i="1"/>
  <c r="C15" i="1"/>
  <c r="B15" i="1"/>
  <c r="N14" i="15"/>
  <c r="O7" i="15"/>
  <c r="D40" i="11"/>
  <c r="D41" i="11"/>
  <c r="D42" i="11"/>
  <c r="D43" i="11"/>
  <c r="F12" i="11"/>
  <c r="G12" i="11"/>
  <c r="G20" i="11"/>
  <c r="F20" i="11"/>
  <c r="E12" i="11"/>
  <c r="E20" i="11"/>
  <c r="D12" i="11"/>
  <c r="D20" i="11"/>
  <c r="C12" i="11"/>
  <c r="C20" i="11"/>
  <c r="B12" i="11"/>
  <c r="B20" i="11"/>
  <c r="G19" i="11"/>
  <c r="F19" i="11"/>
  <c r="E19" i="11"/>
  <c r="D19" i="11"/>
  <c r="C19" i="11"/>
  <c r="B19" i="11"/>
  <c r="G18" i="11"/>
  <c r="F18" i="11"/>
  <c r="E18" i="11"/>
  <c r="D18" i="11"/>
  <c r="C18" i="11"/>
  <c r="B18" i="11"/>
  <c r="I14" i="15"/>
  <c r="G8" i="1"/>
  <c r="G45" i="1"/>
  <c r="G41" i="4"/>
  <c r="O14" i="15"/>
  <c r="L14" i="15"/>
  <c r="J14" i="15"/>
  <c r="H14" i="15"/>
  <c r="H20" i="17"/>
  <c r="H26" i="17"/>
  <c r="H49" i="13"/>
  <c r="H32" i="13"/>
  <c r="H17" i="13"/>
  <c r="H47" i="16"/>
  <c r="H49" i="16"/>
  <c r="H35" i="16"/>
  <c r="H37" i="16"/>
  <c r="H22" i="16"/>
  <c r="H24" i="16"/>
  <c r="H10" i="9"/>
  <c r="H29" i="9"/>
  <c r="H31" i="9"/>
  <c r="H50" i="13"/>
  <c r="B14" i="12"/>
  <c r="C7" i="12"/>
  <c r="G16" i="17"/>
  <c r="G29" i="1"/>
  <c r="G31" i="1"/>
  <c r="G32" i="1"/>
  <c r="G20" i="17"/>
  <c r="G26" i="17"/>
  <c r="G47" i="16"/>
  <c r="G49" i="16"/>
  <c r="G35" i="16"/>
  <c r="G37" i="16"/>
  <c r="G10" i="9"/>
  <c r="G69" i="8"/>
  <c r="G52" i="8"/>
  <c r="G35" i="8"/>
  <c r="D38" i="11"/>
  <c r="D36" i="11"/>
  <c r="D39" i="11"/>
  <c r="D37" i="11"/>
  <c r="E69" i="8"/>
  <c r="E18" i="7"/>
  <c r="E52" i="8"/>
  <c r="E47" i="1"/>
  <c r="E46" i="1"/>
  <c r="E45" i="1"/>
  <c r="E48" i="1"/>
  <c r="D18" i="7"/>
  <c r="C18" i="7"/>
  <c r="B47" i="1"/>
  <c r="B45" i="1"/>
  <c r="B46" i="1"/>
  <c r="C46" i="1"/>
  <c r="C47" i="1"/>
  <c r="C48" i="1"/>
  <c r="C45" i="1"/>
  <c r="D47" i="1"/>
  <c r="D46" i="1"/>
  <c r="D45" i="1"/>
  <c r="D48" i="1"/>
  <c r="B48" i="1"/>
  <c r="C42" i="1"/>
  <c r="C43" i="1"/>
  <c r="C49" i="1"/>
  <c r="B42" i="1"/>
  <c r="B43" i="1"/>
  <c r="B49" i="1"/>
  <c r="B8" i="1"/>
  <c r="C8" i="1"/>
  <c r="C7" i="1"/>
  <c r="B7" i="1"/>
  <c r="F10" i="9"/>
  <c r="B10" i="9"/>
  <c r="E29" i="1"/>
  <c r="E31" i="1"/>
  <c r="E32" i="1"/>
  <c r="D10" i="9"/>
  <c r="F49" i="13"/>
  <c r="F32" i="13"/>
  <c r="D49" i="13"/>
  <c r="D32" i="13"/>
  <c r="F47" i="16"/>
  <c r="F49" i="16"/>
  <c r="E47" i="16"/>
  <c r="E49" i="16"/>
  <c r="C16" i="17"/>
  <c r="C20" i="17"/>
  <c r="C26" i="17"/>
  <c r="E16" i="17"/>
  <c r="E20" i="17"/>
  <c r="E26" i="17"/>
  <c r="D16" i="17"/>
  <c r="D20" i="17"/>
  <c r="D26" i="17"/>
  <c r="B16" i="17"/>
  <c r="B20" i="17"/>
  <c r="B26" i="17"/>
  <c r="E35" i="16"/>
  <c r="E37" i="16"/>
  <c r="E22" i="16"/>
  <c r="E24" i="16"/>
  <c r="F35" i="16"/>
  <c r="F37" i="16"/>
  <c r="F16" i="17"/>
  <c r="F20" i="17"/>
  <c r="F26" i="17"/>
  <c r="D29" i="1"/>
  <c r="C29" i="1"/>
  <c r="D32" i="1"/>
  <c r="B31" i="1"/>
  <c r="B32" i="1"/>
  <c r="C31" i="1"/>
  <c r="C32" i="1"/>
  <c r="B27" i="1"/>
  <c r="C27" i="1"/>
  <c r="F17" i="13"/>
  <c r="F50" i="13"/>
  <c r="D17" i="13"/>
  <c r="D50" i="13"/>
  <c r="E32" i="13"/>
  <c r="E17" i="13"/>
  <c r="E49" i="13"/>
  <c r="E50" i="13"/>
  <c r="B49" i="13"/>
  <c r="B32" i="13"/>
  <c r="B17" i="13"/>
  <c r="B50" i="13"/>
  <c r="B55" i="13"/>
  <c r="C51" i="13"/>
  <c r="C32" i="13"/>
  <c r="C49" i="13"/>
  <c r="C17" i="13"/>
  <c r="C50" i="13"/>
  <c r="C55" i="13"/>
  <c r="D51" i="13"/>
  <c r="D55" i="13"/>
  <c r="E51" i="13"/>
  <c r="E55" i="13"/>
  <c r="F51" i="13"/>
  <c r="F22" i="16"/>
  <c r="F24" i="16"/>
  <c r="D47" i="16"/>
  <c r="D49" i="16"/>
  <c r="D22" i="16"/>
  <c r="D24" i="16"/>
  <c r="D35" i="16"/>
  <c r="D37" i="16"/>
  <c r="D38" i="16"/>
  <c r="C47" i="16"/>
  <c r="C49" i="16"/>
  <c r="C35" i="16"/>
  <c r="C37" i="16"/>
  <c r="C22" i="16"/>
  <c r="C24" i="16"/>
  <c r="B22" i="16"/>
  <c r="B24" i="16"/>
  <c r="B47" i="16"/>
  <c r="B49" i="16"/>
  <c r="E10" i="9"/>
  <c r="C10" i="9"/>
  <c r="E27" i="12"/>
  <c r="F21" i="12"/>
  <c r="F27" i="12"/>
  <c r="G21" i="12"/>
  <c r="G27" i="12"/>
  <c r="H21" i="12"/>
  <c r="H27" i="12"/>
  <c r="C14" i="12"/>
  <c r="D7" i="12"/>
  <c r="D14" i="12"/>
  <c r="E7" i="12"/>
  <c r="E14" i="12"/>
  <c r="F7" i="12"/>
  <c r="F14" i="12"/>
  <c r="G7" i="12"/>
  <c r="G14" i="12"/>
  <c r="H7" i="12"/>
  <c r="H14" i="12"/>
  <c r="B35" i="16"/>
  <c r="B37" i="16"/>
  <c r="B38" i="16"/>
  <c r="D29" i="9"/>
  <c r="D31" i="9"/>
  <c r="F29" i="9"/>
  <c r="B29" i="9"/>
  <c r="B31" i="9"/>
  <c r="E29" i="9"/>
  <c r="E31" i="9"/>
  <c r="C29" i="9"/>
  <c r="C31" i="9"/>
  <c r="G22" i="16"/>
  <c r="G24" i="16"/>
  <c r="G38" i="16"/>
  <c r="G32" i="13"/>
  <c r="G49" i="13"/>
  <c r="G17" i="13"/>
  <c r="G50" i="13"/>
  <c r="B12" i="1"/>
  <c r="B13" i="1"/>
  <c r="C13" i="1"/>
  <c r="C12" i="1"/>
  <c r="G46" i="1"/>
  <c r="D12" i="1"/>
  <c r="D13" i="1"/>
  <c r="G48" i="1"/>
  <c r="G47" i="1"/>
  <c r="G42" i="1"/>
  <c r="G43" i="1"/>
  <c r="G49" i="1"/>
  <c r="G7" i="1"/>
  <c r="E12" i="1"/>
  <c r="E13" i="1"/>
  <c r="G27" i="1"/>
  <c r="G12" i="1"/>
  <c r="G13" i="1"/>
  <c r="E42" i="1"/>
  <c r="E43" i="1"/>
  <c r="E49" i="1"/>
  <c r="E8" i="1"/>
  <c r="E7" i="1"/>
  <c r="E27" i="1"/>
  <c r="D42" i="1"/>
  <c r="D43" i="1"/>
  <c r="D8" i="1"/>
  <c r="D49" i="1"/>
  <c r="D7" i="1"/>
  <c r="D27" i="1"/>
  <c r="F55" i="13"/>
  <c r="F31" i="9"/>
  <c r="G29" i="9"/>
  <c r="E38" i="16"/>
  <c r="H38" i="16"/>
  <c r="C38" i="16"/>
  <c r="F38" i="16"/>
  <c r="G44" i="4"/>
  <c r="G43" i="4"/>
  <c r="E12" i="3"/>
  <c r="E11" i="3"/>
  <c r="G51" i="13"/>
  <c r="G31" i="9"/>
  <c r="G55" i="13"/>
  <c r="G26" i="7"/>
  <c r="H51" i="13"/>
  <c r="H55" i="13"/>
  <c r="G33" i="2"/>
  <c r="G36" i="2"/>
  <c r="G115" i="1"/>
  <c r="G119" i="1"/>
</calcChain>
</file>

<file path=xl/sharedStrings.xml><?xml version="1.0" encoding="utf-8"?>
<sst xmlns="http://schemas.openxmlformats.org/spreadsheetml/2006/main" count="1011" uniqueCount="342">
  <si>
    <t>Gross Margin</t>
  </si>
  <si>
    <t>Management and Service fees revenue</t>
  </si>
  <si>
    <t>Other Fee Revenue</t>
  </si>
  <si>
    <t>Service and Marketing fees expense</t>
  </si>
  <si>
    <t>Other Direct Costs</t>
  </si>
  <si>
    <t>Amortisation of deferred acquisition costs</t>
  </si>
  <si>
    <t>Total Gross Margin</t>
  </si>
  <si>
    <t>Other Revenue</t>
  </si>
  <si>
    <t>Stockbroking revenue</t>
  </si>
  <si>
    <t>Stockbroking service fees</t>
  </si>
  <si>
    <t>Dividends and distributions received</t>
  </si>
  <si>
    <t>Net fair value gains/(losses) on other financial assets at fair value through profit or loss</t>
  </si>
  <si>
    <t>Other revenue</t>
  </si>
  <si>
    <t>Equity Accounted Profits</t>
  </si>
  <si>
    <t>Share of profits of associates and jointly controlled entities accounted for using the equity method</t>
  </si>
  <si>
    <t>Operating Expenditure</t>
  </si>
  <si>
    <t>Salaries and related employee expenses</t>
  </si>
  <si>
    <t>Employee defined contribution plan expense</t>
  </si>
  <si>
    <t>Information technology costs</t>
  </si>
  <si>
    <t>Professional fees</t>
  </si>
  <si>
    <t>Marketing</t>
  </si>
  <si>
    <t>Office support and administration</t>
  </si>
  <si>
    <t>Occupancy related expenses</t>
  </si>
  <si>
    <t>Travel and entertainment</t>
  </si>
  <si>
    <t>Other</t>
  </si>
  <si>
    <t>Total Operating Expenditure</t>
  </si>
  <si>
    <t>Net non cash (Ex. Amortisation from acquisitions)</t>
  </si>
  <si>
    <t>Share based payments expense</t>
  </si>
  <si>
    <t>Depreciation of property, plant and equipment</t>
  </si>
  <si>
    <t>Amortisation of intangible assets - IT development</t>
  </si>
  <si>
    <t>Total Net non cash (Ex. Amortisation from acquisitions)</t>
  </si>
  <si>
    <t>Net Interest</t>
  </si>
  <si>
    <t>Interest income on loans to directors of controlled and associated entities</t>
  </si>
  <si>
    <t>Interest income from non-related entities</t>
  </si>
  <si>
    <t>Finance Costs</t>
  </si>
  <si>
    <t>Total Net Interest</t>
  </si>
  <si>
    <t>Income Tax &amp; NCI</t>
  </si>
  <si>
    <t>Non-controlling Interest</t>
  </si>
  <si>
    <t>Income tax expense</t>
  </si>
  <si>
    <t>Total Income Tax &amp; NCI</t>
  </si>
  <si>
    <t>Underlying NPAT excluding Discontinued Operations</t>
  </si>
  <si>
    <t>Discontinued Operations - Corporate Trust</t>
  </si>
  <si>
    <t>Discontinued Operations - Ord Minnett</t>
  </si>
  <si>
    <t>Discontinued Operations - IOOF NZ</t>
  </si>
  <si>
    <t>Discontinued Operations - PVM</t>
  </si>
  <si>
    <t>Underlying NPAT (pre-amortisation of intangible assets)</t>
  </si>
  <si>
    <t>1H19</t>
  </si>
  <si>
    <t>2H19</t>
  </si>
  <si>
    <t>1H20</t>
  </si>
  <si>
    <t>2H20</t>
  </si>
  <si>
    <t>1H21</t>
  </si>
  <si>
    <t>$m</t>
  </si>
  <si>
    <t>%</t>
  </si>
  <si>
    <t>Group Result - Key Measures</t>
  </si>
  <si>
    <t>Statutory NPAT ($m)</t>
  </si>
  <si>
    <t>Statutory NPAT (Continuing Operations) ($m)</t>
  </si>
  <si>
    <t>Basic EPS (cents per share)</t>
  </si>
  <si>
    <t>Diluted EPS (cents per share)</t>
  </si>
  <si>
    <t>Basic EPS (Continuing Operations) (cents per share)</t>
  </si>
  <si>
    <t>UNPAT ($m)</t>
  </si>
  <si>
    <t>UNPAT (Continuing Operations) ($m)</t>
  </si>
  <si>
    <t>NPAT</t>
  </si>
  <si>
    <t>EPS</t>
  </si>
  <si>
    <t>UNPAT EPS (cents per share)</t>
  </si>
  <si>
    <t>UNPAT EPS (Continuing Operations) (cents per share)</t>
  </si>
  <si>
    <t>Dividends</t>
  </si>
  <si>
    <t>Share Price</t>
  </si>
  <si>
    <t>Opening share price</t>
  </si>
  <si>
    <t>Closing share price</t>
  </si>
  <si>
    <t>Ratios</t>
  </si>
  <si>
    <t>Cost to income</t>
  </si>
  <si>
    <t>Return on equity</t>
  </si>
  <si>
    <t>FUMA</t>
  </si>
  <si>
    <t>Underlying Group Result - P&amp;L Detail</t>
  </si>
  <si>
    <t>Closing FUMA ($b)</t>
  </si>
  <si>
    <t>Gross margin</t>
  </si>
  <si>
    <t>Net flows ($b)</t>
  </si>
  <si>
    <t>Gross margin ($m)</t>
  </si>
  <si>
    <t>Net operating margin</t>
  </si>
  <si>
    <t>Pensions</t>
  </si>
  <si>
    <t>Market/Other</t>
  </si>
  <si>
    <t>Early Release of Super</t>
  </si>
  <si>
    <t>Net Flow</t>
  </si>
  <si>
    <t>Opening Balance</t>
  </si>
  <si>
    <t>Closing Balance</t>
  </si>
  <si>
    <t>1Q19</t>
  </si>
  <si>
    <t>2Q19</t>
  </si>
  <si>
    <t>3Q19</t>
  </si>
  <si>
    <t>4Q19</t>
  </si>
  <si>
    <t>1Q20</t>
  </si>
  <si>
    <t>2Q20</t>
  </si>
  <si>
    <t>3Q20</t>
  </si>
  <si>
    <t>4Q20</t>
  </si>
  <si>
    <t>1Q21</t>
  </si>
  <si>
    <t>2Q21</t>
  </si>
  <si>
    <t>Statement of Cash Flows</t>
  </si>
  <si>
    <t>Corporate Balance Sheet</t>
  </si>
  <si>
    <t>Cash flows from operating activities</t>
  </si>
  <si>
    <t>Payments to suppliers and employees</t>
  </si>
  <si>
    <t>Receipts from customers</t>
  </si>
  <si>
    <t>Dividends from associates</t>
  </si>
  <si>
    <t>Remediation costs</t>
  </si>
  <si>
    <t>Coupon interest received on debt note</t>
  </si>
  <si>
    <t>Income taxes paid</t>
  </si>
  <si>
    <t>Net cash flows from operating activities</t>
  </si>
  <si>
    <t>Cash flows from investing activities</t>
  </si>
  <si>
    <t>Interest received</t>
  </si>
  <si>
    <t>Interest and other costs of finance paid</t>
  </si>
  <si>
    <t>Redemption/(purchase) of debt note</t>
  </si>
  <si>
    <t>Acquisition of subsidiary, net of cash acquired</t>
  </si>
  <si>
    <t>Receipt of deferred purchase consideration</t>
  </si>
  <si>
    <t>Net proceeds from/(payment for) swaps</t>
  </si>
  <si>
    <t>Payments for property and equipment</t>
  </si>
  <si>
    <t>Payments for intangible assets</t>
  </si>
  <si>
    <t>Repayment of loan principal (related parties)</t>
  </si>
  <si>
    <t>Net cash flows from investing activities</t>
  </si>
  <si>
    <t>Cash flows from financing activities</t>
  </si>
  <si>
    <t>Purchase of treasury shares</t>
  </si>
  <si>
    <t>Dividends paid - members of the Company</t>
  </si>
  <si>
    <t>Dividends paid - non-controlling members of subsidiary entities</t>
  </si>
  <si>
    <t>Net cash flows from financing activities</t>
  </si>
  <si>
    <t>Net cash flow</t>
  </si>
  <si>
    <t>Opening cash position</t>
  </si>
  <si>
    <t>Effects of exchange rate changes on cash and cash equivalents</t>
  </si>
  <si>
    <t>Reclassification to assets held for sale</t>
  </si>
  <si>
    <t>Closing cash position</t>
  </si>
  <si>
    <t>Total shareholder return</t>
  </si>
  <si>
    <t>Revenue</t>
  </si>
  <si>
    <t>Direct Costs</t>
  </si>
  <si>
    <t>Net Non-cash</t>
  </si>
  <si>
    <t>UNPAT</t>
  </si>
  <si>
    <t>Income Tax Expense/Non-controlling Interest</t>
  </si>
  <si>
    <t>Provisions utilised</t>
  </si>
  <si>
    <t>Provisions acquired</t>
  </si>
  <si>
    <t>Statutory NPAT reconciliation</t>
  </si>
  <si>
    <t>Discontinued operations</t>
  </si>
  <si>
    <t>Profit/(Loss) from continuing operations attributable to Owners of the Company</t>
  </si>
  <si>
    <t>Underlying net profit after tax pre-amortisation (UNPAT) adjustments:</t>
  </si>
  <si>
    <t>Amortisation of intangible assets</t>
  </si>
  <si>
    <t>Termination payments</t>
  </si>
  <si>
    <t>Non-recurring professional fees paid</t>
  </si>
  <si>
    <t>Unwind of deferred tax liability recorded on intangible assets</t>
  </si>
  <si>
    <t>Impairment of goodwill and investment</t>
  </si>
  <si>
    <t>Governance uplift costs</t>
  </si>
  <si>
    <t>Income tax attributable</t>
  </si>
  <si>
    <t>UNPAT from continuing operations</t>
  </si>
  <si>
    <t>UNPAT from discontinued operations</t>
  </si>
  <si>
    <t>Assets</t>
  </si>
  <si>
    <t>Cash</t>
  </si>
  <si>
    <t>Receivables</t>
  </si>
  <si>
    <t>Debt note</t>
  </si>
  <si>
    <t>Other financial assets</t>
  </si>
  <si>
    <t>Current tax assets</t>
  </si>
  <si>
    <t>Prepayments</t>
  </si>
  <si>
    <t>Deferred acquisition costs</t>
  </si>
  <si>
    <t>Associates</t>
  </si>
  <si>
    <t>Property and equipment</t>
  </si>
  <si>
    <t>Deferred tax assets</t>
  </si>
  <si>
    <t>Intangible assets</t>
  </si>
  <si>
    <t>Goodwill</t>
  </si>
  <si>
    <t>Assets classified as held for sale</t>
  </si>
  <si>
    <t>Total assets</t>
  </si>
  <si>
    <t>Liabilities</t>
  </si>
  <si>
    <t>Payables</t>
  </si>
  <si>
    <t>Other financial liabilities</t>
  </si>
  <si>
    <t>Provisions</t>
  </si>
  <si>
    <t>Deferred tax liabilities</t>
  </si>
  <si>
    <t>Deferred revenue liability</t>
  </si>
  <si>
    <t>Lease incentives</t>
  </si>
  <si>
    <t>Liabilities directly associated with assets classified as held for sale</t>
  </si>
  <si>
    <t>Total liabilities</t>
  </si>
  <si>
    <t>Net assets</t>
  </si>
  <si>
    <t>Equity</t>
  </si>
  <si>
    <t>Share capital</t>
  </si>
  <si>
    <t>Reserves</t>
  </si>
  <si>
    <t>Accumulated losses</t>
  </si>
  <si>
    <t>Total equity attributable to equity holders of the Company</t>
  </si>
  <si>
    <t>Non-controlling interest</t>
  </si>
  <si>
    <t>Total equity</t>
  </si>
  <si>
    <t>Segment Asset Allocations</t>
  </si>
  <si>
    <t>Australian Equities</t>
  </si>
  <si>
    <t>Fixed Interest/Cash</t>
  </si>
  <si>
    <t>International Equities</t>
  </si>
  <si>
    <t>Property</t>
  </si>
  <si>
    <t>Weighted average shares on issue</t>
  </si>
  <si>
    <t>Weighted average treasury shares on issue</t>
  </si>
  <si>
    <t>Weighted average performance rights</t>
  </si>
  <si>
    <t>Statutory NPAT (continuing operations) ($m)</t>
  </si>
  <si>
    <t>UNPAT (continuing operations) ($m)</t>
  </si>
  <si>
    <t>Shares</t>
  </si>
  <si>
    <t>Earnings</t>
  </si>
  <si>
    <t>UNPAT EPS (continuing operations) (cents per share)</t>
  </si>
  <si>
    <t>Basic EPS (continuing operations) (cents per share)</t>
  </si>
  <si>
    <t>Shares on issue</t>
  </si>
  <si>
    <t>From</t>
  </si>
  <si>
    <t>To</t>
  </si>
  <si>
    <t>Days</t>
  </si>
  <si>
    <t>Cash and Debt Facilities</t>
  </si>
  <si>
    <t>Debt Facilities</t>
  </si>
  <si>
    <t>Ratios and other indicators</t>
  </si>
  <si>
    <t>Corporate cash ($m)</t>
  </si>
  <si>
    <t>Restricted cash (ORFR) ($m)</t>
  </si>
  <si>
    <t>Drawn senior debt ($m)</t>
  </si>
  <si>
    <t>Senior funding headroom ($m)</t>
  </si>
  <si>
    <t>Payout ratio</t>
  </si>
  <si>
    <t>Payments made</t>
  </si>
  <si>
    <t>Program costs</t>
  </si>
  <si>
    <t>FUMA - Discontinued Operations - IOOF NZ</t>
  </si>
  <si>
    <t>FUMA - Group (Continuing Operations)</t>
  </si>
  <si>
    <t>Reclass from Funds Under Supervision</t>
  </si>
  <si>
    <t>Acquired FUMA</t>
  </si>
  <si>
    <t>Divested FUMA</t>
  </si>
  <si>
    <t>Certificates of deposit</t>
  </si>
  <si>
    <t>Current tax liabilities</t>
  </si>
  <si>
    <t>Net legal settlements</t>
  </si>
  <si>
    <t>Net proceeds on divestment of subsidiaries</t>
  </si>
  <si>
    <t>Proceeds from issue of shares</t>
  </si>
  <si>
    <t>Transaction costs of issuing new shares</t>
  </si>
  <si>
    <t>Return of capital to non-controlling interest</t>
  </si>
  <si>
    <t>Cash classified in assets held for sale at the beginning of the period</t>
  </si>
  <si>
    <t>Provisions made/(reversed)</t>
  </si>
  <si>
    <t>Closing FUMA (Continuing Operations) ($b)</t>
  </si>
  <si>
    <t>Average FUMA (Continuing Operations) ($b)</t>
  </si>
  <si>
    <t>Net Flows (Continuing Operations) ($b)</t>
  </si>
  <si>
    <t>Total shareholder return (%)</t>
  </si>
  <si>
    <t>Ratio Calculations</t>
  </si>
  <si>
    <t>ANZ coupon interest</t>
  </si>
  <si>
    <t>Add back amortisation of deferred acquisition costs</t>
  </si>
  <si>
    <t>Operating expenditure</t>
  </si>
  <si>
    <t>Average equity ($m)</t>
  </si>
  <si>
    <t>Days in period</t>
  </si>
  <si>
    <t>Days in year</t>
  </si>
  <si>
    <t>Operating Expenditure incl Corporate Recharge</t>
  </si>
  <si>
    <r>
      <rPr>
        <i/>
        <sz val="10"/>
        <color theme="1"/>
        <rFont val="Arial"/>
        <family val="2"/>
      </rPr>
      <t>Add</t>
    </r>
    <r>
      <rPr>
        <sz val="10"/>
        <color theme="1"/>
        <rFont val="Arial"/>
        <family val="2"/>
      </rPr>
      <t xml:space="preserve"> bank guarantees</t>
    </r>
  </si>
  <si>
    <r>
      <rPr>
        <i/>
        <sz val="10"/>
        <color theme="1"/>
        <rFont val="Arial"/>
        <family val="2"/>
      </rPr>
      <t>Add</t>
    </r>
    <r>
      <rPr>
        <sz val="10"/>
        <color theme="1"/>
        <rFont val="Arial"/>
        <family val="2"/>
      </rPr>
      <t xml:space="preserve"> deferred asset purchase consideration greater than 90 days</t>
    </r>
  </si>
  <si>
    <t>Discontinued Operations - Corporate Trust - P&amp;L</t>
  </si>
  <si>
    <t>Other SFA adjustments</t>
  </si>
  <si>
    <t>Bridge to SFA defined net debt</t>
  </si>
  <si>
    <r>
      <rPr>
        <i/>
        <sz val="10"/>
        <color theme="1"/>
        <rFont val="Arial"/>
        <family val="2"/>
      </rPr>
      <t>Excl</t>
    </r>
    <r>
      <rPr>
        <sz val="10"/>
        <color theme="1"/>
        <rFont val="Arial"/>
        <family val="2"/>
      </rPr>
      <t xml:space="preserve"> non-guarantor cash</t>
    </r>
  </si>
  <si>
    <t>Discontinued Operations - IOOF NZ - P&amp;L</t>
  </si>
  <si>
    <t>Discontinued Operations - Ord Minnett - P&amp;L</t>
  </si>
  <si>
    <t>Discontinued Operations - Perennial Value Management - P&amp;L</t>
  </si>
  <si>
    <t>Underlying Group Result - P&amp;L Summary (Continuing Operations)</t>
  </si>
  <si>
    <t>Segment EBITDA</t>
  </si>
  <si>
    <t>Segment EBITDA ($m)</t>
  </si>
  <si>
    <t>Ordinary dividends declared (cents per share)</t>
  </si>
  <si>
    <t>Special dividends declared (cents per share)</t>
  </si>
  <si>
    <t>BT settlement income</t>
  </si>
  <si>
    <t>Advice 2.0 costs</t>
  </si>
  <si>
    <t>Proceeds from divestment of/(payments for) financial assets</t>
  </si>
  <si>
    <t>Drawdown of borrowings</t>
  </si>
  <si>
    <t>Repayment of borrowings</t>
  </si>
  <si>
    <t>Ordinary dividends declared ($m)</t>
  </si>
  <si>
    <t>Special dividends declared ($m)</t>
  </si>
  <si>
    <r>
      <t>Total debt facilities ($m)</t>
    </r>
    <r>
      <rPr>
        <vertAlign val="superscript"/>
        <sz val="10"/>
        <color theme="1"/>
        <rFont val="Arial"/>
        <family val="2"/>
      </rPr>
      <t>1</t>
    </r>
  </si>
  <si>
    <r>
      <rPr>
        <vertAlign val="superscript"/>
        <sz val="8"/>
        <color theme="1"/>
        <rFont val="Arial"/>
        <family val="2"/>
      </rPr>
      <t>1</t>
    </r>
    <r>
      <rPr>
        <sz val="8"/>
        <color theme="1"/>
        <rFont val="Arial"/>
        <family val="2"/>
      </rPr>
      <t>Revolving cash advance facilities only, excludes multi-option facility</t>
    </r>
  </si>
  <si>
    <t>Closing FUAdm ($b)</t>
  </si>
  <si>
    <t>Average FUAdm ($b)</t>
  </si>
  <si>
    <t>Closing FUM ($b)</t>
  </si>
  <si>
    <t>Average FUM ($b)</t>
  </si>
  <si>
    <t>Cash and cash equivalents</t>
  </si>
  <si>
    <t>Certificates of deposit ($m)</t>
  </si>
  <si>
    <t>1.4 times</t>
  </si>
  <si>
    <t>0.0 times</t>
  </si>
  <si>
    <t>1.3 times</t>
  </si>
  <si>
    <t>2H21</t>
  </si>
  <si>
    <t>3Q21</t>
  </si>
  <si>
    <t>4Q21</t>
  </si>
  <si>
    <t>Remediation - Advice</t>
  </si>
  <si>
    <t>Remediation - Product</t>
  </si>
  <si>
    <t>Transformation and integration costs</t>
  </si>
  <si>
    <t>Net defined benefit asset</t>
  </si>
  <si>
    <t>Non-recurring BT settlement fee</t>
  </si>
  <si>
    <t>Net proceeds from/(payment for) financial instruments</t>
  </si>
  <si>
    <t>0.6 times</t>
  </si>
  <si>
    <t>Senior net debt ($m)</t>
  </si>
  <si>
    <t>Simple senior net debt (above)</t>
  </si>
  <si>
    <t>Underlying Group Result - P&amp;L Detail (continued)</t>
  </si>
  <si>
    <t>Profit/(Loss) attributable to Owners of the Company</t>
  </si>
  <si>
    <t>SFA defined senior leverage ratio</t>
  </si>
  <si>
    <t>SFA defined senior net debt</t>
  </si>
  <si>
    <t>Interest income on financial assets measured at fair value</t>
  </si>
  <si>
    <t>1H22</t>
  </si>
  <si>
    <t>1H21 v 1H22</t>
  </si>
  <si>
    <t>Asset Management - Key Measures</t>
  </si>
  <si>
    <t>Asset Management - P&amp;L</t>
  </si>
  <si>
    <t>Insignia Financial Investor and Analyst Pack - Important Disclaimer</t>
  </si>
  <si>
    <t>FUMA - Asset Management</t>
  </si>
  <si>
    <t>1Q22</t>
  </si>
  <si>
    <t>2Q22</t>
  </si>
  <si>
    <t>Asset Management</t>
  </si>
  <si>
    <t>Platforms</t>
  </si>
  <si>
    <t>EBITDA</t>
  </si>
  <si>
    <t>Platforms - Key Measures</t>
  </si>
  <si>
    <t>Platforms - P&amp;L</t>
  </si>
  <si>
    <t>Advice - Key Measures</t>
  </si>
  <si>
    <t>Advice - P&amp;L</t>
  </si>
  <si>
    <t>Impairment - Investments</t>
  </si>
  <si>
    <t>FUMA - Platforms</t>
  </si>
  <si>
    <t>Pro Forma Underlying Group Result</t>
  </si>
  <si>
    <t>Advice - Pro forma financial information</t>
  </si>
  <si>
    <t>Platforms - Pro forma financial information</t>
  </si>
  <si>
    <t>Asset Management - Pro forma financial information</t>
  </si>
  <si>
    <t>Corporate - P&amp;L</t>
  </si>
  <si>
    <t>Corporate - Pro forma financial information</t>
  </si>
  <si>
    <t>Lease liabilities</t>
  </si>
  <si>
    <t>Borrowings</t>
  </si>
  <si>
    <r>
      <t xml:space="preserve">Historical period restatements shown in </t>
    </r>
    <r>
      <rPr>
        <i/>
        <sz val="8"/>
        <color theme="1"/>
        <rFont val="Arial"/>
        <family val="2"/>
      </rPr>
      <t>italics</t>
    </r>
    <r>
      <rPr>
        <sz val="8"/>
        <color theme="1"/>
        <rFont val="Arial"/>
        <family val="2"/>
      </rPr>
      <t xml:space="preserve"> - restatements relate to update in segment reporting and update in FUMA methodology</t>
    </r>
  </si>
  <si>
    <t>Corporate Balance Sheet (continued)</t>
  </si>
  <si>
    <r>
      <t xml:space="preserve">Important information
 </t>
    </r>
    <r>
      <rPr>
        <sz val="10"/>
        <color theme="1"/>
        <rFont val="Arial"/>
        <family val="2"/>
      </rPr>
      <t xml:space="preserve">
This analyst pack has been prepared by Insignia Financial Ltd ABN 49 100 103 722 (Insignia Financial). It is general information on Insignia Financial and its subsidiaries (Insignia Financial Group) current as at 24 February 2022.
It is in summary form and is not necessarily complete. It should be read together with Insignia Financial’s condensed consolidated interim financial report for the half year ended 31 December 2021 lodged with the ASX on 24 February 2022 (Half Year Report). Information and statements in this pack do not constitute investment advice or a recommendation in relation to Insignia Financial or any product or service offered by Insignia Financial or any of its subsidiaries and should not be relied upon for this purpose. Prior to making a decision in relation to Insignia Financial’s securities, products or services, investors or clients and potential investors or clients should consider their own investment objectives, financial situation and needs and obtain professional advice.
The information in this presentation may include information contributed by third parties. Insignia Financial Group does not warrant the accuracy or completeness of any information contributed by a third party. No representation or warranty is made as to the accuracy, adequacy or reliability of any statements, estimates, opinions or other information contained in the presentation (any of which may change without notice). To the extent permitted by law, no liability is accepted for any loss or damage as a result of any reliance on this presentation. Past performance is not indicative of future performance.
This presentation contains forward looking statements, including statements regarding Insignia Financial’s intent, objective, belief or current expectation relating to Insignia Financial’s businesses and operations, market conditions or results of operations and financial condition, including any statements related to or affected by the ongoing impact of the COVID-19 pandemic and remediation programs. These are based on Insignia Financial’s current expectations about future events and is subject to known and unknown risks and uncertainties, many of which are beyond the control of the Insignia Financial Group. Actual events may differ materially from those contemplated in such forward looking statements and could cause actual results, performance or events to differ materially from those express or implied. Forward looking statements are not guarantees or representations about future performance and should not be relied upon as such.
Insignia Financial does not undertake to update any forward-looking statement to reflect events or circumstances after the date of this presentation, subject to its regulatory and disclosure requirements.</t>
    </r>
  </si>
  <si>
    <r>
      <t>Adjustment</t>
    </r>
    <r>
      <rPr>
        <vertAlign val="superscript"/>
        <sz val="10"/>
        <color theme="1"/>
        <rFont val="Arial"/>
        <family val="2"/>
      </rPr>
      <t>1</t>
    </r>
  </si>
  <si>
    <t>Unrealised gain/loss on revaluation of financial instruments</t>
  </si>
  <si>
    <t>Interest paid on lease liabilities</t>
  </si>
  <si>
    <t>1.0 times</t>
  </si>
  <si>
    <t>Insignia Financial Ltd</t>
  </si>
  <si>
    <t>Loss on financial instruments</t>
  </si>
  <si>
    <t>Underlying net profit after tax pre amortisation (UNPAT) attributable to equity holders of Insignia Financial reflect an assessment of the result for the ongoing business of the Insignia Financial Group as determined by the Board and management. UNPAT has been calculated with regard to ASIC's Regulatory Guide 230 Disclosing non-IFRS financial information and the adjustments to NPAT are set out on pages 7 and 8 of the 31 December 2021 Interim Financial Report. UNPAT attributable to equity holders of Insignia Financial has not been reviewed or audited by the Group's external auditors, however the adjustments to NPAT attributable to equity holders of Insignia Financial have been extracted from the books and records that have been reviewed by the external auditor. UNPAT is disclosed as it is useful for investors to gain a better understanding of Insignia Financial’s financial results from normal operating activities.
Nothing in this presentation should be construed as either an offer to sell or solicitation of an offer to buy or sell Insignia Financial Group securities or units in any fund referred to in this presentation in any jurisdiction. The Product Disclosure Statement (PDS) for these funds are issued by the applicable members of the Insignia Financial Group. The applicable PDS should be considered before deciding whether to acquire or hold units in a fund and can be obtained by calling 1800 913 118 or visiting our website www.insigniafinancial.com.au
All references to currency in this presentation are to Australian currency, unless otherwise stated. Certain figures may be subject to rounding differences.</t>
  </si>
  <si>
    <r>
      <t xml:space="preserve">Historical period restatements shown in </t>
    </r>
    <r>
      <rPr>
        <i/>
        <sz val="8"/>
        <color theme="1"/>
        <rFont val="Arial"/>
        <family val="2"/>
      </rPr>
      <t>italics</t>
    </r>
    <r>
      <rPr>
        <sz val="8"/>
        <color theme="1"/>
        <rFont val="Arial"/>
        <family val="2"/>
      </rPr>
      <t xml:space="preserve"> - restatements relate to:
- Update to FUMA methodology (FUMA section)
- Inclusion of equity accounted profits and other revenue in gross margin (cost to income ratio)
- Restatement of 1H21 NPAT for completion of Wealth Central purchase price allocation (NPAT &amp; EPS sections)
Average FUMA is now calculated on a six month rolling average basis and has been applied for the periods of historical restatements
Historical error in 2H20 dividend corrected
Totals subject to rounding</t>
    </r>
  </si>
  <si>
    <t>Revenue shown inclusive of Other Revenue and Equity Accounted Profits
Totals subject to rounding</t>
  </si>
  <si>
    <t>Totals subject to rounding</t>
  </si>
  <si>
    <t>Pro forma result incorporating pre-acquisition financial performance of MLC
MLC 1H21 and 2H21 have been restated for reclassifications between gross margin, operating expenses and net interest to align to the Insignia Financial accounting policy, reducing FY21 pro forma Group EBITDA by $5.8m from the pro forma financial information presented with the FY21 result.
Totals subject to rounding</t>
  </si>
  <si>
    <t>Historical period restatements shown in italics - restatements relate to update in segment reporting
Totals subject to rounding</t>
  </si>
  <si>
    <r>
      <t xml:space="preserve">Historical period restatements shown in </t>
    </r>
    <r>
      <rPr>
        <i/>
        <sz val="8"/>
        <color theme="1"/>
        <rFont val="Arial"/>
        <family val="2"/>
      </rPr>
      <t>italics</t>
    </r>
    <r>
      <rPr>
        <sz val="8"/>
        <color theme="1"/>
        <rFont val="Arial"/>
        <family val="2"/>
      </rPr>
      <t xml:space="preserve"> - restatements relate to update in segment reporting
Segment results include inter-segment revenues and expenses eliminated on consolidation
Totals subject to rounding</t>
    </r>
  </si>
  <si>
    <t>Pro forma result incorporating pre-acquisition financial performance of MLC, presented in accordance with segment reporting changes
MLC 1H21 and 2H21 have been restated for reclassifications between gross margin, operating expenses and net interest to align to the Insignia Financial accounting policy
Totals subject to rounding</t>
  </si>
  <si>
    <r>
      <t xml:space="preserve">Historical period restatements shown in </t>
    </r>
    <r>
      <rPr>
        <i/>
        <sz val="8"/>
        <color theme="1"/>
        <rFont val="Arial"/>
        <family val="2"/>
      </rPr>
      <t>italics</t>
    </r>
    <r>
      <rPr>
        <sz val="8"/>
        <color theme="1"/>
        <rFont val="Arial"/>
        <family val="2"/>
      </rPr>
      <t xml:space="preserve"> - restatements relate to update in segment reporting and update to FUMA methodology
Average FUMA is now calculated on a six month rolling average basis and has been applied for the periods of historical restatements
Totals subject to rounding</t>
    </r>
  </si>
  <si>
    <r>
      <t>Historical period restatements shown in</t>
    </r>
    <r>
      <rPr>
        <i/>
        <sz val="8"/>
        <color theme="1"/>
        <rFont val="Arial"/>
        <family val="2"/>
      </rPr>
      <t xml:space="preserve"> italics</t>
    </r>
    <r>
      <rPr>
        <sz val="8"/>
        <color theme="1"/>
        <rFont val="Arial"/>
        <family val="2"/>
      </rPr>
      <t xml:space="preserve"> - restatements relate to update in segment reporting
Totals subject to rounding</t>
    </r>
  </si>
  <si>
    <t>Divested November 2018
Totals subject to rounding</t>
  </si>
  <si>
    <t>Divested April 2020
Totals subject to rounding</t>
  </si>
  <si>
    <t>Divested September 2019
Totals subject to rounding</t>
  </si>
  <si>
    <t>Divested October 2019
Totals subject to rounding</t>
  </si>
  <si>
    <r>
      <t xml:space="preserve">Historical period restatements shown in </t>
    </r>
    <r>
      <rPr>
        <i/>
        <sz val="8"/>
        <color theme="1"/>
        <rFont val="Arial"/>
        <family val="2"/>
      </rPr>
      <t>italics</t>
    </r>
    <r>
      <rPr>
        <sz val="8"/>
        <color theme="1"/>
        <rFont val="Arial"/>
        <family val="2"/>
      </rPr>
      <t xml:space="preserve"> - restatements relate to update to FUMA methodology
Totals subject to rounding</t>
    </r>
  </si>
  <si>
    <r>
      <t xml:space="preserve">Historical period restatements shown in </t>
    </r>
    <r>
      <rPr>
        <i/>
        <sz val="8"/>
        <color theme="1"/>
        <rFont val="Arial"/>
        <family val="2"/>
      </rPr>
      <t>italics</t>
    </r>
    <r>
      <rPr>
        <sz val="8"/>
        <color theme="1"/>
        <rFont val="Arial"/>
        <family val="2"/>
      </rPr>
      <t xml:space="preserve"> - restatements relate to update to amendments to acquired MLC balance sheet
Totals subject to rounding</t>
    </r>
  </si>
  <si>
    <r>
      <t>Historical period restatements shown in</t>
    </r>
    <r>
      <rPr>
        <i/>
        <sz val="8"/>
        <color theme="1"/>
        <rFont val="Arial"/>
        <family val="2"/>
      </rPr>
      <t xml:space="preserve"> italics </t>
    </r>
    <r>
      <rPr>
        <sz val="8"/>
        <color theme="1"/>
        <rFont val="Arial"/>
        <family val="2"/>
      </rPr>
      <t>- restatements relate to completion of Wealth Central purchase price allocation
Totals subject to rounding</t>
    </r>
  </si>
  <si>
    <r>
      <t xml:space="preserve">Excludes balances relating to the statutory benefit funds
Historical period restatements shown in </t>
    </r>
    <r>
      <rPr>
        <i/>
        <sz val="8"/>
        <rFont val="Arial"/>
        <family val="2"/>
      </rPr>
      <t>italics</t>
    </r>
    <r>
      <rPr>
        <sz val="8"/>
        <rFont val="Arial"/>
        <family val="2"/>
      </rPr>
      <t xml:space="preserve"> - restatements relate to update to amendments to acquired MLC balance sheet and changes to the presentation of financial instruments
Totals subject to rounding</t>
    </r>
  </si>
  <si>
    <t>Excludes cash flows relating to the statutory benefit funds
Totals subject to rounding</t>
  </si>
  <si>
    <t>Statement of Cash Flows (continued)</t>
  </si>
  <si>
    <t>Excludes balances relating to the statutory benefit funds
Totals subject to rounding</t>
  </si>
  <si>
    <r>
      <t>Historical period restatements shown in</t>
    </r>
    <r>
      <rPr>
        <i/>
        <sz val="8"/>
        <color theme="1"/>
        <rFont val="Arial"/>
        <family val="2"/>
      </rPr>
      <t xml:space="preserve"> italics </t>
    </r>
    <r>
      <rPr>
        <sz val="8"/>
        <color theme="1"/>
        <rFont val="Arial"/>
        <family val="2"/>
      </rPr>
      <t>- restatements relate to completion of Wealth Central purchase price allocation and inclusion of equity accounted profits in gross margin
Totals subject to rounding</t>
    </r>
  </si>
  <si>
    <r>
      <rPr>
        <vertAlign val="superscript"/>
        <sz val="8"/>
        <color theme="1"/>
        <rFont val="Arial"/>
        <family val="2"/>
      </rPr>
      <t>1</t>
    </r>
    <r>
      <rPr>
        <sz val="8"/>
        <color theme="1"/>
        <rFont val="Arial"/>
        <family val="2"/>
      </rPr>
      <t>Adjusted to remove balances not related to structured historical advice remediation programs</t>
    </r>
  </si>
  <si>
    <t>Legal expenses</t>
  </si>
  <si>
    <t>Project Evolve costs</t>
  </si>
  <si>
    <t>Repayment of lease liabilit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quot;$&quot;* #,##0.00_-;_-&quot;$&quot;* &quot;-&quot;??_-;_-@_-"/>
    <numFmt numFmtId="43" formatCode="_-* #,##0.00_-;\-* #,##0.00_-;_-* &quot;-&quot;??_-;_-@_-"/>
    <numFmt numFmtId="164" formatCode="_-* #,##0_-;\-* #,##0_-;_-* &quot;-&quot;??_-;_-@_-"/>
    <numFmt numFmtId="165" formatCode="_-* #,##0.0_-;\-* #,##0.0_-;_-* &quot;-&quot;??_-;_-@_-"/>
    <numFmt numFmtId="166" formatCode="#,##0.0%_);\(#,##0.0%\);\-\%_)"/>
    <numFmt numFmtId="167" formatCode="#,##0.0;\(#,##0.0\);\-\ \ "/>
    <numFmt numFmtId="168" formatCode="#,##0;\(#,##0\);\-\ \ "/>
    <numFmt numFmtId="169" formatCode="&quot;$&quot;#,##0.00;\(&quot;$&quot;#,##0.00\);\-\ \ "/>
    <numFmt numFmtId="170" formatCode="0.0%"/>
    <numFmt numFmtId="171" formatCode="0.000%"/>
    <numFmt numFmtId="172" formatCode="#,##0.0"/>
    <numFmt numFmtId="173" formatCode="_(* #,##0.00_);_(* \(#,##0.00\);_(* &quot;-&quot;??_);_(@_)"/>
    <numFmt numFmtId="174" formatCode="#,##0.0000000000000"/>
    <numFmt numFmtId="175" formatCode="#,##0&quot;bps&quot;;\(&quot;$&quot;#,##0&quot;bps&quot;\);\-\ \ "/>
    <numFmt numFmtId="176" formatCode="#,##0.0000"/>
    <numFmt numFmtId="177" formatCode="#,##0&quot;bps&quot;;\(#,##0&quot;bps&quot;\);\-\ \ "/>
  </numFmts>
  <fonts count="26" x14ac:knownFonts="1">
    <font>
      <sz val="11"/>
      <color theme="1"/>
      <name val="Calibri"/>
      <family val="2"/>
      <scheme val="minor"/>
    </font>
    <font>
      <b/>
      <sz val="22"/>
      <color theme="0"/>
      <name val="Arial"/>
      <family val="2"/>
    </font>
    <font>
      <sz val="11"/>
      <color theme="1"/>
      <name val="Arial"/>
      <family val="2"/>
    </font>
    <font>
      <b/>
      <sz val="14"/>
      <color theme="0"/>
      <name val="Arial"/>
      <family val="2"/>
    </font>
    <font>
      <b/>
      <sz val="10"/>
      <color theme="1"/>
      <name val="Arial"/>
      <family val="2"/>
    </font>
    <font>
      <sz val="10"/>
      <color theme="1"/>
      <name val="Arial"/>
      <family val="2"/>
    </font>
    <font>
      <sz val="8"/>
      <name val="Calibri"/>
      <family val="2"/>
      <scheme val="minor"/>
    </font>
    <font>
      <sz val="10"/>
      <color rgb="FFFF0000"/>
      <name val="Arial"/>
      <family val="2"/>
    </font>
    <font>
      <b/>
      <i/>
      <sz val="10"/>
      <color theme="1"/>
      <name val="Arial"/>
      <family val="2"/>
    </font>
    <font>
      <sz val="11"/>
      <color theme="1"/>
      <name val="Calibri"/>
      <family val="2"/>
      <scheme val="minor"/>
    </font>
    <font>
      <sz val="8"/>
      <color theme="1"/>
      <name val="Arial"/>
      <family val="2"/>
    </font>
    <font>
      <vertAlign val="superscript"/>
      <sz val="8"/>
      <color theme="1"/>
      <name val="Arial"/>
      <family val="2"/>
    </font>
    <font>
      <sz val="8"/>
      <name val="Arial"/>
      <family val="2"/>
    </font>
    <font>
      <sz val="10"/>
      <color theme="1"/>
      <name val="Verdana"/>
      <family val="2"/>
    </font>
    <font>
      <i/>
      <sz val="10"/>
      <color theme="1"/>
      <name val="Arial"/>
      <family val="2"/>
    </font>
    <font>
      <vertAlign val="superscript"/>
      <sz val="10"/>
      <color theme="1"/>
      <name val="Arial"/>
      <family val="2"/>
    </font>
    <font>
      <i/>
      <sz val="8"/>
      <color theme="1"/>
      <name val="Arial"/>
      <family val="2"/>
    </font>
    <font>
      <b/>
      <sz val="11"/>
      <color theme="1"/>
      <name val="Arial"/>
      <family val="2"/>
    </font>
    <font>
      <sz val="10"/>
      <name val="Arial"/>
      <family val="2"/>
    </font>
    <font>
      <sz val="10"/>
      <name val="Calibri"/>
      <family val="2"/>
    </font>
    <font>
      <sz val="11"/>
      <name val="ＭＳ 明朝"/>
      <family val="1"/>
      <charset val="128"/>
    </font>
    <font>
      <sz val="9"/>
      <name val="Arial"/>
      <family val="2"/>
    </font>
    <font>
      <sz val="11"/>
      <color rgb="FFFF0000"/>
      <name val="Arial"/>
      <family val="2"/>
    </font>
    <font>
      <sz val="10"/>
      <name val="Arial"/>
      <family val="2"/>
    </font>
    <font>
      <sz val="10"/>
      <color rgb="FF000000"/>
      <name val="Arial"/>
      <family val="2"/>
    </font>
    <font>
      <i/>
      <sz val="8"/>
      <name val="Arial"/>
      <family val="2"/>
    </font>
  </fonts>
  <fills count="5">
    <fill>
      <patternFill patternType="none"/>
    </fill>
    <fill>
      <patternFill patternType="gray125"/>
    </fill>
    <fill>
      <patternFill patternType="solid">
        <fgColor theme="0"/>
        <bgColor indexed="64"/>
      </patternFill>
    </fill>
    <fill>
      <patternFill patternType="solid">
        <fgColor rgb="FF05724D"/>
        <bgColor indexed="64"/>
      </patternFill>
    </fill>
    <fill>
      <patternFill patternType="solid">
        <fgColor rgb="FF36454F"/>
        <bgColor indexed="64"/>
      </patternFill>
    </fill>
  </fills>
  <borders count="7">
    <border>
      <left/>
      <right/>
      <top/>
      <bottom/>
      <diagonal/>
    </border>
    <border>
      <left/>
      <right/>
      <top/>
      <bottom style="medium">
        <color indexed="64"/>
      </bottom>
      <diagonal/>
    </border>
    <border>
      <left/>
      <right/>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bottom style="double">
        <color indexed="64"/>
      </bottom>
      <diagonal/>
    </border>
  </borders>
  <cellStyleXfs count="13">
    <xf numFmtId="0" fontId="0" fillId="0" borderId="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0" fontId="13" fillId="0" borderId="0"/>
    <xf numFmtId="0" fontId="18" fillId="0" borderId="0"/>
    <xf numFmtId="43" fontId="9" fillId="0" borderId="0" applyFont="0" applyFill="0" applyBorder="0" applyAlignment="0" applyProtection="0"/>
    <xf numFmtId="170" fontId="19" fillId="0" borderId="0" applyFont="0" applyFill="0" applyBorder="0" applyAlignment="0" applyProtection="0">
      <alignment vertical="center"/>
    </xf>
    <xf numFmtId="0" fontId="20" fillId="0" borderId="0"/>
    <xf numFmtId="173" fontId="9" fillId="0" borderId="0" applyFont="0" applyFill="0" applyBorder="0" applyAlignment="0" applyProtection="0"/>
    <xf numFmtId="9" fontId="21" fillId="0" borderId="0" applyFont="0" applyFill="0" applyBorder="0" applyAlignment="0" applyProtection="0"/>
    <xf numFmtId="0" fontId="23" fillId="0" borderId="0">
      <alignment vertical="top"/>
    </xf>
    <xf numFmtId="0" fontId="24" fillId="0" borderId="0"/>
  </cellStyleXfs>
  <cellXfs count="219">
    <xf numFmtId="0" fontId="0" fillId="0" borderId="0" xfId="0"/>
    <xf numFmtId="0" fontId="2" fillId="0" borderId="0" xfId="0" applyFont="1"/>
    <xf numFmtId="0" fontId="4" fillId="0" borderId="0" xfId="0" applyFont="1"/>
    <xf numFmtId="0" fontId="5" fillId="0" borderId="0" xfId="0" applyFont="1"/>
    <xf numFmtId="0" fontId="5" fillId="0" borderId="0" xfId="0" applyFont="1" applyAlignment="1">
      <alignment horizontal="left" indent="2"/>
    </xf>
    <xf numFmtId="0" fontId="4" fillId="0" borderId="0" xfId="0" applyFont="1" applyAlignment="1">
      <alignment horizontal="center"/>
    </xf>
    <xf numFmtId="0" fontId="4" fillId="0" borderId="1" xfId="0" applyFont="1" applyBorder="1" applyAlignment="1">
      <alignment horizontal="center"/>
    </xf>
    <xf numFmtId="0" fontId="4" fillId="0" borderId="0" xfId="0" applyFont="1" applyAlignment="1">
      <alignment horizontal="centerContinuous"/>
    </xf>
    <xf numFmtId="0" fontId="5" fillId="0" borderId="0" xfId="0" applyFont="1" applyAlignment="1">
      <alignment horizontal="centerContinuous"/>
    </xf>
    <xf numFmtId="0" fontId="4" fillId="0" borderId="1" xfId="0" applyFont="1" applyBorder="1" applyAlignment="1">
      <alignment horizontal="centerContinuous"/>
    </xf>
    <xf numFmtId="0" fontId="5" fillId="0" borderId="1" xfId="0" applyFont="1" applyBorder="1" applyAlignment="1">
      <alignment horizontal="centerContinuous"/>
    </xf>
    <xf numFmtId="0" fontId="4" fillId="0" borderId="0" xfId="0" applyFont="1" applyBorder="1" applyAlignment="1">
      <alignment horizontal="center"/>
    </xf>
    <xf numFmtId="0" fontId="4" fillId="0" borderId="0" xfId="0" applyFont="1" applyBorder="1" applyAlignment="1">
      <alignment horizontal="centerContinuous"/>
    </xf>
    <xf numFmtId="0" fontId="5" fillId="0" borderId="0" xfId="0" applyFont="1" applyBorder="1" applyAlignment="1">
      <alignment horizontal="centerContinuous"/>
    </xf>
    <xf numFmtId="0" fontId="7" fillId="0" borderId="0" xfId="0" applyFont="1"/>
    <xf numFmtId="0" fontId="4" fillId="0" borderId="0" xfId="0" applyFont="1" applyBorder="1"/>
    <xf numFmtId="0" fontId="5" fillId="0" borderId="0" xfId="0" applyFont="1" applyBorder="1"/>
    <xf numFmtId="0" fontId="8" fillId="0" borderId="0" xfId="0" applyFont="1"/>
    <xf numFmtId="164" fontId="5" fillId="0" borderId="0" xfId="1" applyNumberFormat="1" applyFont="1" applyAlignment="1">
      <alignment horizontal="left" indent="2"/>
    </xf>
    <xf numFmtId="14" fontId="5" fillId="0" borderId="0" xfId="0" applyNumberFormat="1" applyFont="1" applyBorder="1"/>
    <xf numFmtId="0" fontId="5" fillId="0" borderId="0" xfId="0" applyFont="1" applyBorder="1" applyAlignment="1">
      <alignment horizontal="left" indent="2"/>
    </xf>
    <xf numFmtId="0" fontId="10" fillId="0" borderId="0" xfId="0" applyFont="1"/>
    <xf numFmtId="165" fontId="5" fillId="0" borderId="0" xfId="1" applyNumberFormat="1" applyFont="1"/>
    <xf numFmtId="166" fontId="5" fillId="0" borderId="0" xfId="2" applyNumberFormat="1" applyFont="1" applyAlignment="1">
      <alignment horizontal="right"/>
    </xf>
    <xf numFmtId="166" fontId="5" fillId="0" borderId="2" xfId="2" applyNumberFormat="1" applyFont="1" applyBorder="1" applyAlignment="1">
      <alignment horizontal="right"/>
    </xf>
    <xf numFmtId="166" fontId="4" fillId="0" borderId="0" xfId="2" applyNumberFormat="1" applyFont="1" applyAlignment="1">
      <alignment horizontal="right"/>
    </xf>
    <xf numFmtId="166" fontId="4" fillId="0" borderId="2" xfId="2" applyNumberFormat="1" applyFont="1" applyBorder="1" applyAlignment="1">
      <alignment horizontal="right"/>
    </xf>
    <xf numFmtId="166" fontId="4" fillId="0" borderId="3" xfId="2" applyNumberFormat="1" applyFont="1" applyBorder="1" applyAlignment="1">
      <alignment horizontal="right"/>
    </xf>
    <xf numFmtId="166" fontId="4" fillId="0" borderId="4" xfId="2" applyNumberFormat="1" applyFont="1" applyBorder="1" applyAlignment="1">
      <alignment horizontal="right"/>
    </xf>
    <xf numFmtId="166" fontId="5" fillId="0" borderId="0" xfId="0" applyNumberFormat="1" applyFont="1"/>
    <xf numFmtId="166" fontId="4" fillId="0" borderId="4" xfId="0" applyNumberFormat="1" applyFont="1" applyBorder="1"/>
    <xf numFmtId="166" fontId="4" fillId="0" borderId="0" xfId="0" applyNumberFormat="1" applyFont="1" applyAlignment="1">
      <alignment horizontal="right"/>
    </xf>
    <xf numFmtId="0" fontId="4" fillId="0" borderId="0" xfId="0" applyFont="1" applyAlignment="1">
      <alignment horizontal="right"/>
    </xf>
    <xf numFmtId="166" fontId="5" fillId="0" borderId="0" xfId="0" applyNumberFormat="1" applyFont="1" applyAlignment="1">
      <alignment horizontal="right"/>
    </xf>
    <xf numFmtId="0" fontId="5" fillId="0" borderId="0" xfId="0" applyFont="1" applyAlignment="1">
      <alignment horizontal="right"/>
    </xf>
    <xf numFmtId="166" fontId="5" fillId="0" borderId="2" xfId="0" applyNumberFormat="1" applyFont="1" applyBorder="1" applyAlignment="1">
      <alignment horizontal="right"/>
    </xf>
    <xf numFmtId="166" fontId="4" fillId="0" borderId="3" xfId="0" applyNumberFormat="1" applyFont="1" applyBorder="1" applyAlignment="1">
      <alignment horizontal="right"/>
    </xf>
    <xf numFmtId="167" fontId="5" fillId="0" borderId="0" xfId="0" applyNumberFormat="1" applyFont="1"/>
    <xf numFmtId="167" fontId="5" fillId="0" borderId="2" xfId="0" applyNumberFormat="1" applyFont="1" applyBorder="1"/>
    <xf numFmtId="167" fontId="5" fillId="0" borderId="0" xfId="1" applyNumberFormat="1" applyFont="1"/>
    <xf numFmtId="167" fontId="4" fillId="0" borderId="0" xfId="0" applyNumberFormat="1" applyFont="1"/>
    <xf numFmtId="167" fontId="4" fillId="0" borderId="4" xfId="0" applyNumberFormat="1" applyFont="1" applyBorder="1"/>
    <xf numFmtId="167" fontId="4" fillId="0" borderId="2" xfId="0" applyNumberFormat="1" applyFont="1" applyBorder="1"/>
    <xf numFmtId="167" fontId="4" fillId="0" borderId="3" xfId="0" applyNumberFormat="1" applyFont="1" applyBorder="1"/>
    <xf numFmtId="167" fontId="5" fillId="0" borderId="2" xfId="0" applyNumberFormat="1" applyFont="1" applyBorder="1" applyAlignment="1">
      <alignment horizontal="right"/>
    </xf>
    <xf numFmtId="167" fontId="4" fillId="0" borderId="0" xfId="0" applyNumberFormat="1" applyFont="1" applyAlignment="1">
      <alignment horizontal="right"/>
    </xf>
    <xf numFmtId="167" fontId="4" fillId="0" borderId="3" xfId="0" applyNumberFormat="1" applyFont="1" applyBorder="1" applyAlignment="1">
      <alignment horizontal="right"/>
    </xf>
    <xf numFmtId="168" fontId="5" fillId="0" borderId="0" xfId="0" applyNumberFormat="1" applyFont="1"/>
    <xf numFmtId="168" fontId="5" fillId="0" borderId="0" xfId="1" applyNumberFormat="1" applyFont="1"/>
    <xf numFmtId="168" fontId="4" fillId="0" borderId="4" xfId="0" applyNumberFormat="1" applyFont="1" applyBorder="1"/>
    <xf numFmtId="168" fontId="5" fillId="0" borderId="0" xfId="1" applyNumberFormat="1" applyFont="1" applyBorder="1"/>
    <xf numFmtId="168" fontId="4" fillId="0" borderId="0" xfId="1" applyNumberFormat="1" applyFont="1" applyBorder="1"/>
    <xf numFmtId="168" fontId="4" fillId="0" borderId="4" xfId="1" applyNumberFormat="1" applyFont="1" applyFill="1" applyBorder="1"/>
    <xf numFmtId="167" fontId="4" fillId="0" borderId="5" xfId="0" applyNumberFormat="1" applyFont="1" applyBorder="1" applyAlignment="1">
      <alignment horizontal="right"/>
    </xf>
    <xf numFmtId="167" fontId="4" fillId="0" borderId="4" xfId="0" applyNumberFormat="1" applyFont="1" applyBorder="1" applyAlignment="1">
      <alignment horizontal="right"/>
    </xf>
    <xf numFmtId="167" fontId="5" fillId="0" borderId="5" xfId="1" applyNumberFormat="1" applyFont="1" applyBorder="1"/>
    <xf numFmtId="167" fontId="4" fillId="0" borderId="4" xfId="1" applyNumberFormat="1" applyFont="1" applyBorder="1"/>
    <xf numFmtId="167" fontId="4" fillId="0" borderId="6" xfId="1" applyNumberFormat="1" applyFont="1" applyBorder="1"/>
    <xf numFmtId="167" fontId="4" fillId="0" borderId="5" xfId="1" applyNumberFormat="1" applyFont="1" applyBorder="1"/>
    <xf numFmtId="167" fontId="4" fillId="0" borderId="3" xfId="1" applyNumberFormat="1" applyFont="1" applyBorder="1"/>
    <xf numFmtId="9" fontId="5" fillId="0" borderId="0" xfId="0" applyNumberFormat="1" applyFont="1"/>
    <xf numFmtId="14" fontId="5" fillId="0" borderId="0" xfId="1" applyNumberFormat="1" applyFont="1" applyAlignment="1">
      <alignment horizontal="left" indent="2"/>
    </xf>
    <xf numFmtId="164" fontId="5" fillId="0" borderId="0" xfId="1" applyNumberFormat="1" applyFont="1"/>
    <xf numFmtId="0" fontId="4" fillId="0" borderId="0" xfId="0" applyFont="1" applyFill="1"/>
    <xf numFmtId="0" fontId="5" fillId="0" borderId="0" xfId="0" applyFont="1" applyFill="1" applyAlignment="1">
      <alignment horizontal="left" indent="2"/>
    </xf>
    <xf numFmtId="0" fontId="2" fillId="0" borderId="0" xfId="0" applyFont="1" applyFill="1"/>
    <xf numFmtId="0" fontId="5" fillId="0" borderId="0" xfId="0" applyFont="1" applyFill="1"/>
    <xf numFmtId="167" fontId="5" fillId="0" borderId="0" xfId="1" applyNumberFormat="1" applyFont="1" applyBorder="1" applyAlignment="1">
      <alignment horizontal="right"/>
    </xf>
    <xf numFmtId="167" fontId="5" fillId="0" borderId="0" xfId="1" applyNumberFormat="1" applyFont="1" applyAlignment="1">
      <alignment horizontal="right"/>
    </xf>
    <xf numFmtId="169" fontId="5" fillId="0" borderId="0" xfId="3" applyNumberFormat="1" applyFont="1"/>
    <xf numFmtId="169" fontId="5" fillId="0" borderId="0" xfId="1" applyNumberFormat="1" applyFont="1" applyAlignment="1">
      <alignment horizontal="right"/>
    </xf>
    <xf numFmtId="169" fontId="5" fillId="0" borderId="0" xfId="0" applyNumberFormat="1" applyFont="1"/>
    <xf numFmtId="170" fontId="5" fillId="0" borderId="0" xfId="2" applyNumberFormat="1" applyFont="1"/>
    <xf numFmtId="171" fontId="5" fillId="0" borderId="0" xfId="2" applyNumberFormat="1" applyFont="1"/>
    <xf numFmtId="167" fontId="5" fillId="0" borderId="0" xfId="0" applyNumberFormat="1" applyFont="1" applyBorder="1"/>
    <xf numFmtId="167" fontId="4" fillId="0" borderId="0" xfId="0" applyNumberFormat="1" applyFont="1" applyBorder="1"/>
    <xf numFmtId="167" fontId="5" fillId="0" borderId="0" xfId="1" applyNumberFormat="1" applyFont="1" applyFill="1"/>
    <xf numFmtId="167" fontId="4" fillId="0" borderId="0" xfId="1" applyNumberFormat="1" applyFont="1"/>
    <xf numFmtId="167" fontId="4" fillId="0" borderId="0" xfId="1" applyNumberFormat="1" applyFont="1" applyFill="1"/>
    <xf numFmtId="167" fontId="5" fillId="0" borderId="0" xfId="1" applyNumberFormat="1" applyFont="1" applyAlignment="1">
      <alignment horizontal="center"/>
    </xf>
    <xf numFmtId="0" fontId="5" fillId="0" borderId="0" xfId="0" applyFont="1" applyAlignment="1">
      <alignment horizontal="center"/>
    </xf>
    <xf numFmtId="0" fontId="7" fillId="0" borderId="0" xfId="0" applyFont="1" applyBorder="1"/>
    <xf numFmtId="167" fontId="5" fillId="0" borderId="2" xfId="1" applyNumberFormat="1" applyFont="1" applyBorder="1"/>
    <xf numFmtId="167" fontId="5" fillId="0" borderId="0" xfId="0" applyNumberFormat="1" applyFont="1" applyFill="1"/>
    <xf numFmtId="167" fontId="5" fillId="0" borderId="0" xfId="1" applyNumberFormat="1" applyFont="1" applyFill="1" applyBorder="1" applyAlignment="1">
      <alignment horizontal="right"/>
    </xf>
    <xf numFmtId="169" fontId="5" fillId="0" borderId="0" xfId="1" applyNumberFormat="1" applyFont="1" applyFill="1" applyAlignment="1">
      <alignment horizontal="right"/>
    </xf>
    <xf numFmtId="165" fontId="5" fillId="0" borderId="0" xfId="1" applyNumberFormat="1" applyFont="1" applyFill="1"/>
    <xf numFmtId="166" fontId="5" fillId="0" borderId="0" xfId="2" applyNumberFormat="1" applyFont="1" applyFill="1" applyAlignment="1">
      <alignment horizontal="right"/>
    </xf>
    <xf numFmtId="164" fontId="5" fillId="0" borderId="0" xfId="0" applyNumberFormat="1" applyFont="1" applyFill="1"/>
    <xf numFmtId="164" fontId="5" fillId="0" borderId="0" xfId="1" applyNumberFormat="1" applyFont="1" applyFill="1"/>
    <xf numFmtId="0" fontId="5" fillId="0" borderId="0" xfId="0" applyFont="1" applyAlignment="1">
      <alignment horizontal="left" wrapText="1" indent="2"/>
    </xf>
    <xf numFmtId="167" fontId="5" fillId="0" borderId="0" xfId="0" applyNumberFormat="1" applyFont="1" applyAlignment="1">
      <alignment vertical="center"/>
    </xf>
    <xf numFmtId="166" fontId="5" fillId="0" borderId="0" xfId="2" applyNumberFormat="1" applyFont="1" applyAlignment="1">
      <alignment horizontal="right" vertical="center"/>
    </xf>
    <xf numFmtId="0" fontId="5" fillId="0" borderId="0" xfId="0" applyFont="1" applyAlignment="1">
      <alignment vertical="center"/>
    </xf>
    <xf numFmtId="167" fontId="5" fillId="0" borderId="2" xfId="0" applyNumberFormat="1" applyFont="1" applyBorder="1" applyAlignment="1">
      <alignment vertical="center"/>
    </xf>
    <xf numFmtId="166" fontId="5" fillId="0" borderId="2" xfId="2" applyNumberFormat="1" applyFont="1" applyBorder="1" applyAlignment="1">
      <alignment horizontal="right" vertical="center"/>
    </xf>
    <xf numFmtId="167" fontId="4" fillId="0" borderId="0" xfId="0" applyNumberFormat="1" applyFont="1" applyFill="1"/>
    <xf numFmtId="167" fontId="4" fillId="0" borderId="0" xfId="1" applyNumberFormat="1" applyFont="1" applyAlignment="1">
      <alignment horizontal="right"/>
    </xf>
    <xf numFmtId="167" fontId="5" fillId="0" borderId="2" xfId="1" applyNumberFormat="1" applyFont="1" applyFill="1" applyBorder="1"/>
    <xf numFmtId="167" fontId="4" fillId="0" borderId="0" xfId="1" applyNumberFormat="1" applyFont="1" applyFill="1" applyAlignment="1">
      <alignment horizontal="right"/>
    </xf>
    <xf numFmtId="0" fontId="7" fillId="0" borderId="0" xfId="0" applyFont="1" applyFill="1" applyBorder="1" applyAlignment="1">
      <alignment horizontal="left" indent="2"/>
    </xf>
    <xf numFmtId="167" fontId="4" fillId="0" borderId="0" xfId="0" applyNumberFormat="1" applyFont="1" applyFill="1" applyBorder="1"/>
    <xf numFmtId="0" fontId="2" fillId="0" borderId="0" xfId="0" applyFont="1" applyBorder="1"/>
    <xf numFmtId="166" fontId="5" fillId="0" borderId="0" xfId="2" applyNumberFormat="1" applyFont="1" applyBorder="1" applyAlignment="1">
      <alignment horizontal="right"/>
    </xf>
    <xf numFmtId="167" fontId="5" fillId="0" borderId="0" xfId="0" applyNumberFormat="1" applyFont="1" applyBorder="1" applyAlignment="1">
      <alignment horizontal="right"/>
    </xf>
    <xf numFmtId="166" fontId="5" fillId="0" borderId="0" xfId="0" applyNumberFormat="1" applyFont="1" applyBorder="1" applyAlignment="1">
      <alignment horizontal="right"/>
    </xf>
    <xf numFmtId="0" fontId="5" fillId="0" borderId="0" xfId="0" applyFont="1"/>
    <xf numFmtId="0" fontId="5" fillId="0" borderId="0" xfId="0" applyFont="1" applyFill="1" applyBorder="1"/>
    <xf numFmtId="167" fontId="5" fillId="0" borderId="0" xfId="0" applyNumberFormat="1" applyFont="1" applyFill="1" applyBorder="1"/>
    <xf numFmtId="167" fontId="14" fillId="0" borderId="0" xfId="0" applyNumberFormat="1" applyFont="1" applyFill="1"/>
    <xf numFmtId="0" fontId="5" fillId="0" borderId="0" xfId="0" applyFont="1"/>
    <xf numFmtId="0" fontId="4" fillId="0" borderId="1" xfId="0" applyFont="1" applyBorder="1" applyAlignment="1">
      <alignment horizontal="center"/>
    </xf>
    <xf numFmtId="0" fontId="17" fillId="0" borderId="0" xfId="0" applyFont="1" applyAlignment="1">
      <alignment horizontal="center"/>
    </xf>
    <xf numFmtId="0" fontId="4" fillId="0" borderId="1" xfId="0" applyFont="1" applyBorder="1" applyAlignment="1">
      <alignment horizontal="center"/>
    </xf>
    <xf numFmtId="0" fontId="4" fillId="0" borderId="1" xfId="0" applyFont="1" applyBorder="1" applyAlignment="1">
      <alignment horizontal="center"/>
    </xf>
    <xf numFmtId="0" fontId="4" fillId="0" borderId="0" xfId="0" applyFont="1" applyFill="1" applyBorder="1" applyAlignment="1">
      <alignment horizontal="center"/>
    </xf>
    <xf numFmtId="0" fontId="4" fillId="2" borderId="0" xfId="0" applyFont="1" applyFill="1" applyBorder="1" applyAlignment="1">
      <alignment horizontal="center"/>
    </xf>
    <xf numFmtId="0" fontId="5" fillId="2" borderId="0" xfId="0" applyFont="1" applyFill="1" applyBorder="1"/>
    <xf numFmtId="167" fontId="5" fillId="2" borderId="0" xfId="0" applyNumberFormat="1" applyFont="1" applyFill="1" applyBorder="1"/>
    <xf numFmtId="167" fontId="4" fillId="2" borderId="0" xfId="0" applyNumberFormat="1" applyFont="1" applyFill="1" applyBorder="1"/>
    <xf numFmtId="0" fontId="4" fillId="2" borderId="0" xfId="0" applyFont="1" applyFill="1"/>
    <xf numFmtId="10" fontId="5" fillId="2" borderId="0" xfId="2" applyNumberFormat="1" applyFont="1" applyFill="1" applyBorder="1"/>
    <xf numFmtId="170" fontId="5" fillId="2" borderId="0" xfId="2" applyNumberFormat="1" applyFont="1" applyFill="1" applyBorder="1"/>
    <xf numFmtId="167" fontId="5" fillId="2" borderId="0" xfId="0" applyNumberFormat="1" applyFont="1" applyFill="1"/>
    <xf numFmtId="0" fontId="2" fillId="2" borderId="0" xfId="0" applyFont="1" applyFill="1" applyBorder="1"/>
    <xf numFmtId="170" fontId="5" fillId="0" borderId="0" xfId="2" applyNumberFormat="1" applyFont="1" applyFill="1"/>
    <xf numFmtId="167" fontId="8" fillId="0" borderId="0" xfId="0" applyNumberFormat="1" applyFont="1" applyFill="1"/>
    <xf numFmtId="167" fontId="8" fillId="2" borderId="3" xfId="0" applyNumberFormat="1" applyFont="1" applyFill="1" applyBorder="1"/>
    <xf numFmtId="168" fontId="4" fillId="0" borderId="4" xfId="1" applyNumberFormat="1" applyFont="1" applyBorder="1"/>
    <xf numFmtId="167" fontId="5" fillId="2" borderId="0" xfId="1" applyNumberFormat="1" applyFont="1" applyFill="1" applyAlignment="1">
      <alignment horizontal="right"/>
    </xf>
    <xf numFmtId="167" fontId="14" fillId="2" borderId="0" xfId="1" applyNumberFormat="1" applyFont="1" applyFill="1" applyAlignment="1">
      <alignment horizontal="right"/>
    </xf>
    <xf numFmtId="165" fontId="5" fillId="2" borderId="0" xfId="1" applyNumberFormat="1" applyFont="1" applyFill="1"/>
    <xf numFmtId="0" fontId="5" fillId="2" borderId="0" xfId="0" applyFont="1" applyFill="1" applyAlignment="1">
      <alignment horizontal="left" indent="2"/>
    </xf>
    <xf numFmtId="0" fontId="4" fillId="0" borderId="1" xfId="0" applyFont="1" applyBorder="1" applyAlignment="1">
      <alignment horizontal="center"/>
    </xf>
    <xf numFmtId="167" fontId="4" fillId="2" borderId="3" xfId="0" applyNumberFormat="1" applyFont="1" applyFill="1" applyBorder="1"/>
    <xf numFmtId="167" fontId="5" fillId="0" borderId="2" xfId="0" applyNumberFormat="1" applyFont="1" applyFill="1" applyBorder="1"/>
    <xf numFmtId="0" fontId="7" fillId="0" borderId="0" xfId="0" applyFont="1" applyAlignment="1">
      <alignment horizontal="left"/>
    </xf>
    <xf numFmtId="167" fontId="5" fillId="0" borderId="0" xfId="0" applyNumberFormat="1" applyFont="1" applyAlignment="1">
      <alignment horizontal="right"/>
    </xf>
    <xf numFmtId="9" fontId="5" fillId="2" borderId="0" xfId="0" applyNumberFormat="1" applyFont="1" applyFill="1"/>
    <xf numFmtId="0" fontId="4" fillId="0" borderId="1" xfId="0" applyFont="1" applyBorder="1" applyAlignment="1">
      <alignment horizontal="center"/>
    </xf>
    <xf numFmtId="167" fontId="4" fillId="0" borderId="3" xfId="0" applyNumberFormat="1" applyFont="1" applyFill="1" applyBorder="1"/>
    <xf numFmtId="167" fontId="4" fillId="0" borderId="0" xfId="0" applyNumberFormat="1" applyFont="1" applyFill="1" applyBorder="1" applyAlignment="1">
      <alignment horizontal="right"/>
    </xf>
    <xf numFmtId="167" fontId="8" fillId="0" borderId="3" xfId="0" applyNumberFormat="1" applyFont="1" applyBorder="1"/>
    <xf numFmtId="0" fontId="2" fillId="0" borderId="0" xfId="0" applyFont="1" applyFill="1" applyBorder="1"/>
    <xf numFmtId="0" fontId="4" fillId="0" borderId="1" xfId="0" applyFont="1" applyBorder="1" applyAlignment="1">
      <alignment horizontal="center"/>
    </xf>
    <xf numFmtId="164" fontId="5" fillId="2" borderId="0" xfId="1" applyNumberFormat="1" applyFont="1" applyFill="1" applyAlignment="1">
      <alignment horizontal="left" indent="2"/>
    </xf>
    <xf numFmtId="0" fontId="7" fillId="0" borderId="0" xfId="0" applyFont="1" applyAlignment="1">
      <alignment horizontal="left"/>
    </xf>
    <xf numFmtId="0" fontId="22" fillId="0" borderId="0" xfId="0" applyFont="1" applyAlignment="1">
      <alignment horizontal="left" vertical="center"/>
    </xf>
    <xf numFmtId="43" fontId="2" fillId="0" borderId="0" xfId="1" applyFont="1"/>
    <xf numFmtId="165" fontId="2" fillId="0" borderId="0" xfId="1" applyNumberFormat="1" applyFont="1"/>
    <xf numFmtId="167" fontId="2" fillId="0" borderId="0" xfId="0" applyNumberFormat="1" applyFont="1"/>
    <xf numFmtId="169" fontId="5" fillId="2" borderId="0" xfId="1" applyNumberFormat="1" applyFont="1" applyFill="1" applyAlignment="1">
      <alignment horizontal="right"/>
    </xf>
    <xf numFmtId="0" fontId="1" fillId="3" borderId="0" xfId="0" applyFont="1" applyFill="1"/>
    <xf numFmtId="0" fontId="2" fillId="3" borderId="0" xfId="0" applyFont="1" applyFill="1"/>
    <xf numFmtId="0" fontId="3" fillId="4" borderId="0" xfId="0" applyFont="1" applyFill="1"/>
    <xf numFmtId="0" fontId="2" fillId="4" borderId="0" xfId="0" applyFont="1" applyFill="1"/>
    <xf numFmtId="167" fontId="5" fillId="0" borderId="0" xfId="1" applyNumberFormat="1" applyFont="1" applyFill="1" applyAlignment="1">
      <alignment horizontal="right"/>
    </xf>
    <xf numFmtId="167" fontId="14" fillId="0" borderId="0" xfId="1" applyNumberFormat="1" applyFont="1" applyFill="1" applyAlignment="1">
      <alignment horizontal="right"/>
    </xf>
    <xf numFmtId="167" fontId="14" fillId="0" borderId="0" xfId="0" applyNumberFormat="1" applyFont="1" applyFill="1" applyBorder="1"/>
    <xf numFmtId="167" fontId="14" fillId="0" borderId="2" xfId="0" applyNumberFormat="1" applyFont="1" applyFill="1" applyBorder="1"/>
    <xf numFmtId="0" fontId="5" fillId="0" borderId="0" xfId="0" applyFont="1" applyFill="1"/>
    <xf numFmtId="0" fontId="5" fillId="0" borderId="0" xfId="0" applyFont="1" applyFill="1"/>
    <xf numFmtId="167" fontId="4" fillId="0" borderId="2" xfId="0" applyNumberFormat="1" applyFont="1" applyFill="1" applyBorder="1"/>
    <xf numFmtId="167" fontId="4" fillId="0" borderId="4" xfId="0" applyNumberFormat="1" applyFont="1" applyFill="1" applyBorder="1"/>
    <xf numFmtId="167" fontId="5" fillId="0" borderId="0" xfId="0" applyNumberFormat="1" applyFont="1" applyFill="1" applyAlignment="1">
      <alignment vertical="center"/>
    </xf>
    <xf numFmtId="167" fontId="5" fillId="0" borderId="2" xfId="0" applyNumberFormat="1" applyFont="1" applyFill="1" applyBorder="1" applyAlignment="1">
      <alignment vertical="center"/>
    </xf>
    <xf numFmtId="0" fontId="5" fillId="0" borderId="0" xfId="0" applyFont="1" applyFill="1"/>
    <xf numFmtId="170" fontId="14" fillId="0" borderId="0" xfId="2" applyNumberFormat="1" applyFont="1" applyFill="1"/>
    <xf numFmtId="10" fontId="5" fillId="0" borderId="0" xfId="2" applyNumberFormat="1" applyFont="1" applyFill="1"/>
    <xf numFmtId="175" fontId="5" fillId="0" borderId="0" xfId="2" applyNumberFormat="1" applyFont="1" applyFill="1"/>
    <xf numFmtId="175" fontId="14" fillId="0" borderId="0" xfId="2" applyNumberFormat="1" applyFont="1" applyFill="1"/>
    <xf numFmtId="167" fontId="8" fillId="0" borderId="3" xfId="0" applyNumberFormat="1" applyFont="1" applyFill="1" applyBorder="1"/>
    <xf numFmtId="168" fontId="5" fillId="0" borderId="0" xfId="0" applyNumberFormat="1" applyFont="1" applyFill="1"/>
    <xf numFmtId="168" fontId="14" fillId="0" borderId="0" xfId="0" applyNumberFormat="1" applyFont="1" applyFill="1"/>
    <xf numFmtId="168" fontId="5" fillId="0" borderId="0" xfId="1" applyNumberFormat="1" applyFont="1" applyFill="1"/>
    <xf numFmtId="168" fontId="14" fillId="0" borderId="0" xfId="1" applyNumberFormat="1" applyFont="1" applyFill="1"/>
    <xf numFmtId="167" fontId="8" fillId="0" borderId="4" xfId="0" applyNumberFormat="1" applyFont="1" applyFill="1" applyBorder="1"/>
    <xf numFmtId="167" fontId="14" fillId="0" borderId="0" xfId="1" applyNumberFormat="1" applyFont="1"/>
    <xf numFmtId="167" fontId="5" fillId="0" borderId="5" xfId="1" applyNumberFormat="1" applyFont="1" applyFill="1" applyBorder="1"/>
    <xf numFmtId="167" fontId="4" fillId="0" borderId="4" xfId="1" applyNumberFormat="1" applyFont="1" applyFill="1" applyBorder="1"/>
    <xf numFmtId="167" fontId="4" fillId="0" borderId="6" xfId="1" applyNumberFormat="1" applyFont="1" applyFill="1" applyBorder="1"/>
    <xf numFmtId="167" fontId="4" fillId="0" borderId="5" xfId="1" applyNumberFormat="1" applyFont="1" applyFill="1" applyBorder="1"/>
    <xf numFmtId="174" fontId="5" fillId="0" borderId="0" xfId="0" applyNumberFormat="1" applyFont="1"/>
    <xf numFmtId="172" fontId="5" fillId="0" borderId="0" xfId="0" applyNumberFormat="1" applyFont="1" applyFill="1"/>
    <xf numFmtId="4" fontId="5" fillId="0" borderId="0" xfId="0" applyNumberFormat="1" applyFont="1" applyFill="1"/>
    <xf numFmtId="0" fontId="5" fillId="0" borderId="0" xfId="0" applyFont="1" applyFill="1"/>
    <xf numFmtId="167" fontId="8" fillId="0" borderId="0" xfId="0" applyNumberFormat="1" applyFont="1" applyAlignment="1">
      <alignment horizontal="right"/>
    </xf>
    <xf numFmtId="167" fontId="14" fillId="0" borderId="0" xfId="0" applyNumberFormat="1" applyFont="1" applyAlignment="1">
      <alignment horizontal="right"/>
    </xf>
    <xf numFmtId="0" fontId="4" fillId="0" borderId="1" xfId="0" applyFont="1" applyBorder="1" applyAlignment="1">
      <alignment horizontal="center"/>
    </xf>
    <xf numFmtId="167" fontId="14" fillId="0" borderId="5" xfId="1" applyNumberFormat="1" applyFont="1" applyBorder="1"/>
    <xf numFmtId="167" fontId="8" fillId="0" borderId="4" xfId="1" applyNumberFormat="1" applyFont="1" applyBorder="1"/>
    <xf numFmtId="9" fontId="14" fillId="0" borderId="0" xfId="0" applyNumberFormat="1" applyFont="1" applyFill="1"/>
    <xf numFmtId="9" fontId="5" fillId="0" borderId="0" xfId="0" applyNumberFormat="1" applyFont="1" applyFill="1"/>
    <xf numFmtId="170" fontId="14" fillId="0" borderId="0" xfId="2" applyNumberFormat="1" applyFont="1"/>
    <xf numFmtId="166" fontId="14" fillId="0" borderId="0" xfId="2" applyNumberFormat="1" applyFont="1" applyFill="1" applyAlignment="1">
      <alignment horizontal="right"/>
    </xf>
    <xf numFmtId="0" fontId="10" fillId="0" borderId="0" xfId="0" applyFont="1" applyAlignment="1">
      <alignment vertical="top"/>
    </xf>
    <xf numFmtId="0" fontId="4" fillId="0" borderId="1" xfId="0" applyFont="1" applyFill="1" applyBorder="1" applyAlignment="1">
      <alignment horizontal="center"/>
    </xf>
    <xf numFmtId="0" fontId="12" fillId="0" borderId="0" xfId="0" applyFont="1"/>
    <xf numFmtId="176" fontId="5" fillId="2" borderId="0" xfId="0" applyNumberFormat="1" applyFont="1" applyFill="1"/>
    <xf numFmtId="167" fontId="5" fillId="0" borderId="0" xfId="1" applyNumberFormat="1" applyFont="1" applyFill="1" applyAlignment="1">
      <alignment horizontal="center"/>
    </xf>
    <xf numFmtId="167" fontId="4" fillId="0" borderId="0" xfId="0" applyNumberFormat="1" applyFont="1" applyFill="1" applyAlignment="1">
      <alignment horizontal="right"/>
    </xf>
    <xf numFmtId="167" fontId="5" fillId="0" borderId="0" xfId="0" applyNumberFormat="1" applyFont="1" applyFill="1" applyAlignment="1">
      <alignment horizontal="right"/>
    </xf>
    <xf numFmtId="0" fontId="4" fillId="0" borderId="0" xfId="0" applyFont="1" applyFill="1" applyAlignment="1">
      <alignment horizontal="center"/>
    </xf>
    <xf numFmtId="167" fontId="4" fillId="0" borderId="5" xfId="0" applyNumberFormat="1" applyFont="1" applyFill="1" applyBorder="1" applyAlignment="1">
      <alignment horizontal="right"/>
    </xf>
    <xf numFmtId="167" fontId="4" fillId="0" borderId="3" xfId="1" applyNumberFormat="1" applyFont="1" applyFill="1" applyBorder="1"/>
    <xf numFmtId="164" fontId="5" fillId="0" borderId="0" xfId="1" applyNumberFormat="1" applyFont="1" applyFill="1" applyAlignment="1">
      <alignment horizontal="left" indent="2"/>
    </xf>
    <xf numFmtId="14" fontId="5" fillId="0" borderId="0" xfId="1" applyNumberFormat="1" applyFont="1" applyFill="1" applyAlignment="1">
      <alignment horizontal="left" indent="2"/>
    </xf>
    <xf numFmtId="0" fontId="10" fillId="0" borderId="0" xfId="0" applyFont="1" applyAlignment="1">
      <alignment vertical="top" wrapText="1"/>
    </xf>
    <xf numFmtId="177" fontId="5" fillId="0" borderId="0" xfId="2" applyNumberFormat="1" applyFont="1" applyFill="1"/>
    <xf numFmtId="177" fontId="5" fillId="0" borderId="0" xfId="2" applyNumberFormat="1" applyFont="1" applyAlignment="1">
      <alignment horizontal="right"/>
    </xf>
    <xf numFmtId="0" fontId="12" fillId="0" borderId="0" xfId="0" applyFont="1" applyAlignment="1">
      <alignment wrapText="1"/>
    </xf>
    <xf numFmtId="167" fontId="4" fillId="0" borderId="0" xfId="1" applyNumberFormat="1" applyFont="1" applyBorder="1"/>
    <xf numFmtId="164" fontId="5" fillId="0" borderId="0" xfId="0" applyNumberFormat="1" applyFont="1"/>
    <xf numFmtId="0" fontId="4" fillId="0" borderId="0" xfId="0" applyFont="1" applyAlignment="1">
      <alignment horizontal="left" wrapText="1"/>
    </xf>
    <xf numFmtId="0" fontId="5" fillId="0" borderId="0" xfId="0" applyFont="1" applyFill="1" applyAlignment="1">
      <alignment vertical="center" wrapText="1"/>
    </xf>
    <xf numFmtId="0" fontId="5" fillId="0" borderId="0" xfId="0" applyFont="1" applyFill="1" applyAlignment="1">
      <alignment vertical="center"/>
    </xf>
    <xf numFmtId="0" fontId="10" fillId="0" borderId="0" xfId="0" applyFont="1" applyAlignment="1">
      <alignment vertical="top" wrapText="1"/>
    </xf>
    <xf numFmtId="0" fontId="10" fillId="0" borderId="0" xfId="0" applyFont="1" applyAlignment="1">
      <alignment wrapText="1"/>
    </xf>
    <xf numFmtId="0" fontId="12" fillId="0" borderId="0" xfId="0" applyFont="1" applyAlignment="1">
      <alignment vertical="top" wrapText="1"/>
    </xf>
  </cellXfs>
  <cellStyles count="13">
    <cellStyle name="_July Financial Presentation Template LIVE" xfId="8" xr:uid="{004EFBD4-462E-4880-9558-D77647EEAEBC}"/>
    <cellStyle name="Comma" xfId="1" builtinId="3"/>
    <cellStyle name="Comma 85" xfId="6" xr:uid="{8AB10805-26B4-42A9-8074-67024606ECF0}"/>
    <cellStyle name="Comma 85 2" xfId="9" xr:uid="{AC53D182-4B82-4D88-AC92-0E1B42BA15D6}"/>
    <cellStyle name="Currency" xfId="3" builtinId="4"/>
    <cellStyle name="Normal" xfId="0" builtinId="0"/>
    <cellStyle name="Normal 10" xfId="5" xr:uid="{29CE538C-EC61-410B-ADDC-7AB25EED81E6}"/>
    <cellStyle name="Normal 2" xfId="11" xr:uid="{0DA3E011-89DA-4DE4-89B5-026ABFA02F8C}"/>
    <cellStyle name="Normal 2 11" xfId="4" xr:uid="{7D65E3DE-FC95-49DA-BCEF-E787E5D7EE50}"/>
    <cellStyle name="Normal 82" xfId="12" xr:uid="{B2D98F97-5E1D-4E34-A48E-F9A6DD892E1F}"/>
    <cellStyle name="Percent" xfId="2" builtinId="5"/>
    <cellStyle name="Percent 2" xfId="10" xr:uid="{4058EDFB-318F-448E-864B-A4F25173736E}"/>
    <cellStyle name="Percent 9 2" xfId="7" xr:uid="{3215AAC2-D6D7-42C3-B822-2A90BA97337F}"/>
  </cellStyles>
  <dxfs count="0"/>
  <tableStyles count="0" defaultTableStyle="TableStyleMedium2" defaultPivotStyle="PivotStyleLight16"/>
  <colors>
    <mruColors>
      <color rgb="FF05724D"/>
      <color rgb="FF36454F"/>
      <color rgb="FF84BA40"/>
      <color rgb="FF595A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99" Type="http://schemas.openxmlformats.org/officeDocument/2006/relationships/externalLink" Target="externalLinks/externalLink284.xml"/><Relationship Id="rId303" Type="http://schemas.openxmlformats.org/officeDocument/2006/relationships/externalLink" Target="externalLinks/externalLink288.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324" Type="http://schemas.openxmlformats.org/officeDocument/2006/relationships/externalLink" Target="externalLinks/externalLink309.xml"/><Relationship Id="rId170" Type="http://schemas.openxmlformats.org/officeDocument/2006/relationships/externalLink" Target="externalLinks/externalLink155.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26" Type="http://schemas.openxmlformats.org/officeDocument/2006/relationships/externalLink" Target="externalLinks/externalLink211.xml"/><Relationship Id="rId247" Type="http://schemas.openxmlformats.org/officeDocument/2006/relationships/externalLink" Target="externalLinks/externalLink232.xml"/><Relationship Id="rId107" Type="http://schemas.openxmlformats.org/officeDocument/2006/relationships/externalLink" Target="externalLinks/externalLink92.xml"/><Relationship Id="rId268" Type="http://schemas.openxmlformats.org/officeDocument/2006/relationships/externalLink" Target="externalLinks/externalLink253.xml"/><Relationship Id="rId289" Type="http://schemas.openxmlformats.org/officeDocument/2006/relationships/externalLink" Target="externalLinks/externalLink274.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314" Type="http://schemas.openxmlformats.org/officeDocument/2006/relationships/externalLink" Target="externalLinks/externalLink299.xml"/><Relationship Id="rId335" Type="http://schemas.openxmlformats.org/officeDocument/2006/relationships/externalLink" Target="externalLinks/externalLink320.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181" Type="http://schemas.openxmlformats.org/officeDocument/2006/relationships/externalLink" Target="externalLinks/externalLink166.xml"/><Relationship Id="rId216" Type="http://schemas.openxmlformats.org/officeDocument/2006/relationships/externalLink" Target="externalLinks/externalLink201.xml"/><Relationship Id="rId237" Type="http://schemas.openxmlformats.org/officeDocument/2006/relationships/externalLink" Target="externalLinks/externalLink222.xml"/><Relationship Id="rId258" Type="http://schemas.openxmlformats.org/officeDocument/2006/relationships/externalLink" Target="externalLinks/externalLink243.xml"/><Relationship Id="rId279" Type="http://schemas.openxmlformats.org/officeDocument/2006/relationships/externalLink" Target="externalLinks/externalLink264.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290" Type="http://schemas.openxmlformats.org/officeDocument/2006/relationships/externalLink" Target="externalLinks/externalLink275.xml"/><Relationship Id="rId304" Type="http://schemas.openxmlformats.org/officeDocument/2006/relationships/externalLink" Target="externalLinks/externalLink289.xml"/><Relationship Id="rId325" Type="http://schemas.openxmlformats.org/officeDocument/2006/relationships/externalLink" Target="externalLinks/externalLink310.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227" Type="http://schemas.openxmlformats.org/officeDocument/2006/relationships/externalLink" Target="externalLinks/externalLink212.xml"/><Relationship Id="rId248" Type="http://schemas.openxmlformats.org/officeDocument/2006/relationships/externalLink" Target="externalLinks/externalLink233.xml"/><Relationship Id="rId269" Type="http://schemas.openxmlformats.org/officeDocument/2006/relationships/externalLink" Target="externalLinks/externalLink254.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280" Type="http://schemas.openxmlformats.org/officeDocument/2006/relationships/externalLink" Target="externalLinks/externalLink265.xml"/><Relationship Id="rId315" Type="http://schemas.openxmlformats.org/officeDocument/2006/relationships/externalLink" Target="externalLinks/externalLink300.xml"/><Relationship Id="rId336" Type="http://schemas.openxmlformats.org/officeDocument/2006/relationships/externalLink" Target="externalLinks/externalLink321.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82" Type="http://schemas.openxmlformats.org/officeDocument/2006/relationships/externalLink" Target="externalLinks/externalLink167.xml"/><Relationship Id="rId217" Type="http://schemas.openxmlformats.org/officeDocument/2006/relationships/externalLink" Target="externalLinks/externalLink202.xml"/><Relationship Id="rId6" Type="http://schemas.openxmlformats.org/officeDocument/2006/relationships/worksheet" Target="worksheets/sheet6.xml"/><Relationship Id="rId238" Type="http://schemas.openxmlformats.org/officeDocument/2006/relationships/externalLink" Target="externalLinks/externalLink223.xml"/><Relationship Id="rId259" Type="http://schemas.openxmlformats.org/officeDocument/2006/relationships/externalLink" Target="externalLinks/externalLink244.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270" Type="http://schemas.openxmlformats.org/officeDocument/2006/relationships/externalLink" Target="externalLinks/externalLink255.xml"/><Relationship Id="rId291" Type="http://schemas.openxmlformats.org/officeDocument/2006/relationships/externalLink" Target="externalLinks/externalLink276.xml"/><Relationship Id="rId305" Type="http://schemas.openxmlformats.org/officeDocument/2006/relationships/externalLink" Target="externalLinks/externalLink290.xml"/><Relationship Id="rId326" Type="http://schemas.openxmlformats.org/officeDocument/2006/relationships/externalLink" Target="externalLinks/externalLink311.xml"/><Relationship Id="rId44" Type="http://schemas.openxmlformats.org/officeDocument/2006/relationships/externalLink" Target="externalLinks/externalLink29.xml"/><Relationship Id="rId65" Type="http://schemas.openxmlformats.org/officeDocument/2006/relationships/externalLink" Target="externalLinks/externalLink50.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51" Type="http://schemas.openxmlformats.org/officeDocument/2006/relationships/externalLink" Target="externalLinks/externalLink136.xml"/><Relationship Id="rId172" Type="http://schemas.openxmlformats.org/officeDocument/2006/relationships/externalLink" Target="externalLinks/externalLink157.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28" Type="http://schemas.openxmlformats.org/officeDocument/2006/relationships/externalLink" Target="externalLinks/externalLink213.xml"/><Relationship Id="rId249" Type="http://schemas.openxmlformats.org/officeDocument/2006/relationships/externalLink" Target="externalLinks/externalLink234.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281" Type="http://schemas.openxmlformats.org/officeDocument/2006/relationships/externalLink" Target="externalLinks/externalLink266.xml"/><Relationship Id="rId316" Type="http://schemas.openxmlformats.org/officeDocument/2006/relationships/externalLink" Target="externalLinks/externalLink301.xml"/><Relationship Id="rId337" Type="http://schemas.openxmlformats.org/officeDocument/2006/relationships/externalLink" Target="externalLinks/externalLink322.xml"/><Relationship Id="rId34" Type="http://schemas.openxmlformats.org/officeDocument/2006/relationships/externalLink" Target="externalLinks/externalLink19.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141" Type="http://schemas.openxmlformats.org/officeDocument/2006/relationships/externalLink" Target="externalLinks/externalLink126.xml"/><Relationship Id="rId7" Type="http://schemas.openxmlformats.org/officeDocument/2006/relationships/worksheet" Target="worksheets/sheet7.xml"/><Relationship Id="rId162" Type="http://schemas.openxmlformats.org/officeDocument/2006/relationships/externalLink" Target="externalLinks/externalLink147.xml"/><Relationship Id="rId183" Type="http://schemas.openxmlformats.org/officeDocument/2006/relationships/externalLink" Target="externalLinks/externalLink168.xml"/><Relationship Id="rId218" Type="http://schemas.openxmlformats.org/officeDocument/2006/relationships/externalLink" Target="externalLinks/externalLink203.xml"/><Relationship Id="rId239" Type="http://schemas.openxmlformats.org/officeDocument/2006/relationships/externalLink" Target="externalLinks/externalLink224.xml"/><Relationship Id="rId250" Type="http://schemas.openxmlformats.org/officeDocument/2006/relationships/externalLink" Target="externalLinks/externalLink235.xml"/><Relationship Id="rId271" Type="http://schemas.openxmlformats.org/officeDocument/2006/relationships/externalLink" Target="externalLinks/externalLink256.xml"/><Relationship Id="rId292" Type="http://schemas.openxmlformats.org/officeDocument/2006/relationships/externalLink" Target="externalLinks/externalLink277.xml"/><Relationship Id="rId306" Type="http://schemas.openxmlformats.org/officeDocument/2006/relationships/externalLink" Target="externalLinks/externalLink291.xml"/><Relationship Id="rId24" Type="http://schemas.openxmlformats.org/officeDocument/2006/relationships/externalLink" Target="externalLinks/externalLink9.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31" Type="http://schemas.openxmlformats.org/officeDocument/2006/relationships/externalLink" Target="externalLinks/externalLink116.xml"/><Relationship Id="rId327" Type="http://schemas.openxmlformats.org/officeDocument/2006/relationships/externalLink" Target="externalLinks/externalLink312.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229" Type="http://schemas.openxmlformats.org/officeDocument/2006/relationships/externalLink" Target="externalLinks/externalLink214.xml"/><Relationship Id="rId240" Type="http://schemas.openxmlformats.org/officeDocument/2006/relationships/externalLink" Target="externalLinks/externalLink225.xml"/><Relationship Id="rId261" Type="http://schemas.openxmlformats.org/officeDocument/2006/relationships/externalLink" Target="externalLinks/externalLink246.xml"/><Relationship Id="rId14" Type="http://schemas.openxmlformats.org/officeDocument/2006/relationships/worksheet" Target="worksheets/sheet14.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282" Type="http://schemas.openxmlformats.org/officeDocument/2006/relationships/externalLink" Target="externalLinks/externalLink267.xml"/><Relationship Id="rId317" Type="http://schemas.openxmlformats.org/officeDocument/2006/relationships/externalLink" Target="externalLinks/externalLink302.xml"/><Relationship Id="rId338" Type="http://schemas.openxmlformats.org/officeDocument/2006/relationships/theme" Target="theme/theme1.xml"/><Relationship Id="rId8" Type="http://schemas.openxmlformats.org/officeDocument/2006/relationships/worksheet" Target="worksheets/sheet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184" Type="http://schemas.openxmlformats.org/officeDocument/2006/relationships/externalLink" Target="externalLinks/externalLink169.xml"/><Relationship Id="rId219" Type="http://schemas.openxmlformats.org/officeDocument/2006/relationships/externalLink" Target="externalLinks/externalLink204.xml"/><Relationship Id="rId3" Type="http://schemas.openxmlformats.org/officeDocument/2006/relationships/worksheet" Target="worksheets/sheet3.xml"/><Relationship Id="rId214" Type="http://schemas.openxmlformats.org/officeDocument/2006/relationships/externalLink" Target="externalLinks/externalLink199.xml"/><Relationship Id="rId230" Type="http://schemas.openxmlformats.org/officeDocument/2006/relationships/externalLink" Target="externalLinks/externalLink215.xml"/><Relationship Id="rId235" Type="http://schemas.openxmlformats.org/officeDocument/2006/relationships/externalLink" Target="externalLinks/externalLink220.xml"/><Relationship Id="rId251" Type="http://schemas.openxmlformats.org/officeDocument/2006/relationships/externalLink" Target="externalLinks/externalLink236.xml"/><Relationship Id="rId256" Type="http://schemas.openxmlformats.org/officeDocument/2006/relationships/externalLink" Target="externalLinks/externalLink241.xml"/><Relationship Id="rId277" Type="http://schemas.openxmlformats.org/officeDocument/2006/relationships/externalLink" Target="externalLinks/externalLink262.xml"/><Relationship Id="rId298" Type="http://schemas.openxmlformats.org/officeDocument/2006/relationships/externalLink" Target="externalLinks/externalLink28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72" Type="http://schemas.openxmlformats.org/officeDocument/2006/relationships/externalLink" Target="externalLinks/externalLink257.xml"/><Relationship Id="rId293" Type="http://schemas.openxmlformats.org/officeDocument/2006/relationships/externalLink" Target="externalLinks/externalLink278.xml"/><Relationship Id="rId302" Type="http://schemas.openxmlformats.org/officeDocument/2006/relationships/externalLink" Target="externalLinks/externalLink287.xml"/><Relationship Id="rId307" Type="http://schemas.openxmlformats.org/officeDocument/2006/relationships/externalLink" Target="externalLinks/externalLink292.xml"/><Relationship Id="rId323" Type="http://schemas.openxmlformats.org/officeDocument/2006/relationships/externalLink" Target="externalLinks/externalLink308.xml"/><Relationship Id="rId328" Type="http://schemas.openxmlformats.org/officeDocument/2006/relationships/externalLink" Target="externalLinks/externalLink31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79" Type="http://schemas.openxmlformats.org/officeDocument/2006/relationships/externalLink" Target="externalLinks/externalLink164.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20" Type="http://schemas.openxmlformats.org/officeDocument/2006/relationships/externalLink" Target="externalLinks/externalLink205.xml"/><Relationship Id="rId225" Type="http://schemas.openxmlformats.org/officeDocument/2006/relationships/externalLink" Target="externalLinks/externalLink210.xml"/><Relationship Id="rId241" Type="http://schemas.openxmlformats.org/officeDocument/2006/relationships/externalLink" Target="externalLinks/externalLink226.xml"/><Relationship Id="rId246" Type="http://schemas.openxmlformats.org/officeDocument/2006/relationships/externalLink" Target="externalLinks/externalLink231.xml"/><Relationship Id="rId267" Type="http://schemas.openxmlformats.org/officeDocument/2006/relationships/externalLink" Target="externalLinks/externalLink252.xml"/><Relationship Id="rId288" Type="http://schemas.openxmlformats.org/officeDocument/2006/relationships/externalLink" Target="externalLinks/externalLink273.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262" Type="http://schemas.openxmlformats.org/officeDocument/2006/relationships/externalLink" Target="externalLinks/externalLink247.xml"/><Relationship Id="rId283" Type="http://schemas.openxmlformats.org/officeDocument/2006/relationships/externalLink" Target="externalLinks/externalLink268.xml"/><Relationship Id="rId313" Type="http://schemas.openxmlformats.org/officeDocument/2006/relationships/externalLink" Target="externalLinks/externalLink298.xml"/><Relationship Id="rId318" Type="http://schemas.openxmlformats.org/officeDocument/2006/relationships/externalLink" Target="externalLinks/externalLink303.xml"/><Relationship Id="rId339"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169" Type="http://schemas.openxmlformats.org/officeDocument/2006/relationships/externalLink" Target="externalLinks/externalLink154.xml"/><Relationship Id="rId185" Type="http://schemas.openxmlformats.org/officeDocument/2006/relationships/externalLink" Target="externalLinks/externalLink170.xml"/><Relationship Id="rId334" Type="http://schemas.openxmlformats.org/officeDocument/2006/relationships/externalLink" Target="externalLinks/externalLink31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5.xml"/><Relationship Id="rId210" Type="http://schemas.openxmlformats.org/officeDocument/2006/relationships/externalLink" Target="externalLinks/externalLink19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278" Type="http://schemas.openxmlformats.org/officeDocument/2006/relationships/externalLink" Target="externalLinks/externalLink263.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52" Type="http://schemas.openxmlformats.org/officeDocument/2006/relationships/externalLink" Target="externalLinks/externalLink237.xml"/><Relationship Id="rId273" Type="http://schemas.openxmlformats.org/officeDocument/2006/relationships/externalLink" Target="externalLinks/externalLink258.xml"/><Relationship Id="rId294" Type="http://schemas.openxmlformats.org/officeDocument/2006/relationships/externalLink" Target="externalLinks/externalLink279.xml"/><Relationship Id="rId308" Type="http://schemas.openxmlformats.org/officeDocument/2006/relationships/externalLink" Target="externalLinks/externalLink293.xml"/><Relationship Id="rId329" Type="http://schemas.openxmlformats.org/officeDocument/2006/relationships/externalLink" Target="externalLinks/externalLink314.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340" Type="http://schemas.openxmlformats.org/officeDocument/2006/relationships/sharedStrings" Target="sharedStrings.xml"/><Relationship Id="rId196" Type="http://schemas.openxmlformats.org/officeDocument/2006/relationships/externalLink" Target="externalLinks/externalLink181.xml"/><Relationship Id="rId200" Type="http://schemas.openxmlformats.org/officeDocument/2006/relationships/externalLink" Target="externalLinks/externalLink185.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42" Type="http://schemas.openxmlformats.org/officeDocument/2006/relationships/externalLink" Target="externalLinks/externalLink227.xml"/><Relationship Id="rId263" Type="http://schemas.openxmlformats.org/officeDocument/2006/relationships/externalLink" Target="externalLinks/externalLink248.xml"/><Relationship Id="rId284" Type="http://schemas.openxmlformats.org/officeDocument/2006/relationships/externalLink" Target="externalLinks/externalLink269.xml"/><Relationship Id="rId319" Type="http://schemas.openxmlformats.org/officeDocument/2006/relationships/externalLink" Target="externalLinks/externalLink304.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330" Type="http://schemas.openxmlformats.org/officeDocument/2006/relationships/externalLink" Target="externalLinks/externalLink315.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186" Type="http://schemas.openxmlformats.org/officeDocument/2006/relationships/externalLink" Target="externalLinks/externalLink171.xml"/><Relationship Id="rId211" Type="http://schemas.openxmlformats.org/officeDocument/2006/relationships/externalLink" Target="externalLinks/externalLink196.xml"/><Relationship Id="rId232" Type="http://schemas.openxmlformats.org/officeDocument/2006/relationships/externalLink" Target="externalLinks/externalLink217.xml"/><Relationship Id="rId253" Type="http://schemas.openxmlformats.org/officeDocument/2006/relationships/externalLink" Target="externalLinks/externalLink238.xml"/><Relationship Id="rId274" Type="http://schemas.openxmlformats.org/officeDocument/2006/relationships/externalLink" Target="externalLinks/externalLink259.xml"/><Relationship Id="rId295" Type="http://schemas.openxmlformats.org/officeDocument/2006/relationships/externalLink" Target="externalLinks/externalLink280.xml"/><Relationship Id="rId309" Type="http://schemas.openxmlformats.org/officeDocument/2006/relationships/externalLink" Target="externalLinks/externalLink294.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320" Type="http://schemas.openxmlformats.org/officeDocument/2006/relationships/externalLink" Target="externalLinks/externalLink305.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externalLink" Target="externalLinks/externalLink161.xml"/><Relationship Id="rId197" Type="http://schemas.openxmlformats.org/officeDocument/2006/relationships/externalLink" Target="externalLinks/externalLink182.xml"/><Relationship Id="rId341" Type="http://schemas.openxmlformats.org/officeDocument/2006/relationships/calcChain" Target="calcChain.xml"/><Relationship Id="rId201" Type="http://schemas.openxmlformats.org/officeDocument/2006/relationships/externalLink" Target="externalLinks/externalLink186.xml"/><Relationship Id="rId222" Type="http://schemas.openxmlformats.org/officeDocument/2006/relationships/externalLink" Target="externalLinks/externalLink207.xml"/><Relationship Id="rId243" Type="http://schemas.openxmlformats.org/officeDocument/2006/relationships/externalLink" Target="externalLinks/externalLink228.xml"/><Relationship Id="rId264" Type="http://schemas.openxmlformats.org/officeDocument/2006/relationships/externalLink" Target="externalLinks/externalLink249.xml"/><Relationship Id="rId285" Type="http://schemas.openxmlformats.org/officeDocument/2006/relationships/externalLink" Target="externalLinks/externalLink270.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310" Type="http://schemas.openxmlformats.org/officeDocument/2006/relationships/externalLink" Target="externalLinks/externalLink295.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 Id="rId187" Type="http://schemas.openxmlformats.org/officeDocument/2006/relationships/externalLink" Target="externalLinks/externalLink172.xml"/><Relationship Id="rId331" Type="http://schemas.openxmlformats.org/officeDocument/2006/relationships/externalLink" Target="externalLinks/externalLink316.xml"/><Relationship Id="rId1" Type="http://schemas.openxmlformats.org/officeDocument/2006/relationships/worksheet" Target="worksheets/sheet1.xml"/><Relationship Id="rId212" Type="http://schemas.openxmlformats.org/officeDocument/2006/relationships/externalLink" Target="externalLinks/externalLink197.xml"/><Relationship Id="rId233" Type="http://schemas.openxmlformats.org/officeDocument/2006/relationships/externalLink" Target="externalLinks/externalLink218.xml"/><Relationship Id="rId254" Type="http://schemas.openxmlformats.org/officeDocument/2006/relationships/externalLink" Target="externalLinks/externalLink239.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275" Type="http://schemas.openxmlformats.org/officeDocument/2006/relationships/externalLink" Target="externalLinks/externalLink260.xml"/><Relationship Id="rId296" Type="http://schemas.openxmlformats.org/officeDocument/2006/relationships/externalLink" Target="externalLinks/externalLink281.xml"/><Relationship Id="rId300" Type="http://schemas.openxmlformats.org/officeDocument/2006/relationships/externalLink" Target="externalLinks/externalLink285.xml"/><Relationship Id="rId60" Type="http://schemas.openxmlformats.org/officeDocument/2006/relationships/externalLink" Target="externalLinks/externalLink45.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56" Type="http://schemas.openxmlformats.org/officeDocument/2006/relationships/externalLink" Target="externalLinks/externalLink141.xml"/><Relationship Id="rId177" Type="http://schemas.openxmlformats.org/officeDocument/2006/relationships/externalLink" Target="externalLinks/externalLink162.xml"/><Relationship Id="rId198" Type="http://schemas.openxmlformats.org/officeDocument/2006/relationships/externalLink" Target="externalLinks/externalLink183.xml"/><Relationship Id="rId321" Type="http://schemas.openxmlformats.org/officeDocument/2006/relationships/externalLink" Target="externalLinks/externalLink306.xml"/><Relationship Id="rId202" Type="http://schemas.openxmlformats.org/officeDocument/2006/relationships/externalLink" Target="externalLinks/externalLink187.xml"/><Relationship Id="rId223" Type="http://schemas.openxmlformats.org/officeDocument/2006/relationships/externalLink" Target="externalLinks/externalLink208.xml"/><Relationship Id="rId244" Type="http://schemas.openxmlformats.org/officeDocument/2006/relationships/externalLink" Target="externalLinks/externalLink229.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265" Type="http://schemas.openxmlformats.org/officeDocument/2006/relationships/externalLink" Target="externalLinks/externalLink250.xml"/><Relationship Id="rId286" Type="http://schemas.openxmlformats.org/officeDocument/2006/relationships/externalLink" Target="externalLinks/externalLink271.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25" Type="http://schemas.openxmlformats.org/officeDocument/2006/relationships/externalLink" Target="externalLinks/externalLink110.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188" Type="http://schemas.openxmlformats.org/officeDocument/2006/relationships/externalLink" Target="externalLinks/externalLink173.xml"/><Relationship Id="rId311" Type="http://schemas.openxmlformats.org/officeDocument/2006/relationships/externalLink" Target="externalLinks/externalLink296.xml"/><Relationship Id="rId332" Type="http://schemas.openxmlformats.org/officeDocument/2006/relationships/externalLink" Target="externalLinks/externalLink31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55" Type="http://schemas.openxmlformats.org/officeDocument/2006/relationships/externalLink" Target="externalLinks/externalLink240.xml"/><Relationship Id="rId276" Type="http://schemas.openxmlformats.org/officeDocument/2006/relationships/externalLink" Target="externalLinks/externalLink261.xml"/><Relationship Id="rId297" Type="http://schemas.openxmlformats.org/officeDocument/2006/relationships/externalLink" Target="externalLinks/externalLink282.xml"/><Relationship Id="rId40" Type="http://schemas.openxmlformats.org/officeDocument/2006/relationships/externalLink" Target="externalLinks/externalLink25.xml"/><Relationship Id="rId115" Type="http://schemas.openxmlformats.org/officeDocument/2006/relationships/externalLink" Target="externalLinks/externalLink100.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externalLink" Target="externalLinks/externalLink163.xml"/><Relationship Id="rId301" Type="http://schemas.openxmlformats.org/officeDocument/2006/relationships/externalLink" Target="externalLinks/externalLink286.xml"/><Relationship Id="rId322" Type="http://schemas.openxmlformats.org/officeDocument/2006/relationships/externalLink" Target="externalLinks/externalLink307.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9" Type="http://schemas.openxmlformats.org/officeDocument/2006/relationships/externalLink" Target="externalLinks/externalLink184.xml"/><Relationship Id="rId203" Type="http://schemas.openxmlformats.org/officeDocument/2006/relationships/externalLink" Target="externalLinks/externalLink188.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45" Type="http://schemas.openxmlformats.org/officeDocument/2006/relationships/externalLink" Target="externalLinks/externalLink230.xml"/><Relationship Id="rId266" Type="http://schemas.openxmlformats.org/officeDocument/2006/relationships/externalLink" Target="externalLinks/externalLink251.xml"/><Relationship Id="rId287" Type="http://schemas.openxmlformats.org/officeDocument/2006/relationships/externalLink" Target="externalLinks/externalLink272.xml"/><Relationship Id="rId30" Type="http://schemas.openxmlformats.org/officeDocument/2006/relationships/externalLink" Target="externalLinks/externalLink1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312" Type="http://schemas.openxmlformats.org/officeDocument/2006/relationships/externalLink" Target="externalLinks/externalLink297.xml"/><Relationship Id="rId333" Type="http://schemas.openxmlformats.org/officeDocument/2006/relationships/externalLink" Target="externalLinks/externalLink31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vrau34007.mel530exc.au.anz\WMOperations\share\2002%20Actuals\Jul%202002\Margins\brio%20bs%20downloa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au020mps01.oceania.corp.anz.com\huntj10$\Documents%20and%20Settings\mnaswf\Local%20Settings\Temporary%20Internet%20Files\OLK10C\INGA%20Cash%20Flow%20%20FUM%20Summary.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vrau100qsm03\PFSWM%20Ops\Financial\share\Sandia\I&amp;I%20Pack%20WIP\Oct%2005\EVA%20Templat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Financial%20Management\Common\G%20W%20M\Consolidated%20Reporting%20&amp;%20Support%20Team\IFRS\NAFM%20Journal%20Matri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EMP\OUT%20OF%20SCOPE%20LIST%20AS%20AT%2030%20APRIL%20CM.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ur.national.com.au\HOBO_Data\Group%20Reporting\2009\4%20January%202009\Reconciliations\Capital%20&amp;%20Inv%20in%20Subs\Share%20Capital\Inv%20in%20Subs%200906_HISTORY.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vrau001mss00.oceania.corp.anz.com\PFSMo%20ORIGN\Share\MIS\Origin%20Rpts\MM%20Info%20Pack\1000%20Origin%20Info%20Pack%20Oct%2005%20Multi.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ecision\Common\Profitability\Monthly%20Reporting\2019\08-May-2019\DPR\Project%20Straight%20In%20Task%20List.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NSYDNF06\MLCFIN\Management%20Services\Secure\Management%20Services\Reporting\2005\31%20March%202005\GMF\Inputs\Sales,%20FUM%20&amp;%20Inv%20Earnings\FUM%20&amp;%20FF\REGIONAL%20MODEL%20TEST\FUM%20Scorecard%20Jan%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PLANNING\98_99\BD_1ON1\KPIReport\9810\9809\TOPDATA.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Financial%20Management\Common\Subsidiaries\MLC%20Investments\Monthly%20Reporting\2002%20-%202003\Jun03\Workpapers\mgrfee_rebate_summary%20-%20May%202003%20Net%20Mgr%20Fe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r.national.com.au\HOBO_Data\DOCUME~1\P688993\LOCALS~1\Temp\Temporary%20Directory%201%20for%20NA%20Tax%20Template%20201503%20AAS25%20FINAL.V1.ZIP\NA%20Tax%20Template%20201503%20AAS25%20FINAL.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SALALLOC\0203\SAP%20SUMMARY%2020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Financial%20Management\Common\Subsidiaries\MLC%20Management\NAMS\Nams-Month%20End\COMMADJ.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20601llnfs04\DATA\LYDIA\ORACJN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ur.national.com.au\HOBO_Data\Solution\ExcelPack\Development\Version_2_1_2\Testing\NAB_Excel_Pack_v2_1_2_SuppOnly%20-%20MJ%20Supp%20profile.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IOOF/Finance/Accounting/011%20-%20Gross%20Margin%20Analysis/2018-19/1903%20Product%20NOR%20analysis.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HOBO_Data\Stand%20Alone%20Clients\Lend%20Lease\2009%20Accounts\Monthly%20Accounts\Mercer%20Related%20FY09\LLSF%20Mercer%20Accts%2030%20Nov%202008.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InvestS\COMMON\Admin\Balances\2000\02BAL2000.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ur.national.com.au\HOBO_Data\Acturial\Common\Assumptions\2000\lifetime\ExpanseApport\Lifetime&amp;Protection\Liab991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Management%20Services\Current\Reporting\2009\Q2%20-%2031%20Mar%202009\M6%20-%20Mar%2009\Profit%20Announcement\Group%20Instructions\LHN%20Group%20Templat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D\C\IMST%20Planning%20&amp;%20Performance\Support%20Services\Contracts\IMST%20Contract%20Status%20Register1.xls" TargetMode="External"/></Relationships>
</file>

<file path=xl/externalLinks/_rels/externalLink119.xml.rels><?xml version="1.0" encoding="UTF-8" standalone="yes"?>
<Relationships xmlns="http://schemas.openxmlformats.org/package/2006/relationships"><Relationship Id="rId2" Type="http://schemas.microsoft.com/office/2019/04/relationships/externalLinkLongPath" Target="file:///\\svrau100qsm00.oceania.corp.anz.com\kohnem1$\Documents%20and%20Settings\jc\Local%20Settings\Temporary%20Internet%20Files\OLK42\Documents%20and%20Settings\jl.CWCSYD\Local%20Settings\Temporary%20Internet%20Files\OLK408\Bid%20Value%20Daily%20Update%20Template%20(2).xls?E89073F0" TargetMode="External"/><Relationship Id="rId1" Type="http://schemas.openxmlformats.org/officeDocument/2006/relationships/externalLinkPath" Target="file:///\\E89073F0\Bid%20Value%20Daily%20Update%20Template%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SALALLOC\0102\SAP%20SUMMARY%202001%20JV.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300902LSLeaveFT.xls" TargetMode="External"/></Relationships>
</file>

<file path=xl/externalLinks/_rels/externalLink121.xml.rels><?xml version="1.0" encoding="UTF-8" standalone="yes"?>
<Relationships xmlns="http://schemas.openxmlformats.org/package/2006/relationships"><Relationship Id="rId1" Type="http://schemas.microsoft.com/office/2006/relationships/xlExternalLinkPath/xlPathMissing" Target="Expense%20Report%20Template1"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vrau020mps01.oceania.corp.anz.com\huntj10$\Financial%20Strategy\MTP%202003-2005\Revenue%20and%20Expense%20Budgets\Expense%20Allocations\Expense%20Allocations%20Model%20-%202003%20Version%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vrau100qsm01.oceania.corp.anz.com\PFSWM%20Ops\Financial\share\2010\Forecast%20FY11\Draft%201\I&amp;I\Op%20Plan%20Pack%20FY10%20-%20FP%20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vrau020mps01.oceania.corp.anz.com\huntj10$\Documents%20and%20Settings\richard2\Local%20Settings\Temp\Group%20Template%20-%20Nov%202008.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A:\WINDOWS\TEMP\Bottom%20200%20Balances%20-%20as%20at%2030-09-20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anz.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aur.national.com.au\HOBO_Data\MLCFin\Management%20Services\Current\Reporting\2015\Q3%20-%2030%20Jun%2015\M7%20-%20Apr%2015\PCP\201504_PCP.xlsb"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Acturial\Current\2007\Policy%20Liabilities\2006-12\IoRE\GMF\Source%20of%20IoRE%202006-1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Budget\2007\2007%20June%20Forecast\2007%20June%20Forecast%20templates%20-%20CONSOLIDAT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Leave%20libility%202004-2005\Leave%20Liability%202004%20-2005\FT_LSL_Liab_sept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HOBO_Data\WealthManagement\NSW\MLCFin\Analysis\Common\Distribution\Advice%20Solutions\2017\Monthly%20Reporting\04%20January%202017\JBWere\Copy%20of%20JBWere%20Month%20end%20Jan17%20v4.xlsb"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ur.national.com.au\User_Data\Group%20Financial%20Control\Analyst%20Reporting\2013\September%202013\Support\Analysis%20templates%20for%20instructions\Non-validated%20accounts%20-%20yearly.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WINNT\Profiles\LDMXS51\Desktop\acc%20graoh.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ITSG\CSTs\TMPS\CWright\Taxmodel\TEA_Model_CJW2MR.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D\C\DATA\Mario\NAB_Performance\NAB\MANTIS\Variance129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WINNT\Profiles\LDEJC18\Desktop\Detailed%20Sales%20Report%20Jan_04.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MGST%20Bangalore\FY09\Mth%20Rpt\200810\Profit%20Flash\HFM%20Data%20Day%20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USER\ACC\Mgtrpt\MANDATOR\2003\MAN03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USER\ACC\Mgtrpt\ILMOS\Mos02\TB02\Tb0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USER\ACC\Mgtrpt\ILMOS\Mos03\TB03\TB0301-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SALALLOC\0102\SAP%20SUMMARY%20200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C:\Documents%20and%20Settings\akoskinas\Local%20Settings\Temporary%20Internet%20Files\Content.Outlook\N4KMVTKK\2011-12%20LIRA%20-%20Analysis.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JetTool_TwelveMonthRolling_H21"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Financial%20Management\Common\Life\NAFM%20Ltd\Statutory%20reporting\2003\March%202003\workpapers\reconciliations\NAFM%20SHBR%20rec%20Mar%2003%20and%20cashflow.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Financial%20Management\Common\Life\NAFM%20Ltd\Statutory%20reporting\2005\Workpapers\Tax\IFRS\NAFM%20SHBR%20rec%20Sep%2005%20v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D\C\Documents%20and%20Settings\nazieh%20fazli\My%20Documents\Clients\NAB\nab%20stuff\2006%20Accounts\Accounts%202006%20-%20Sep%2006v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aur.national.com.au\HOBO_Data\Acturial\Common\STATVAL\val200303\LifetimeandProtection\Swiss_Re_Company%20Report%20Templat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vrau100qsm00.oceania.corp.anz.com\kohnem1$\Documents%20and%20Settings\jc\Local%20Settings\Temporary%20Internet%20Files\OLK42\Share\Staff%20Folders\Justin%20Levi\Global%20Logistics_Rev.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vrau100qsm01.oceania.corp.anz.com\PFSWM%20Ops\Financial\share\2010\General%20Insurance\Actuals\01%20Oct%202009\Reporting\Monthly%20Pack\ANZ%20Insurance%20Flash%20Report%20Oct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98-AM%20Reporting%20Outputs\03_March_2017\02_NULIS\SRS%20532\Source%20Data\Daily%20Pre%20Select%20Trades%203%2004%2017.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M:\MLCFin\Analysis\Common\Support%20Units%20&amp;%20Asset%20Management\IMD\2017\Projects\2%20-%20Forecast%20Model\NAB%20AM%20Forecast%20Model%20FY17%2029.5.17%20v105.xlsb"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vrau020mps01.oceania.corp.anz.com\huntj10$\ft%200302.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ur.national.com.au\HOBO_Data\ANS\Clients\MLC\Reporting\MONTHLY\2004\Dec04\Bible\Ltd&amp;%20LIFE%20Softclose%20Bible%20check%20Dec0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311202AnnualFT.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Book4"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vrau020mps01\u$\pierpublic\Precedents\Tarcombe%2023%20July%202001%20v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hq.local\corp\TP%20Projects\Salaries%20savings%20IOOF%20IGO%202108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ur.national.com.au\HOBO_Data\windows\TEMP\Cashflows%201998-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Documents%20and%20Settings\akoskinas\Local%20Settings\Temporary%20Internet%20Files\Content.Outlook\N4KMVTKK\2012-01%20SI%20CONSOLIDATED%20-dist%20(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Current\Reporting\2017\Q2%20Mar%2017\M6%20-%20Mar%2017\01%20Flash%20and%20Themes\Mar-17%20Profit%20Tracker%20V2.0.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ur.national.com.au\HOBO_Data\Group%20Reporting\Share-based%20Payments\2009%20working%20files\Q3%202009\Plans%20&amp;%20Deferred%20Q3%202009.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Current\Reporting\2019\Q4%20Sep%2019\M11%20Aug%2019\09%20Results%20Announcement\01%20RA\02%20RA%20model\Workings%20for%20RA%20document%20-%20Aug%2019%20V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uintranet\dfs\Management%20Accounting\Monthly%20Expense%20Reporting\Monthly%20Expense%20Reporting%202005\January\Corporate%20&amp;%20Finance\HeadCount\ING%20Headcount%20and%20FTE%20Report%20as%20at%2031%20Jan%202005-working.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IOOF/Finance/Accounting/005%20-%20Budgets/2018%20Budgets/BUD/GT%20Uploads/BUD%20v170615.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vrau020mps01.oceania.corp.anz.com\PFSWM%20ETRADE\DOCUME~1\ANGELA~1\LOCALS~1\Temp\Temporary%20Directory%201%20for%20attachments.zip\FFMExpense%20International%20Year%202.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user_data\AU-NSW-SYDNEY-3GEO3-09\UserData\P752565\DPMRS%20SRF%20320%20330%2030%20September%202016%20Quarterly.xlsb"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Production\14_Sep_2020\02_NULIS\530.0\Source\MLCSF%20SRF%20320%20330%2030%20Sep%202020%20Quarterly.xlsb"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TEMP\C.notes.data\GFPk172105%20-%20Sept%2004.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Z:\Financial%20Management\Common\Reporting\2021\Statutory%20Reporting\MSF\01%20MSF%20Journals\06%20Dec%202020\Prita%20-%20PWANIPUTRI01\Template\MSF%20Jnl%2019%20-%20Correct%20product%20VL%20taxable%20contributions%20Dec%202020%20GL%20Wand.xlsm"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vrau020mps01.oceania.corp.anz.com\huntj10$\Financial%20Strategy\MTP%202004-2006\ING%20Reporting\09.1_Financial%20Data%20MTP%202004%202006%20templat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NAS20F01AV\Group\MSD\EXCEL\VALN\02_04\mosrpt_02_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Decision\Common\Cost%20and%20Info%20Mgt\Reporting\Monthly_2003\11_Aug03\Prof_Draft%20Aug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WINDOWS\TEMP\C.notes.data\04%20Expen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uintranet\dfs\Management%20Accounting\Monthly%20Expense%20Reporting\Monthly%20Expense%20Reporting%202004\October\Corporate%20&amp;%20Finance\Headcount\ING%20Headcount%20and%20FTE%20Report%20as%20at%2031.Oct%20-%20Working%20File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C:\Documents%20and%20Settings\kumara10\Local%20Settings\Temp\Monthly%20Finance%20Report%20Master.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ur.national.com.au\HOBO_Data\Group%20Reporting\Share-based%20Payments\2010%20working%20files\Q1%202010\Deferred%20Shares\Plans%20&amp;%20Deferred%20Q1%202010%20rollover.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TEMP\C.notes.data\MLCPD\Secure\HR_Secure\MI%20Centre%20Requests\Blue%20Book\BlueBook%20PeopleNumbers%20v1.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vrau020mps01.oceania.corp.anz.com\huntj10$\Documents%20and%20Settings\Jonathan%20Pager\My%20Documents\ING\Dealer%20Groups\Leeuwin\LeeuwinMode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Decision\Common\Cost%20and%20Info%20Mgt\Reporting\Monthly_2004\05_Feb04\Detailed%20Profit%20Report%20Feb0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ur.national.com.au\HOBO_Data\Data\Acturial\Common\APPVAL\30Sep2000\Lifetime&amp;Protection\results\av_lifetime_30092000.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InvestS\Secure\Finance\Actuary\ADVFEE\0012\Implementation_Pricer_endDec2000.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TEMP\C.notes.data\Sales\Detailed%20Sales%20Report%20Dec_0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C:\Management%20Services\Secure\Management%20Services\Reporting\2005\Q3%20-%2030%20June%202005\GMF\Inputs\Sales\Detailed%20Sales%20Report%20Jun_05%20WMS_FINAL.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hq.local\corp\STACCT\Stacct2009\30%20June%202009\Segments\Copy%20of%20Segment%20note%20Calculations%202307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20601LLNFS04\DATA\MLC\GROUP\MLC\ACCRREV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vrau020mps01.oceania.corp.anz.com\huntj10$\ACCTS\LOTUS\ACCTS\Advice%20Performance%20&amp;%20Planning\Cost%20Allocations\2006%20Cost%20Allocations\Allocation%20Template%20-%20RI%20tandem%20FP.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I:\TEMP\life_reports3.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COMMON\accounts\PLANS\Master%20Plan\Month%20End%20Files%202007\00%20June%202007\Journals\ADJ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ecision\Common\Cost%20and%20Info%20Mgt\Reporting\Monthly_2004\03_Dec03\Sales\Detailed%20Sales%20Report%20Dec_03.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Z:\APRA_Central_Reporting\APRA_NULIS\Quarterly_returns\2018\APRA_Quarterly_Sep_17\MLCSF\320_0%20330_0%20530_0%20531_0%20532_0%20720_0%20721_0%20722_0\MLCSF%20SRF%20320%20330%2030%20Sep%202017%20Quarterly.xlsb"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ur.national.com.au\Current\Reporting\2016\Q4%20Sept%2016\M12%20-%20Sep16\11%20Result%20Announcement\01%20RA%20and%20Model\02%20RA%20Model\Sec%204%20Stand%20alone%20Wealth%20Mgmt%20Sep16%20Final.xlsm"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teams.cts.nab.com.au/MLCFin/Management%20Services/Planning_Forecasting_Capital/2015/7+5/Inputs/Actuals/Target%20Setting%20Model%20Actuals%20for%2020150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dxc028\AppData\Local\Microsoft\Windows\INetCache\Content.Outlook\PPLZRJV4\2020-09%20Jun20%20P&amp;I%20MonthEnd%20Report_incl%20Pension_Day10.xlsm"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ur.national.com.au\HOBO_Data\Documents%20and%20Settings\P700173\Desktop\Requisition_Form1_v1.8%20manish.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13%20-%20Member%20Services\Requisition%20Request\Requisition%20Request%20Form%20-%20v4%20Use%20This%20On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HOBO_Data\Plum%20-%20Super\2008%20Accounts\Monthly%20Recs\June%202008\Kone%20LLC%20Shares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Group%20Financial%20Control\Analyst%20Reporting\2014\March%202014\Models\WT%20Packs%20for%20regions\Ctrl%20DL%20_%20RA%20Published%20Wealth.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nasprod03-dm2-g\Group%20Financial%20Control\Analyst%20Reporting\2013\March%202013\RA%20Model\Ctrl%20DL\Ctrl%20DL%20_%20RA%20Published%20-%20Mar%20201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Accounts\Financial%20Accountant\Standing\Standing%20Journals%202000-20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IOOF/Finance/Accounting/010%20-%20Investor%20Presentations/2020-2021/Copy%20of%202012%20Product%20NOR%20analysis.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Monthly%20Report\March%202004\New%20Monthly%20Report%20-%20March%2004%20v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vrau100qsm01.oceania.corp.anz.com\PFSWM%20Ops\Financial\share\2008\General%20Insurance\Actuals\Apr%202008\Income\Insurance%20Commissions%20Tracker%20-%20Apr08.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ur.national.com.au\HOBO_Data\Data\Acturial\Current\OFA\2005-09_Check\Term%20and%20DII\Sep%2005%20Check%20Term&amp;DII%20V2.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GST%20MLC%20Invoice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R:\Finance\STATUTOR\STACCT\Stacct2009\30%20June%202009\Segments\Segment%20note%20Calculations%202308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WINNT\Profiles\LDEJC18\Desktop\Yipeekay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au100qsm00.oceania.corp.anz.com\CFOGS\Advisory\ANZ%20Bank\Project%20Enterprise\etrade%20Comps160207.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ata\Decision\Common\Cost%20and%20Info%20Mgt\Reporting\Monthly_2005\02_Nov04\Sales\Sales%20Tracker_Nov04.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I:\MSD\EXCEL\VALN\00_09\ProphetRuns\MoS\Risk\Risk%20Sep00%20Basis2.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vrau100qsm03\PFSWM%20Ops\share\2004\Actuals\November%202003\Reporting\Private%20Bank%20Monthly%20Pack%20-%20Nov03%20(inc%20NOVA).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M:\MLCFin\Analysis\Common\Support%20Units%20&amp;%20Asset%20Management\IMD\2017\Projects\2%20-%20Forecast%20Model\NAB%20AM%20Forecast%20Model%20FY17%2029.5.17%20Timeseries%20updated%20v110.xlsb"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LSL%20June%2002-FT.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ur.national.com.au\HOBO_Data\Management%20Services\Current\Expenses\2019\4.%20Jan%2019\FTE%20&amp;%20Expenses\FTE\FTE%20HFM%20load_Jan19%20v2.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vrau020mps01.oceania.corp.anz.com\huntj10$\DOCUME~1\505717\LOCALS~1\Temp\FINAL%20Latest%20PBT%20model%2031070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aur.national.com.au\HOBO_Data\Acturial\Current\OFA\2003-09_Check\Lifetime\Lifetimepolliab-3009200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aur.national.com.au\HOBO_Data\Acturial\Current\OFA\2005-09_Check\Term%20and%20DII\Term_Poliab_YR05_Sep05_v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vrau020mps01\u$\PFSWM\Etrade\SHARE\Finance\Financials%20-%20ETAS\LIN\3yr%20Strategic%20Plan%202011%20-%202013\FY2011%20Forecast\Investment%20Slate\Australia%20Division%20-%20FY11-13%20Investment%20Slate%20(06-05-1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Corporate%20Shared%20Services/Finance/Corporate%20Accounting/100%20-%20SMF%20Companies/199%20-%20Elimination%20Entries%20-%20SMF%20Group/SMF%20Consolidated/2009/Period%2012%20(June)/Consolidated%20Available%20for%20Sale%20Reserve%2030%20June%2009.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file:///D:\Stronger%20Super\3rd%20Tranche\Asset%20Management\Asset%20Management%20Reporting%20Outputs\September%202014\02-CH%20IMM\03-NULIS\Copy%20for%20next%20quarter\Documents%20and%20Settings\P729372\My%20Documents\02-MLC\06-APRA%20Reporting%20for%20June%202014\02-CH%20IMM?7358AA2F" TargetMode="External"/><Relationship Id="rId1" Type="http://schemas.openxmlformats.org/officeDocument/2006/relationships/externalLinkPath" Target="file:///\\7358AA2F\02-CH%20IMM"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D:\Temp\Temporary%20Internet%20Files\OLK2\Deprsum2006%20-%20300%20Ann%20St%20Onl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ur.national.com.au\HOBO_Data\Users\w103879\Desktop\Expense%20Apportionment%20Model\EA%20Process%20Macro%209.xlsb"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aur.national.com.au\HOBO_Data\13%20-%20Member%20Services\Operations%20Support%20Team\ATO%20Related%20Tasks\Surcharge\Assessments\2011\2011-05\Reconciliations\USA's\ALL15022008USA_Final.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NAS20F01AV\Group\MSD\EXCEL\PROJECTS\Estimating%20Capad\Capad_stats_0212.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vrau100qsm00\Personal%20Division%20PMO\Status%20Reports\Templates\3.%20Major%20Project%20PSR%20(Detailed)%20Template\AUS%20PSR%20-%20Major%20Project%20(Template%20v1.3)_PIRC.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Decision\Common\Mgt_rep\2002\04_Jan\Trend%20graph\Sales%20&amp;%20FUM%20IE%20FF%20Trend%20Graphs_Jan0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4\NOV04%20LSL%20FT.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Acturial\Current\2007\Capital%20Requirements\Cap%20Adeq\2007-06\Lifetime\CapAd%20300607%20Lifetime_GB.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Financial%20Strategy\MIS%20Reporting\03%20-%20MIS\2009%20MIS%20Report\2009%20Sales%20Reporting%20Template.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C:\TEMP\2003%20Channel%20Production%20against%20Targ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TEMP\~0037296.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Svrau100qsm01.oceania.corp.anz.com\pfswm%20ops\Financial\share\2009\ETRADE\Expense%20Model%20Etrade%20AB\FFM%20ExpenseTemplate%20v2.4%20(E-trade%20XX).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ur.national.com.au\HOBO_Data\Documents%20and%20Settings\P739216\Local%20Settings\Temporary%20Internet%20Files\Content.Outlook\EU43QT2I\Jun15_ProfitTracker%20v1.6.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D:\D\C\TEMP\SP1F_Commitments-May%202003.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Balance%20Sheet%20Management\Capital%20&amp;%20Funding\ALCO%20Preparation\2008%20Meetings\2008%2010%20Meeting\Capital%20Mar%202006%20v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Psdshare\Mtp\2003\Workings\MTP%20FORECAST%20Version%20FINAL.xls" TargetMode="External"/></Relationships>
</file>

<file path=xl/externalLinks/_rels/externalLink225.xml.rels><?xml version="1.0" encoding="UTF-8" standalone="yes"?>
<Relationships xmlns="http://schemas.openxmlformats.org/package/2006/relationships"><Relationship Id="rId1" Type="http://schemas.microsoft.com/office/2006/relationships/xlExternalLinkPath/xlPathMissing" Target="2000-2001Period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DOCUME~1\p661543\LOCALS~1\Temp\Temporary%20Directory%201%20for%20~3197676.zip\Asset%20Quality%20Analysis%20Template%20(March%202010%20PA).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hq.local\corp\PLANNING\98_99\BD_1ON1\KPIReport\9810\9809\TOPDATA.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aur.national.com.au\HOBO_Data\Acturial\Common\STATVAL\val200009\Liab2000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FSSC%20Global%20Reporting\Stat%20Rptg\March%202005\Profit%20Announcement\March%2005%20Profit%20Announcement_half%20year%20comparativ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98-AM%20Reporting%20Outputs\06_June_2017\02_NULIS\SRS%20530\AM_NULISPCRS_530.0_CurrencyHedge_31032017.xlsb"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aur.national.com.au\hobo_data\Management%20Services\Current\Reporting\2020\01%20Dec%2019\M3%20Dec%2019\09%20QBR\Expenses\Analysis%20Dec%2019.%20BD%20+11_v2.xlsb"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C:\User_Data\AU-NSW-NORTHSYDNEY-3MILL-01\UserData\P735459\TSM%20Stablisation\TSM%20Analysis%20File%20Draft%20v3.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H:\Pensions&amp;Investments\FinanceS&amp;I\P&amp;I%20MONTH%20END\FY21\12.%20Jun21\Model\FUMA\Month_End_Report_FUM_Day10_202106_FUA_FUM_with_MayJune2021AA.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301102LSLFT%20adj.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C:\TEMP\C.notes.data\Distribution\Operations%20&amp;%20Finance\Common\MIS\Monthly%20Reporting\200109%20September\TDR%20Reporting.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aur.national.com.au\HOBO_Data\Group%20Reporting\Share-based%20Payments\2010%20working%20files\Q1%202010\O&amp;R%20Dec%202010%20-%20MASTER%20FILE.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Psdshare\Pubres\LIAB\MONTHLY\0001\0102\0102rpt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ur.national.com.au\HOBO_Data\Decision\Common\Cost%20and%20Info%20Mgt\Reporting\Monthly_2003\12_Sep03\Prof_Draft%20Sep03.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ur.national.com.au\HOBO_Data\WealthManagement\NSW\MLCFin\Decision\Common\Profitability\Monthly%20Reporting\2020\06-Mar-2020\Total\BU%20&amp;%20Entity%20-%20PU%20view%20-%20Mar-20.xlsm"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Documents%20and%20Settings\younga\Local%20Settings\Temporary%20Internet%20Files\OLKB99\Expense%20Mode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2010\1009\Risk\1009%20Risk%20Ao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nas20f01av\kpmg$\Financial%20Control\Strategic%20Projects\e-Track\2006\April%2006\Project%20Chart.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svrau020mps01.oceania.corp.anz.com\huntj10$\Psdshare\Pubres\LIAB\MONTHLY\2008\0810\Risk\0810%20Risk%20AoE%20-%20Day%2013.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svrau020mps01.oceania.corp.anz.com\huntj10$\People%20Services\Reporting\KPI\Turnover\2005\ING%20Administration%20-%20Voluntary%20Turnover%20Monthly%20Update.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NAS20F01BV\SydHO_CorpServ\Psdshare\Pubres\LIAB\MONTHLY\2005\0503\ANZ%20LIFE\Bond\MR_Bond_200503_v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C:\Analysis\Common\Distribution\Advice%20Solutions\2016\Budget\TSM\Target%20Setting%20Model%20FY16%20PLANv4.1.xlsb" TargetMode="External"/></Relationships>
</file>

<file path=xl/externalLinks/_rels/externalLink245.xml.rels><?xml version="1.0" encoding="UTF-8" standalone="yes"?>
<Relationships xmlns="http://schemas.openxmlformats.org/package/2006/relationships"><Relationship Id="rId1" Type="http://schemas.microsoft.com/office/2006/relationships/xlExternalLinkPath/xlPathMissing" Target="JetTool_Monthly_Variance_H21"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aur.national.com.au\hobo_data\Management%20Services\Current\Reporting\2019\Q4%20Sep%2019\M11%20Aug%2019\04%20CFO%20Report\Inputs\11+1%20Target%20Setting%20Model%20FY19.xlsx"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q.local\corp\Corporate%20Shared%20Services\Finance\Corporate%20Accounting\002%20-%20Board%20Reports\2012-13\1209%20Sep\Monthly%20Finance%20Report%20Sep12.xlsx"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C:\DOCUME~1\AKOSKI~1\LOCALS~1\Temp\Temporary%20Directory%204%20for%20Results%20Pack%20SI%20Dec%2011%20(distributed%2019%20Jan).zip\4.%202012-03%20S&amp;I%20CONSOLIDATED%20-dist.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aur.national.com.au\HOBO_Data\Data\Acturial\Common\APPVAL\30Sep2000\Lifetime&amp;Protection\results\valnb09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m_syd_fs1\data\MSD\EXCEL\MIKE\SEP98\BOND09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ur.national.com.au\HOBO_Data\Data\Acturial\Common\APPVAL\31Mar2001\Lifetime&amp;Protection\Results\valuenb.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aur.national.com.au\HOBO_Data\Plum%20PST%20trade%20analysis\30-06-08\Jul%2007\Plum%20July.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aur.national.com.au\HOBO_Data\Decision\Common\Profitability\Qtly%20Reporting\2003\Qtr_4%20September\Life%20entities\Risk%20and%20Traditional\MoS%20planned%20profit\Protection%20Cashflow%20Calculations%20121102.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C:\TEMP\h.notes\1811.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C:\TEMP\C.notes.data\V203_V202_20042005_Client%20First.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C:\TEMP\V203_20042005_Nafp_p.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C:\Finance\MGTACCT\Month%20End\Payroll\Mthly%20Rec%2002-03\Jnl%20Templat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svrau020mps01.oceania.corp.anz.com\huntj10$\Psdshare\Pubres\LIAB\MONTHLY\2005\0502\ANZ%20LIFE\Bond\MR_Bond_20050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aur.national.com.au\HOBO_Data\Group%20Reporting\Share-based%20Payments\2010%20working%20files\Q2%202010\Options%20and%20rights\O&amp;R%20March%202010%20-%20MASTER%20FILE.xls" TargetMode="External"/></Relationships>
</file>

<file path=xl/externalLinks/_rels/externalLink259.xml.rels><?xml version="1.0" encoding="UTF-8" standalone="yes"?>
<Relationships xmlns="http://schemas.openxmlformats.org/package/2006/relationships"><Relationship Id="rId1" Type="http://schemas.microsoft.com/office/2006/relationships/xlExternalLinkPath/xlPathMissing" Target="JetTool_Monthly_Variance1"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vrau020mps01.oceania.corp.anz.com\huntj10$\KPMG\Planning%20&amp;%20Performance\Performance%20Measurement\Board%20Report%20Data%20Collection\JV\2010\09%20September%2010\Profit\MIS\MISSep10.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SALALLOC\9900\SAP%20SUMMARY%20200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IOOF/Finance/Accounting/FP&amp;A/Adhoc/FY22/RA%20Process%20Review/2106%20LIVE%20Financial%20Slides%20DRAFTY%20repaired.xlsm"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C:\Users\phairg\AppData\Local\Microsoft\Windows\Temporary%20Internet%20Files\Content.Outlook\PWQDQ5Q9\Ords%20Budget%20FY2014%20v2.xlsb"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nas20f01av\kpmg$\TEMP\Trend%20Analysi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vrau100qsm03\PFSWM%20Ops\Financial\share\2006\Financial%20Planning\Actuals\Feb%2006\Reporting\FP%20Monthly%20Pack\ANZ%20FP%20Monthly%20Pack%20-%20200602.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hq.local\corp\FINANCE\MonthEnd\200608\ACs200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hq.local\corp\Finance\STATUTOR\STACCT\Stacct2009\30%20June%202009\Segments\Copy%20of%20Segment%20note%20Calculations%202307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I:\Documents%20and%20Settings\thutchings\Local%20Settings\Temporary%20Internet%20Files\OLKAC7\SS%20Application%20-%20single%20trade.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svrau020mps01.oceania.corp.anz.com\huntj10$\Psdshare\Pubres\LIAB\MONTHLY\2008\0808\0808%20model.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aur.national.com.au\HOBO_Data\Data\Acturial\Current\OFA\2005-09_Calibration\Lifetime\IBNR_RBNA30092005%20fina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vrau32018\GFInfoHub\JR\Local%20Settings\Temporary%20Internet%20Files\OLK90\MB%20Report%20Template.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svrau100qsm03\PFSWM%20Ops\Financial\share\2006\Investments%20&amp;%20Insurance\Actuals\Jun%2006\Reporting\Group%20Template%20June%200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NAS20F01AV\Group\MSD\EXCEL\PROFIT\0212\Capad\Capad_est_0212_v4.0_CTVs_us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C:\FSSC%20Global%20Reporting\Stat%20Rptg\March%202005\Profit%20Announcement\ACCOUNTS\September%202002\Accounts\Accounts%202002%20-%20V1.69.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svrau100qsm01.oceania.corp.anz.com\PFSMB%20FinOp\Business%20Performance%20Management\Month%20End\2008\09%20Jun%2008\Balance%20Sheet%20Reports\BS.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svrau020mps01\u$\Documents%20and%20Settings\mantzara\Local%20Settings\Temp\Detailed%20Hyperion%20Analytical%20Review%20SS_Mar%2008%20020408.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vrau100qsm03\pfswm%20ops\Financial\share\2007\Investment%20&amp;%20Insurance%20Products\Actuals\May%2007\Reporting\Forecasting%20Model.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C:\Documents%20and%20Settings\viswanas\Local%20Settings\Temp\Aus%20Div%20Investment%20Forecast%20as%20at%201%20April%20MMl.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301102AnnualFT.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aur.national.com.au\HOBO_Data\Acturial\Current\2007\Policy%20Liabilities\2007-01\Term%20and%20DII\new-ofa-policy-liabilities-310107-updated-for-nafmip.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hq.local\corp\WINNT\Profiles\joad\Temporary%20Internet%20Files\OLK12\Pricing%20for%20Joanne%20Brad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vrau100qsm01\PFSWM%20Ops\Financial\share\2008\Margin%20Lending\Actuals\Oct%202007\Reporting\Monthly%20Pack\ML%20Monthly%20Pack%20-%20Oct07%20(ACTIVE%20RETRIEVE).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svrau020mps01.oceania.corp.anz.com\huntj10$\Financial%20Strategy\MIS%20Reporting\Monthly%20MIS\MIS%20Reporting%202003.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D:\HOBO_Data\WealthManagement\VIC\AVWealthMgmt\OA_02\COMMON\accounts\PLANS\A&amp;C\Digital%20Sign%20off\08.%20Wrap%20SignOff%20&amp;%20Tracker%20Mar17.xlsb"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D:\APRACentralReporting\Data_Owners\Fin_FinCtrl\330.0\30%20June%202015%20Quarterly\PLUM%20TB%20Data%20Owner%20Workbook.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svrau020mps01.oceania.corp.anz.com\huntj10$\Psdshare\Mtp\2005\ING%20Life\Workings\Integra%20risk.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svrau020mps01.oceania.corp.anz.com\huntj10$\F.S.A\ING%20Reporting\2006\0806\SourceOfEarnings\MISFeb05%20(Final)%20wkg%20copy%20(2).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aur.national.com.au\HOBO_Data\Plum%20-%20Super\2011%20Accounts\Reconciliations\Invesments\July%202010-%20%20Dec%202010\Investments%20as%20at%2031st%20Dec%202010.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svrau34007.mel530exc.au.anz\WMOperations\share\2002%20Actuals\Sep%202002\Reconciliations\GLAccountRecsSEP02.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aur.national.com.au\hobo_data\WealthManagement\NSW\LLIMD\PIA\Secure\Implemnt\Inv%20Data%20Mgt%20&amp;%20Rep%20(PAR)\Production\09_Jun_2019\03_MLC_Super_Fund\SRF%20530\MLCSF%20532_PO_WORKBOOK.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svrau020mps01.oceania.corp.anz.com\huntj10$\Planning%20&amp;%20Performance\Performance%20Measurement\Board%20Report%20Data%20Collection\JV\2008\June%2008\Profit\MIS\MISJun08.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D:\D\C\DATA\Mario\NAB_Performance\BussObjects\NAB_18Mar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vrau100qsm01.oceania.corp.anz.com\PFSWM%20Ops\2008\Investment%20&amp;%20Insurance\Actuals\12%20Sep%2008\Actuals\Day%204%20Flash%20Report_Sept.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svrau020mps01.oceania.corp.anz.com\huntj10$\Psdshare\Mtp\2006\NB%20Volumes\Version%202\Life%20Risk%20New%20Business%20Template%202006-8%20v2%20050819.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svrau100qsm01.oceania.corp.anz.com\PFSWM%20Ops\Financial\share\2007\Financial%20Planning\Actuals\Aug%2007\Forecasts\ANZ%20FP%20Forecast%20Model%20-%20Aug%2007%20(Base%20=%20Plan%20Model%20July07).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NAS20F01AV\Group\MSD\EXCEL\VALN\02_04\Prop\RiskB1\Results\Risk%20Apr02%20Sol%20PostShock%20UP.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NAS20F01AV\Group\MSD\EXCEL\VALN\02_04\Prop\RiskB1\Results\Risk%20Apr02%20Basis1.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SALALLOC\9900\SAP%20SUMMARY%202000%20JV.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svrau020mps01\u$\Financials%20-%20ETAS\Management%20Accounts\FY2009\05%20%20Feb%2009\Month%20End%20Expenses\Cost%20Centre%20Reporting\ETrade%20Operations%20Feb%2009.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C:\Financial%20Management\Common\Life\Projects\Moonraker\2009\New%20spreadsheets\08%20May%2009\IFRS%20Hedging%20Effectiveness%20Spreadsheet_v2.2%20(VIEW)_SubDebt%20(5%20May%2009).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C:\TEMP\C.notes.data\Distribution\Operations%20&amp;%20Finance\Common\MIS\Cheryl\TDR%20Reporting.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H:\DATA\Stats\Form_Specification_Template_v4.0%20.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aur.national.com.au\HOBO_Data\Acturial\Current\OFA\2005-06_Check\Lifetime\TRAD0920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Management%20Accounting\Monthly%20Expense%20Reporting\Monthly%20Expense%20Reporting%202004\SQL%20Server%20Uploads\10_OCT\Working\October%20Actual%20Line%20Item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WINNT\Profiles\joad\Temporary%20Internet%20Files\OLK12\Pricing%20for%20Joanne%20Brady.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svrau020mps01.oceania.corp.anz.com\huntj10$\Payroll\accounts%20info\PAYROLL\AL-LSL\2002\310802LSLeaveFT.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C:\Financial%20Management\Common\Life\MLC%20Lifetime\Statutory%20Reporting\2001\June%202001\Work%20Papers\Tax%20Provision\Deferred%20Tax%20SSAL%20proforma.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svvnz013dsa00.oceania.corp.anz.com\PFSRB%20Fince\Finance\Share\PFS%20Finance\Local%20Markets%20&amp;%20Remotes\Structures\ANZ%20Retail%20LOB%20Structure%20-%2031%20March%202005.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svrau020mps01.oceania.corp.anz.com\huntj10$\Psdshare\Mtp\2002\Accounts\MTP%20Aramis%202002%2005112001.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aur.national.com.au\HOBO_Data\Users\w102707\AppData\Local\Microsoft\Windows\Temporary%20Internet%20Files\Content.Outlook\DQ5IV00J\Backups\GENERAL\COMMS\TESTING\TESTING\Source.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svrau020mps01.oceania.corp.anz.com\huntj10$\Connelly%20Temple\Accnts\01.Monthly%20Commission%20Runs\PA%20Commission%20Processor.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C:\Financial%20Management\Common\Subsidiaries\MLC%20Management\Commission%20product%20&amp;%20plan%20codes\Product%20code%20130302.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S:\Management%20Accounting\Monthly%20Expense%20Reporting\Monthly%20Expense%20Reporting%202005\January\Corporate%20&amp;%20Finance\HeadCount\ING%20Headcount%20and%20FTE%20Report%20as%20at%2031%20Jan%202005-working.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auintranet\dfs\Management%20Accounting\Monthly%20Expense%20Reporting\Monthly%20Expense%20Reporting%202004\SQL%20Server%20Uploads\10_OCT\Working\October%20Actual%20Line%20Items.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aur.national.com.au\HOBO_Data\Documents%20and%20Settings\P739216\Local%20Settings\Temporary%20Internet%20Files\Content.Outlook\EU43QT2I\Jun15_ProfitTracker%20WI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ur.national.com.au\hobo_data\WealthManagement\NSW\LLIMD\PIA\Secure\Implemnt\Inv%20Data%20Mgt%20&amp;%20Rep%20(PAR)\Production\09_Jun_2019\03_MLC_Super_Fund\SRF%20530\inputs\MLC%20SUPER%20FUND%20SRF%20320%2030%20Sep%202017%20Quarterly.xlsb"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Management%20Services/Current/Reporting/2015/Q3%20-%2030%20Jun%2015/M9%20-%20Jun%2015/May15_ProfitTracker_Final%20BD6%20copy.xlsx"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C:\Management%20Services\Current\Plan%20and%20Forecast\Plan%202011\Copy%20of%20Copy%20of%202011%20Strat%20Plan%20Detail%20data%20(03-09-10)%20(Base%20Case)v4.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aur.national.com.au\HOBO_Data\DOCUME~1\p719802\LOCALS~1\Temp\Temporary%20Directory%201%20for%20NA%20Tax%20Template%20201409%20AAS25%20FINAL.V1.ZIP\NA%20Tax%20Template%20201409%20AAS25%20FINAL.xlsb"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aur.national.com.au\HOBO_Data\DOCUME~1\P719802\LOCALS~1\Temp\Temporary%20Directory%201%20for%20NA%20Tax%20Template%20201412%20AAS25%20FINAL.V1.ZIP\NA%20Tax%20Template%20201412%20AAS25%20FINAL.xlsb"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svrau020mps01\u$\Financials%20-%20ETAS\Management%20Accounts\April%20Management%20Accounts\Rolling%20Forecast%20April%201999.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D:\COMMON\accounts\Bundled%20Products\PreSelect\Daily%20Unit%20Pricing\CATS\CATS%2007.11.06.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C:\TEMP\C.notes.data\BV%20Results%20Summary%20-%20200409%20sent%20081004.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X:\Stronger%20Super\3rd%20Tranche\Asset%20Management\Asset%20Management%20Reporting%20Outputs\December%202014\99-Latest%20version%20of%20workbooks\AM_HedgeFund_Calculations_AllRSEs_530.0_v1.0.xlsb"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svrau020mps01\u$\PFSWM\Etrade\SHARE\Finance\LIN%201\3yr%20Strategic%20Plan%202010%20-%202012\FY2010%20Operating%20Plan\Misc%20Budgeter_Test.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svrau020mps01.oceania.corp.anz.com\huntj10$\Financial%20Strategy\MTP%202003-2005\7%20Financial%20Modeling\ING%20Actuaries\MTP%20FORECAST%20Version%20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teams.cts.nab.com.au/workspaces/GroupPlanning/PlanTransfers/Shared%20Documents/Dec%20FY17%20Plan%20Transfers%20Template%20-%20Profit%20and%20Los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svrau020mps01.oceania.corp.anz.com\huntj10$\2K\SydHO_FundsMgmt\Manage\Finance%20-%20S&amp;I\S&amp;I%20Finance%20Pack\FY13\03Dec12\2013-03%20P&amp;I%20CONSOLIDATED.xlsm"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svrau020mps01.oceania.corp.anz.com\huntj10$\Psdshare\Mtp\2003\Workings\Integra%20risk.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svrau020mps01.oceania.corp.anz.com\huntj10$\F.S.A\ING%20Reporting\2011\0111\2011MIS%20Oct%20P&amp;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HYP_GIy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ur.national.com.au\HOBO_Data\Acturial\Current\2014\Appointed%20Actuary\300614%20Par%20IA%20declaration\Par%20IA%20Declaration%202014%20v1%20use%20next%20year.xlsx"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Monthly%20reporting/May01/Detailed%20Expenses%20by%20Cost%20Centre%20-%20Oct00-May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ur.national.com.au\HOBO_Data\Pooled%20Superannuation%20Trust\2015\NAS%20Custody%20Relationship\Invoices\NAB\NAB%20Sep%20-%20Nov%2014%20Trade%20Count%20Investigation\EFT%20%20-%20NAB%20invoices%20(Sep%20-Nov%2014)%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InvestS\Secure\Finance\Financial\Mgmt%2002\Cashflow%20Data%20FY2002\Cashflows%20FY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vrau020mps01.oceania.corp.anz.com\huntj10$\Manage\Finance%20-%20S&amp;I\S&amp;I%20Finance%20Pack\08May\wz7634\2012-07%20S&amp;I%20CONSOLIDATED-sen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auintranet\dfs\Accounts\Corporate%20Accounting\Legal%20Entities\2000%20INGFM\Month%20End%20Reporting\2009\09Sept\INGFM%20Reporting%20Model%20(Sep%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lum%20-%20Super\2008%20Accounts\Monthly%20Recs\June%202008\Kone%20LLC%20Share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vrau020mps01.oceania.corp.anz.com\huntj10$\Psdshare\Pubres\LIAB\MONTHLY\2010\1009\Investment\1009%20MR_Bon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vrau020mps01\u$\PFSWM\Etrade\SHARE\Finance\Financials%20-%20ETAS\LIN\Projects\International\Rebaseline%20excl%20Transform\Project%20Budget%20exclude%20transform_Final%20with%20PS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P706549\AppData\Local\Microsoft\Windows\Temporary%20Internet%20Files\Content.Outlook\346E5DPH\2017%20JBWere%20NZ%20Plan_amended%20(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svrau020mps01.oceania.corp.anz.com\huntj10$\Manage\Finance%20-%20S&amp;I\S&amp;I%20Finance%20Pack\08May\wzd046\Life%20Reporting%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m_syd_fs2\data\FIN\FINACC\EXCEL\MANREP\Email99\FUMTREN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ur.national.com.au\HOBO_Data\Acturial\Current\2007\Policy%20Liabilities\2007-01\Term%20and%20DII\January%2007%20Check%20Term&amp;DI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nts%20and%20Settings\lwilso\Desktop\2005%20Tax\Tax%20by%20sub%20pla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q.local\corp\Corporate%20Shared%20Services\Finance\Corporate%20Accounting\005%20-%20Budgets\2014%20Budgets\Original%20Budget\Ord%20Minnett\Ord%20Minnett%20Data%202014%20Budget%202013081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AS20F01AV\Group\MSD\EXCEL\VALN\01_09\Resilience\resilence%20reserve%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TEMP\C.notes.data\MLT%20Deferred%20Tax%200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1\AKOSKI~1\LOCALS~1\Temp\Temporary%20Directory%201%20for%2020100415%20-%20INGA%20Cashflow%20Fum%20Report%20-%20Mar-10%20v2%20(2).zip\INGA%20Cash%20Flow%20%20FUM%20Summary.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AS20F01AV\Group\MSD\EXCEL\VALN\02_12\MoS%20Report\mosrpt_02_12_v5_3_Adj%20to%20Insured%20Amt%20for%20Group%20Salary%20Continuanc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20F01AV\Group\MSD\EXCEL\VALN\02_04\SOLVENCY_02_0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IOOF/Finance/Accounting/005%20-%20Budgets/2017%20Budgets/REF2/Board%20Submissions/Report%20-%20HoH%20REF2%20w%20March%20actuals%20170510.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AS20F01AV\Group\MSD\EXCEL\VALN\01_09\mosrpt_01_09.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vrau020mps01.oceania.corp.anz.com\huntj10$\ACCTS\LOTUS\ACCTS\Advice%20Performance%20&amp;%20Planning\Cost%20Allocations\2005%20Cost%20Allocations\Tandem%20Allocation%20Septemb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MGST\FY09\Ext%20Rpt%201H09\Presentations\Landing%20Zone\Analysis\Business%20Unit%20Landing%2020090302%20-%20Jimmy%20Oldland%20(WI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aur.national.com.au\hobo_data\Decision\Common\Profitability\Monthly%20Reporting\2017\10-Jul-2017\HFM%20Submission\FUM\Wealth%20FUM%20Journals\Wealth%20FUM%20MGMT%20Jun'1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vrau020mps01.oceania.corp.anz.com\huntj10$\Account\FSA%20Life%20Insurance%20Accounting\ING%20Reporting\Aramis\2002\Qtr%204\Aramis%2002%20Qtr4%20input%2051%25_fin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vrau020mps01\u$\Finance\Financials%20-%20ETAS\LIN\3yr%20Strategic%20Plan%202012%20-%202014\FY2012%20Op%20Plan\Revenue\FY2012%20OP%20Plan_Revenue_20111005_Targ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vrau020mps01\u$\PFSWM\Etrade\SHARE\Finance\Financials%20-%20ETAS\LIN\Rolling%2018m%20Forecast\FY2011%20Forecast\2011%20Revenue%20Forecast_20100112_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au020mps01.oceania.corp.anz.com\huntj10$\Planning%20&amp;%20Performance\Performance%20Measurement\Board%20Report%20Data%20Collection\JV\2005\Feb%2005\Profit\MR_Bond_2005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vrau020mps01.oceania.corp.anz.com\huntj10$\Planning%20&amp;%20Performance\Performance%20Measurement\Board%20Report%20Data%20Collection\JV\2008\December%2008\Profit\Earnings%20by%20Source\By%20Product%20Analysis\0808%20Risk%20AoE%20PG.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Financial%20Management\Common\Subsidiaries\LLAS\Statutory%20Reporting\2000\Sept%202000\Accounts\GWMAS.Sept2000_RHN.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WINNT\Profiles\n122476\LOCALS~1\Temp\notesEA312D\Profit%20Announcement\Sep%2004%20Profit%20Announce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Stat%20Rptg\March%202006\Profit%20Announcement\Mar%2006%20Profit%20Announcemen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ur.national.com.au\HOBO_Data\IFS102\MONTHLY\BIBLE\nov02\Novlif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HOBO_Data\Pooled%20Superannuation%20Trust\2010\Units%20on%20Issue%20Rec\January%2010\Unit%20rec%20check%200701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vrau020mps01.oceania.corp.anz.com\huntj10$\My%20Documents\ANZConsolidation\3740Actuals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InvestS\Secure\Finance\Financial\Mgmt%2004\Cashflow%20Data%20FY2004\Cashflows%20full%20year%20FY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TEMP\C.notes.data\Distribution\Operations%20&amp;%20Finance\Common\MIS\Advisor%20Numbers\2004-2005\YTD%20Adviser%20Movement_04-05_Jan0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NAS20F01AV\Group\MSD\EXCEL\VALN\02_04\Prop\BndB1\Results\Bond%20Apr02%20Basis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Management%20Accounting\Monthly%20Expense%20Reporting\Monthly%20Expense%20Reporting%202004\October\Corporate%20&amp;%20Finance\Headcount\ING%20Headcount%20and%20FTE%20Report%20as%20at%2031.Oct%20-%20Working%20File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Administration\Production%20DB%20(with%20IFRS%20Data)_v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D\C\TEMP\notesC9812B\PCord0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Value%20Management\Product%20Line%20Analysis\Retail_BT%20Expenses%20by%20Product%20Model_draft%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MSD\EXCEL\PROFIT\0411\Monthly_Reporting_Nov_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1\p704106\LOCALS~1\Temp\notes0BBF8C\5%20May%20Unallocated%202695%20%20015.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Decision\Common\Profitability\Qtly%20Reporting\2006\09_Jun06\CRN%20Jnls\NL%20Investment%20Costs%20Jun06%20V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TEMP\C.notes.data\BV%20Results%20Summary%20200403%20for%20AOC.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NANCE\MonthEnd\200608\ACs20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ecision\Common\Insurance%20&amp;%20International\International\Blue%20Book\Past%20Reports\Sep%2002\ILTReport.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JetTool_Monthly_Variance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melf001\glp\Cisopsman\CENTSUP\MTHREP\Fund%20value%20charts.xls" TargetMode="External"/></Relationships>
</file>

<file path=xl/externalLinks/_rels/externalLink80.xml.rels><?xml version="1.0" encoding="UTF-8" standalone="yes"?>
<Relationships xmlns="http://schemas.openxmlformats.org/package/2006/relationships"><Relationship Id="rId2" Type="http://schemas.microsoft.com/office/2019/04/relationships/externalLinkLongPath" Target="file:///\\aur.national.com.au\hobo_data\Management%20Services\Planning_Forecasting_Capital\2016\Plan%2016\Plan%20Transfers\May%2016%20Plan%20Transfers%20Template\Group%20Plan%20tfr%20and%20suppporting\May%20FY16%20Plan%20Transfers%20Template%20-%20Product%20View%20(Wealth).xlsx?1ED7C016" TargetMode="External"/><Relationship Id="rId1" Type="http://schemas.openxmlformats.org/officeDocument/2006/relationships/externalLinkPath" Target="file:///\\1ED7C016\May%20FY16%20Plan%20Transfers%20Template%20-%20Product%20View%20(Wealth).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ur.national.com.au\HOBO_Data\COMPANY\MAPSTEST\EXCEL\MLC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vrau020mps01\u$\PFSWM\Etrade\SHARE\Finance\Financials%20-%20ETAS\LIN\Projects\International\PSR\2010%20AUS%20PSR%20-%20Plan%20Update_IS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ur.national.com.au\HOBO_Data\TEMP\C.Program%20Files.Notes.Data\Soft%20Close%20LIFEBIBLE%20Mar03.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vrau100qsm00.oceania.corp.anz.com\CFOGS\SHARE\GSD%20Confidential\PROJECT%20ANGEL\Valuation\Model\20060209%20-%20ANGEL%20valuati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vrau100qsm00.oceania.corp.anz.com\kohnem1$\Documents%20and%20Settings\jl.CWCSYD\Local%20Settings\Temporary%20Internet%20Files\OLK408\Graph%20Model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q.local\corp\Corporate%20Shared%20Services\Finance\Corporate%20Accounting\002%20-%20Board%20Reports\2013-14\1312%20December\1312%20Monthly%20Finance%20Report%20Dec%2013.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Finance\MGTACCT\Month%20End\Payroll\Mthly%20Rec%2003-04\New%20Jnl%20Templat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teams.cts.nab.com.au/MLCFin/Management%20Services/Planning_Forecasting_Capital/2015/Process%20Improvement%20Initiatives/Opex%20Revamp/New%20Opex%20Model%20v6a.xlsx" TargetMode="External"/></Relationships>
</file>

<file path=xl/externalLinks/_rels/externalLink89.xml.rels><?xml version="1.0" encoding="UTF-8" standalone="yes"?>
<Relationships xmlns="http://schemas.openxmlformats.org/package/2006/relationships"><Relationship Id="rId1" Type="http://schemas.microsoft.com/office/2006/relationships/xlExternalLinkPath/xlPathMissing" Target="JetTool_ARR_Variance1"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vrau020mps01.oceania.corp.anz.com\huntj10$\Documents%20and%20Settings\LPSRIC\Desktop\SQL%20APR05%20UPLOA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nts\Microsoft%20User%20Data\Outlook%20Express%20Temp\Budget%20ADI.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vrau100qsm03\PFSWM%20Ops\Financial\share\2003\Actuals\Sep%202003\Recons%20&amp;%20Accruals\Accruals%20Listing%20-%20Sep'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1\p652705\LOCALS~1\Temp\notes893C0D\Budget%202008\Key%20contacts%20for%20P&amp;S%20Cost%20centr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SYDNF06\MLCFIN\Decision\Common\Mgt_rep\2001\05_feb\Trends_Sales_Feb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vrau020mps01\u$\Financials%20-%20ETAS\LIN\2009\Expenses\Etrade%20Forecastmar%202009%20VALUE%20v0.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vrau100qsm01.oceania.corp.anz.com\PFSWM%20Ops\Documents%20and%20Settings\lynchb5\Local%20Settings\Temp\FFMRevenue-ETR2_v4%20@008%20Remodelle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ur.national.com.au\HOBO_Data\Aust\Monthly%20HFM%20Reporting\FY%202009%2010\11%20Aug%202010\Notes\Note%2020%20&amp;%2022%20PP&amp;E%20and%20Intangibles\Fixed%20Asset%20Rec%20Aug-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MLCPD\Secure\HR_Secure\MI%20Centre%20Requests\Blue%20Book\BlueBook%20PeopleNumbers%20v1.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20601LLNWF01\MLCACTUARIAL\COMPANY\MAPSTEST\EXCEL\MLC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EMP\C.notes.data\FCTR-PredictiveModel-Jun05%20Jorge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o bs download"/>
      <sheetName val="Base input sheet"/>
      <sheetName val="Capital Allocation"/>
      <sheetName val="#REF"/>
      <sheetName val="EntrySheet"/>
      <sheetName val="32603"/>
      <sheetName val="ControlNZDataRetrieve"/>
      <sheetName val="Internal review"/>
      <sheetName val="fcast"/>
      <sheetName val="A2501_ATM"/>
      <sheetName val="Parameters"/>
      <sheetName val="LIABILTIES"/>
      <sheetName val="Periods"/>
      <sheetName val="Data"/>
      <sheetName val="Profile"/>
      <sheetName val="MultiAcq"/>
      <sheetName val="JNLS"/>
      <sheetName val="Lookup"/>
      <sheetName val="Control"/>
      <sheetName val="On Entry"/>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Sales KPI"/>
      <sheetName val="Sales Highlight - Mth"/>
      <sheetName val="Sales Highlight - YTD"/>
      <sheetName val="Net Flow Hight - Mth"/>
      <sheetName val="Net Flow Hight - YTD"/>
      <sheetName val="Inflow"/>
      <sheetName val="Value of Inflow"/>
      <sheetName val="Life Risk Production"/>
      <sheetName val="Value of Life Risk Production"/>
      <sheetName val="Outflow"/>
      <sheetName val="Net Flow"/>
      <sheetName val="FUM"/>
      <sheetName val="Value of FUM"/>
      <sheetName val="Inforce Premium"/>
      <sheetName val="Value of Inforce Premium"/>
      <sheetName val="Nb_d"/>
      <sheetName val="If_d"/>
      <sheetName val="NbVal_d"/>
      <sheetName val="IfVal_d"/>
      <sheetName val="INGA Inforce"/>
      <sheetName val="INGA Inforce Value"/>
      <sheetName val="INGA NB"/>
      <sheetName val="INGA NB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
      <sheetName val="Control Sheet"/>
      <sheetName val="Group Template"/>
      <sheetName val="emc1 (2)"/>
      <sheetName val="emc1"/>
      <sheetName val="emc2 - Half"/>
      <sheetName val="Delta EVA"/>
      <sheetName val="Eva"/>
      <sheetName val="Financial Planning"/>
    </sheetNames>
    <sheetDataSet>
      <sheetData sheetId="0" refreshError="1">
        <row r="4">
          <cell r="B4" t="str">
            <v>CFYTDO</v>
          </cell>
        </row>
        <row r="7">
          <cell r="B7" t="str">
            <v>MAYTDO</v>
          </cell>
        </row>
        <row r="14">
          <cell r="R14">
            <v>1</v>
          </cell>
          <cell r="S14" t="str">
            <v>Oct-05z</v>
          </cell>
        </row>
        <row r="15">
          <cell r="R15">
            <v>2</v>
          </cell>
          <cell r="S15" t="str">
            <v>Nov-05z</v>
          </cell>
        </row>
        <row r="16">
          <cell r="R16">
            <v>3</v>
          </cell>
          <cell r="S16" t="str">
            <v>Dec-05z</v>
          </cell>
        </row>
        <row r="17">
          <cell r="R17">
            <v>4</v>
          </cell>
          <cell r="S17" t="str">
            <v>Jan-06z</v>
          </cell>
        </row>
        <row r="18">
          <cell r="R18">
            <v>5</v>
          </cell>
          <cell r="S18" t="str">
            <v>Feb-06z</v>
          </cell>
        </row>
        <row r="19">
          <cell r="R19">
            <v>6</v>
          </cell>
          <cell r="S19" t="str">
            <v>Mar-06z</v>
          </cell>
        </row>
        <row r="20">
          <cell r="R20">
            <v>7</v>
          </cell>
          <cell r="S20" t="str">
            <v>Apr-06z</v>
          </cell>
        </row>
        <row r="21">
          <cell r="R21">
            <v>8</v>
          </cell>
          <cell r="S21" t="str">
            <v>May-06z</v>
          </cell>
        </row>
        <row r="22">
          <cell r="R22">
            <v>9</v>
          </cell>
          <cell r="S22" t="str">
            <v>Jun-06z</v>
          </cell>
        </row>
        <row r="23">
          <cell r="R23">
            <v>10</v>
          </cell>
          <cell r="S23" t="str">
            <v>Jul-06z</v>
          </cell>
        </row>
        <row r="24">
          <cell r="R24">
            <v>11</v>
          </cell>
          <cell r="S24" t="str">
            <v>Aug-06z</v>
          </cell>
        </row>
        <row r="25">
          <cell r="R25">
            <v>12</v>
          </cell>
          <cell r="S25" t="str">
            <v>Sep-06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mvona summary"/>
      <sheetName val="Summary new"/>
      <sheetName val="PT MLC Life Indonesia"/>
      <sheetName val="medfin goodwill calc"/>
      <sheetName val="MLC Funds Management Ltd"/>
      <sheetName val="plum, advance mlc purch"/>
      <sheetName val="JANA purchase"/>
      <sheetName val="NAFIM PURCHASE"/>
      <sheetName val="matrix"/>
      <sheetName val="notes"/>
      <sheetName val="MLC INV reg"/>
      <sheetName val="Investments nafim"/>
      <sheetName val="Investments mlch"/>
      <sheetName val="mlc corp serv asia"/>
      <sheetName val="MLC Holdings"/>
      <sheetName val="JANA old"/>
      <sheetName val="Plum &amp; Advance"/>
      <sheetName val="DFP"/>
      <sheetName val="Flexiplan"/>
      <sheetName val="Nat'l "/>
      <sheetName val="CEF"/>
      <sheetName val="GPL"/>
      <sheetName val="Eur Gwill"/>
      <sheetName val="Eur jnls"/>
      <sheetName val="App D"/>
      <sheetName val="NZ Gwill"/>
      <sheetName val="App F"/>
      <sheetName val="App K"/>
      <sheetName val="Rec"/>
      <sheetName val="Int'l Holdings"/>
      <sheetName val="Invest Reg"/>
      <sheetName val="inv sch MLC"/>
      <sheetName val="EMVONA"/>
      <sheetName val="tb ael"/>
      <sheetName val="Europe"/>
      <sheetName val="Structure"/>
      <sheetName val="Int Consol"/>
      <sheetName val="Lo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 of Scope 30 April"/>
      <sheetName val="CC Mapping"/>
    </sheetNames>
    <sheetDataSet>
      <sheetData sheetId="0" refreshError="1"/>
      <sheetData sheetId="1" refreshError="1">
        <row r="1">
          <cell r="A1">
            <v>15300</v>
          </cell>
          <cell r="B1" t="str">
            <v>G1000</v>
          </cell>
        </row>
        <row r="2">
          <cell r="A2">
            <v>15604</v>
          </cell>
          <cell r="B2" t="str">
            <v>G1007</v>
          </cell>
        </row>
        <row r="3">
          <cell r="A3">
            <v>30204</v>
          </cell>
          <cell r="B3" t="str">
            <v>G3004</v>
          </cell>
        </row>
        <row r="4">
          <cell r="A4">
            <v>30304</v>
          </cell>
          <cell r="B4" t="str">
            <v>G3019</v>
          </cell>
        </row>
        <row r="5">
          <cell r="A5">
            <v>30311</v>
          </cell>
          <cell r="B5" t="str">
            <v>G3018</v>
          </cell>
        </row>
        <row r="6">
          <cell r="A6">
            <v>30402</v>
          </cell>
          <cell r="B6" t="str">
            <v>G3007</v>
          </cell>
        </row>
        <row r="7">
          <cell r="A7">
            <v>30404</v>
          </cell>
          <cell r="B7" t="str">
            <v>G3008</v>
          </cell>
        </row>
        <row r="8">
          <cell r="A8">
            <v>30405</v>
          </cell>
          <cell r="B8" t="str">
            <v>G3009</v>
          </cell>
        </row>
        <row r="9">
          <cell r="A9">
            <v>30406</v>
          </cell>
          <cell r="B9" t="str">
            <v>G3020</v>
          </cell>
        </row>
        <row r="10">
          <cell r="A10">
            <v>30504</v>
          </cell>
          <cell r="B10" t="str">
            <v>G3031</v>
          </cell>
        </row>
        <row r="11">
          <cell r="A11">
            <v>30601</v>
          </cell>
          <cell r="B11" t="str">
            <v>G3001</v>
          </cell>
        </row>
        <row r="12">
          <cell r="A12">
            <v>30602</v>
          </cell>
          <cell r="B12" t="str">
            <v>G3025</v>
          </cell>
        </row>
        <row r="13">
          <cell r="A13">
            <v>30604</v>
          </cell>
          <cell r="B13" t="str">
            <v>G3010</v>
          </cell>
        </row>
        <row r="14">
          <cell r="A14">
            <v>30704</v>
          </cell>
          <cell r="B14" t="str">
            <v>G3011</v>
          </cell>
        </row>
        <row r="15">
          <cell r="A15">
            <v>30804</v>
          </cell>
          <cell r="B15" t="str">
            <v>G3005</v>
          </cell>
        </row>
        <row r="16">
          <cell r="A16">
            <v>30901</v>
          </cell>
          <cell r="B16" t="str">
            <v>G2000</v>
          </cell>
        </row>
        <row r="17">
          <cell r="A17">
            <v>30904</v>
          </cell>
          <cell r="B17" t="str">
            <v>G3006</v>
          </cell>
        </row>
        <row r="18">
          <cell r="A18">
            <v>30915</v>
          </cell>
          <cell r="B18" t="str">
            <v>G3021</v>
          </cell>
        </row>
        <row r="19">
          <cell r="A19">
            <v>31004</v>
          </cell>
          <cell r="B19" t="str">
            <v>G2500</v>
          </cell>
        </row>
        <row r="20">
          <cell r="A20">
            <v>31013</v>
          </cell>
          <cell r="B20" t="str">
            <v>G3015</v>
          </cell>
        </row>
        <row r="21">
          <cell r="A21">
            <v>31015</v>
          </cell>
          <cell r="B21" t="str">
            <v>G3016</v>
          </cell>
        </row>
        <row r="22">
          <cell r="A22">
            <v>32797</v>
          </cell>
          <cell r="B22" t="str">
            <v>G1010</v>
          </cell>
        </row>
        <row r="23">
          <cell r="A23">
            <v>35100</v>
          </cell>
          <cell r="B23" t="str">
            <v>G3017</v>
          </cell>
        </row>
        <row r="24">
          <cell r="A24">
            <v>35200</v>
          </cell>
          <cell r="B24" t="str">
            <v>G3012</v>
          </cell>
        </row>
        <row r="25">
          <cell r="A25">
            <v>35300</v>
          </cell>
          <cell r="B25" t="str">
            <v>G3022</v>
          </cell>
        </row>
        <row r="26">
          <cell r="A26">
            <v>35301</v>
          </cell>
          <cell r="B26" t="str">
            <v>G3023</v>
          </cell>
        </row>
        <row r="27">
          <cell r="A27">
            <v>35400</v>
          </cell>
          <cell r="B27" t="str">
            <v>G3003</v>
          </cell>
        </row>
        <row r="28">
          <cell r="A28">
            <v>35500</v>
          </cell>
          <cell r="B28" t="str">
            <v>G3024</v>
          </cell>
        </row>
        <row r="29">
          <cell r="A29">
            <v>35500</v>
          </cell>
          <cell r="B29" t="str">
            <v>G3025</v>
          </cell>
        </row>
        <row r="30">
          <cell r="A30">
            <v>35500</v>
          </cell>
          <cell r="B30" t="str">
            <v>G3026</v>
          </cell>
        </row>
        <row r="31">
          <cell r="A31">
            <v>35500</v>
          </cell>
          <cell r="B31" t="str">
            <v>G3027</v>
          </cell>
        </row>
        <row r="32">
          <cell r="A32">
            <v>35500</v>
          </cell>
          <cell r="B32" t="str">
            <v>G3028</v>
          </cell>
        </row>
        <row r="33">
          <cell r="A33">
            <v>35500</v>
          </cell>
          <cell r="B33" t="str">
            <v>G3029</v>
          </cell>
        </row>
        <row r="34">
          <cell r="A34">
            <v>35600</v>
          </cell>
          <cell r="B34" t="str">
            <v>G3013</v>
          </cell>
        </row>
        <row r="35">
          <cell r="A35">
            <v>35700</v>
          </cell>
          <cell r="B35" t="str">
            <v>G3014</v>
          </cell>
        </row>
        <row r="36">
          <cell r="A36">
            <v>56400</v>
          </cell>
          <cell r="B36" t="str">
            <v>G1500</v>
          </cell>
        </row>
        <row r="37">
          <cell r="A37">
            <v>56401</v>
          </cell>
          <cell r="B37" t="str">
            <v>G1501</v>
          </cell>
        </row>
        <row r="38">
          <cell r="A38">
            <v>75101</v>
          </cell>
          <cell r="B38" t="str">
            <v>G1001</v>
          </cell>
        </row>
        <row r="39">
          <cell r="A39">
            <v>75400</v>
          </cell>
          <cell r="B39" t="str">
            <v>G1002</v>
          </cell>
        </row>
        <row r="40">
          <cell r="A40">
            <v>75401</v>
          </cell>
          <cell r="B40" t="str">
            <v>G1003</v>
          </cell>
        </row>
        <row r="41">
          <cell r="A41">
            <v>75402</v>
          </cell>
          <cell r="B41" t="str">
            <v>G1004</v>
          </cell>
        </row>
        <row r="42">
          <cell r="A42">
            <v>75404</v>
          </cell>
          <cell r="B42" t="str">
            <v>G1005</v>
          </cell>
        </row>
        <row r="43">
          <cell r="A43">
            <v>75501</v>
          </cell>
          <cell r="B43" t="str">
            <v>G1008</v>
          </cell>
        </row>
        <row r="44">
          <cell r="A44">
            <v>75502</v>
          </cell>
          <cell r="B44" t="str">
            <v>G1009</v>
          </cell>
        </row>
        <row r="45">
          <cell r="A45">
            <v>75300</v>
          </cell>
          <cell r="B45" t="str">
            <v>G1004</v>
          </cell>
        </row>
        <row r="46">
          <cell r="A46">
            <v>81099</v>
          </cell>
          <cell r="B46" t="str">
            <v>G9990</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in Cont Ent_Parameters"/>
      <sheetName val="Inv in Cont Ent_IEs_Sep 06"/>
      <sheetName val="Inv in Cont Ent_Rec_Sep 06 "/>
      <sheetName val="Impair Shares Cont Ent - Sep06"/>
      <sheetName val="Rev Impair Shr Con Ent - Sep06"/>
      <sheetName val="Capital - Jun2004"/>
      <sheetName val="Investments - Mar 2004 old"/>
      <sheetName val="Investments - June 2004"/>
      <sheetName val="Kiboodle"/>
      <sheetName val="NMG Group"/>
    </sheetNames>
    <sheetDataSet>
      <sheetData sheetId="0" refreshError="1">
        <row r="12">
          <cell r="D12" t="str">
            <v>STAT_HIST</v>
          </cell>
        </row>
        <row r="13">
          <cell r="D13" t="str">
            <v>MthSpotBal</v>
          </cell>
        </row>
        <row r="15">
          <cell r="D15" t="str">
            <v>[None]</v>
          </cell>
        </row>
      </sheetData>
      <sheetData sheetId="1"/>
      <sheetData sheetId="2"/>
      <sheetData sheetId="3"/>
      <sheetData sheetId="4"/>
      <sheetData sheetId="5"/>
      <sheetData sheetId="6"/>
      <sheetData sheetId="7"/>
      <sheetData sheetId="8"/>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thlyMIS"/>
      <sheetName val="State"/>
      <sheetName val="LoanType"/>
      <sheetName val="LodocStd"/>
      <sheetName val="FixedVar"/>
      <sheetName val="Targets"/>
      <sheetName val="DLA"/>
      <sheetName val="Pipeline"/>
      <sheetName val="Pipeline Accts"/>
      <sheetName val="ConvRate"/>
      <sheetName val="Arrears"/>
      <sheetName val="Loan Life"/>
      <sheetName val="Admin"/>
    </sheetNames>
    <sheetDataSet>
      <sheetData sheetId="0" refreshError="1">
        <row r="4">
          <cell r="A4">
            <v>1000</v>
          </cell>
        </row>
        <row r="8">
          <cell r="A8" t="str">
            <v>1000 Origin</v>
          </cell>
        </row>
        <row r="9">
          <cell r="A9">
            <v>38626</v>
          </cell>
        </row>
      </sheetData>
      <sheetData sheetId="1" refreshError="1"/>
      <sheetData sheetId="2" refreshError="1"/>
      <sheetData sheetId="3" refreshError="1"/>
      <sheetData sheetId="4" refreshError="1"/>
      <sheetData sheetId="5" refreshError="1"/>
      <sheetData sheetId="6" refreshError="1"/>
      <sheetData sheetId="7" refreshError="1">
        <row r="67">
          <cell r="B67">
            <v>0</v>
          </cell>
        </row>
      </sheetData>
      <sheetData sheetId="8" refreshError="1"/>
      <sheetData sheetId="9" refreshError="1"/>
      <sheetData sheetId="10" refreshError="1"/>
      <sheetData sheetId="11" refreshError="1">
        <row r="2">
          <cell r="A2" t="str">
            <v>ORIGIN</v>
          </cell>
        </row>
      </sheetData>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IP BO"/>
      <sheetName val="Product Codes DELETED"/>
      <sheetName val="Project Straight In Task List"/>
    </sheetNames>
    <definedNames>
      <definedName name="Choices_Wrapper" refersTo="#REF!"/>
    </definedNames>
    <sheetDataSet>
      <sheetData sheetId="0"/>
      <sheetData sheetId="1"/>
      <sheetData sheetId="2"/>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forecast"/>
      <sheetName val="YTD Plan"/>
      <sheetName val="YTD Sales"/>
      <sheetName val="Essbase Retrieval Sheet"/>
      <sheetName val="YTD Retail Sales"/>
      <sheetName val="YTD Forecast Dec 02"/>
      <sheetName val="Control Sheet"/>
      <sheetName val="Scorecards"/>
      <sheetName val="Sales Data"/>
    </sheetNames>
    <sheetDataSet>
      <sheetData sheetId="0" refreshError="1"/>
      <sheetData sheetId="1" refreshError="1"/>
      <sheetData sheetId="2" refreshError="1"/>
      <sheetData sheetId="3" refreshError="1"/>
      <sheetData sheetId="4" refreshError="1"/>
      <sheetData sheetId="5" refreshError="1"/>
      <sheetData sheetId="6" refreshError="1">
        <row r="5">
          <cell r="B5">
            <v>7</v>
          </cell>
        </row>
        <row r="6">
          <cell r="B6">
            <v>1</v>
          </cell>
        </row>
        <row r="7">
          <cell r="B7" t="str">
            <v>Actual v Plan</v>
          </cell>
        </row>
        <row r="11">
          <cell r="B11">
            <v>38353</v>
          </cell>
        </row>
      </sheetData>
      <sheetData sheetId="7" refreshError="1">
        <row r="5">
          <cell r="O5" t="str">
            <v>Graph &amp; CF</v>
          </cell>
        </row>
        <row r="27">
          <cell r="O27" t="str">
            <v>Graph &amp; CF</v>
          </cell>
        </row>
        <row r="71">
          <cell r="O71" t="str">
            <v>Graph &amp; CF</v>
          </cell>
        </row>
        <row r="93">
          <cell r="O93" t="str">
            <v>Graph &amp; CF</v>
          </cell>
        </row>
        <row r="137">
          <cell r="O137" t="str">
            <v>Graph &amp; CF</v>
          </cell>
        </row>
        <row r="169">
          <cell r="O169" t="str">
            <v>Graph &amp; CF</v>
          </cell>
        </row>
        <row r="217">
          <cell r="O217" t="str">
            <v>Graph &amp; CF</v>
          </cell>
        </row>
      </sheetData>
      <sheetData sheetId="8" refreshError="1">
        <row r="3">
          <cell r="B3">
            <v>38353</v>
          </cell>
        </row>
        <row r="4">
          <cell r="B4">
            <v>38427</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Jan04"/>
    </sheetNames>
    <sheetDataSet>
      <sheetData sheetId="0" refreshError="1">
        <row r="6">
          <cell r="B6" t="str">
            <v>Jul 1996</v>
          </cell>
          <cell r="C6" t="str">
            <v>Aug 1996</v>
          </cell>
          <cell r="D6" t="str">
            <v>Sep 1996</v>
          </cell>
          <cell r="E6" t="str">
            <v>Sep 1996 Qtr</v>
          </cell>
          <cell r="F6" t="str">
            <v>Oct 1996</v>
          </cell>
          <cell r="G6" t="str">
            <v>Nov 1996</v>
          </cell>
          <cell r="H6" t="str">
            <v>Dec 1996</v>
          </cell>
          <cell r="I6" t="str">
            <v>Dec 1996 Qtr</v>
          </cell>
          <cell r="J6" t="str">
            <v>Jan 1997</v>
          </cell>
          <cell r="K6" t="str">
            <v>Feb 1997</v>
          </cell>
          <cell r="L6" t="str">
            <v>Mar 1997</v>
          </cell>
          <cell r="M6" t="str">
            <v>Mar 1997 Qtr</v>
          </cell>
          <cell r="N6" t="str">
            <v>Apr 1997</v>
          </cell>
          <cell r="O6" t="str">
            <v>May 1997</v>
          </cell>
          <cell r="P6" t="str">
            <v>Jun 1997</v>
          </cell>
          <cell r="Q6" t="str">
            <v>Jun 1997 Qtr</v>
          </cell>
          <cell r="R6" t="str">
            <v>Jul 1997</v>
          </cell>
          <cell r="S6" t="str">
            <v>Aug 1997</v>
          </cell>
          <cell r="T6" t="str">
            <v>Sep 1997</v>
          </cell>
          <cell r="U6" t="str">
            <v>Sep 1997 Qtr</v>
          </cell>
          <cell r="V6" t="str">
            <v>Oct 1997</v>
          </cell>
          <cell r="W6" t="str">
            <v>Nov 1997</v>
          </cell>
          <cell r="X6" t="str">
            <v>Dec 1997</v>
          </cell>
          <cell r="Y6" t="str">
            <v>Dec 1997 Qtr</v>
          </cell>
          <cell r="Z6" t="str">
            <v>Jan 1998</v>
          </cell>
          <cell r="AA6" t="str">
            <v>Feb 1998</v>
          </cell>
          <cell r="AB6" t="str">
            <v>Mar 1998</v>
          </cell>
          <cell r="AC6" t="str">
            <v>Mar 1998 Qtr</v>
          </cell>
          <cell r="AD6" t="str">
            <v>Apr 1998</v>
          </cell>
          <cell r="AE6" t="str">
            <v>May 1998</v>
          </cell>
          <cell r="AF6" t="str">
            <v>Jun 1998</v>
          </cell>
          <cell r="AG6" t="str">
            <v>Jun 1998 Qtr</v>
          </cell>
          <cell r="AH6" t="str">
            <v>Jul 1998</v>
          </cell>
          <cell r="AI6" t="str">
            <v>Aug 1998</v>
          </cell>
          <cell r="AJ6" t="str">
            <v>Sep 1998</v>
          </cell>
          <cell r="AK6" t="str">
            <v>Sep 1998 Qtr</v>
          </cell>
          <cell r="AL6" t="str">
            <v>Oct 1998</v>
          </cell>
          <cell r="AM6" t="str">
            <v>Nov 1998</v>
          </cell>
          <cell r="AN6" t="str">
            <v>Dec 1998</v>
          </cell>
          <cell r="AO6" t="str">
            <v>Dec 1998 Qtr</v>
          </cell>
          <cell r="AP6" t="str">
            <v>Jan 1999</v>
          </cell>
          <cell r="AQ6" t="str">
            <v>Feb 1999</v>
          </cell>
          <cell r="AR6" t="str">
            <v>Mar 1999</v>
          </cell>
          <cell r="AS6" t="str">
            <v>Mar 1999 Qtr</v>
          </cell>
          <cell r="AT6" t="str">
            <v>Apr 1999</v>
          </cell>
          <cell r="AU6" t="str">
            <v>May 1999</v>
          </cell>
          <cell r="AV6" t="str">
            <v>Jun 1999</v>
          </cell>
          <cell r="AW6" t="str">
            <v>Jun 1999 Qtr</v>
          </cell>
          <cell r="AX6" t="str">
            <v>Jul 1999</v>
          </cell>
          <cell r="AY6" t="str">
            <v>Aug 1999</v>
          </cell>
          <cell r="AZ6" t="str">
            <v>Sep 1999</v>
          </cell>
          <cell r="BA6" t="str">
            <v>Sep 1999 Qtr</v>
          </cell>
          <cell r="BB6" t="str">
            <v>Oct 1999</v>
          </cell>
          <cell r="BC6" t="str">
            <v>Nov 1999</v>
          </cell>
          <cell r="BD6" t="str">
            <v>Dec 1999</v>
          </cell>
          <cell r="BE6" t="str">
            <v>Dec 1999 Qtr</v>
          </cell>
          <cell r="BF6" t="str">
            <v>Jan 2000</v>
          </cell>
          <cell r="BG6" t="str">
            <v>Feb 2000</v>
          </cell>
          <cell r="BH6" t="str">
            <v>Mar 2000</v>
          </cell>
          <cell r="BI6" t="str">
            <v>Mar 2000 Qtr</v>
          </cell>
          <cell r="BJ6" t="str">
            <v>Apr 2000</v>
          </cell>
          <cell r="BK6" t="str">
            <v>May 2000</v>
          </cell>
          <cell r="BL6" t="str">
            <v>Jun 2000</v>
          </cell>
          <cell r="BM6" t="str">
            <v>Jun 2000 Qtr</v>
          </cell>
        </row>
        <row r="7">
          <cell r="A7" t="str">
            <v>TOP</v>
          </cell>
          <cell r="B7">
            <v>37</v>
          </cell>
          <cell r="C7">
            <v>39</v>
          </cell>
          <cell r="D7">
            <v>25</v>
          </cell>
          <cell r="E7">
            <v>101</v>
          </cell>
          <cell r="F7">
            <v>42</v>
          </cell>
          <cell r="G7">
            <v>30</v>
          </cell>
          <cell r="H7">
            <v>30</v>
          </cell>
          <cell r="I7">
            <v>102</v>
          </cell>
          <cell r="J7">
            <v>33</v>
          </cell>
          <cell r="K7">
            <v>28</v>
          </cell>
          <cell r="L7">
            <v>37</v>
          </cell>
          <cell r="M7">
            <v>98</v>
          </cell>
          <cell r="N7">
            <v>25</v>
          </cell>
          <cell r="O7">
            <v>24</v>
          </cell>
          <cell r="P7">
            <v>23</v>
          </cell>
          <cell r="Q7">
            <v>72</v>
          </cell>
          <cell r="R7">
            <v>20</v>
          </cell>
          <cell r="S7">
            <v>22</v>
          </cell>
          <cell r="T7">
            <v>24</v>
          </cell>
          <cell r="U7">
            <v>66</v>
          </cell>
          <cell r="V7">
            <v>29</v>
          </cell>
          <cell r="W7">
            <v>15</v>
          </cell>
          <cell r="X7">
            <v>19</v>
          </cell>
          <cell r="Y7">
            <v>63</v>
          </cell>
          <cell r="Z7">
            <v>26</v>
          </cell>
          <cell r="AA7">
            <v>21</v>
          </cell>
          <cell r="AB7">
            <v>22</v>
          </cell>
          <cell r="AC7">
            <v>69</v>
          </cell>
          <cell r="AD7">
            <v>25</v>
          </cell>
          <cell r="AE7">
            <v>23</v>
          </cell>
          <cell r="AF7">
            <v>21</v>
          </cell>
          <cell r="AG7">
            <v>69</v>
          </cell>
          <cell r="AH7">
            <v>27</v>
          </cell>
          <cell r="AI7">
            <v>22</v>
          </cell>
          <cell r="AJ7">
            <v>23</v>
          </cell>
          <cell r="AK7">
            <v>72</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row>
        <row r="8">
          <cell r="A8" t="str">
            <v>CBA GROUP TOTAL</v>
          </cell>
          <cell r="B8">
            <v>178</v>
          </cell>
          <cell r="C8">
            <v>214</v>
          </cell>
          <cell r="D8">
            <v>175</v>
          </cell>
          <cell r="E8">
            <v>567</v>
          </cell>
          <cell r="F8">
            <v>149</v>
          </cell>
          <cell r="G8">
            <v>142</v>
          </cell>
          <cell r="H8">
            <v>155</v>
          </cell>
          <cell r="I8">
            <v>446</v>
          </cell>
          <cell r="J8">
            <v>203</v>
          </cell>
          <cell r="K8">
            <v>215</v>
          </cell>
          <cell r="L8">
            <v>194</v>
          </cell>
          <cell r="M8">
            <v>612</v>
          </cell>
          <cell r="N8">
            <v>188</v>
          </cell>
          <cell r="O8">
            <v>201</v>
          </cell>
          <cell r="P8">
            <v>153</v>
          </cell>
          <cell r="Q8">
            <v>542</v>
          </cell>
          <cell r="R8">
            <v>208</v>
          </cell>
          <cell r="S8">
            <v>196</v>
          </cell>
          <cell r="T8">
            <v>187</v>
          </cell>
          <cell r="U8">
            <v>591</v>
          </cell>
          <cell r="V8">
            <v>164</v>
          </cell>
          <cell r="W8">
            <v>133</v>
          </cell>
          <cell r="X8">
            <v>186</v>
          </cell>
          <cell r="Y8">
            <v>483</v>
          </cell>
          <cell r="Z8">
            <v>159</v>
          </cell>
          <cell r="AA8">
            <v>173</v>
          </cell>
          <cell r="AB8">
            <v>238</v>
          </cell>
          <cell r="AC8">
            <v>570</v>
          </cell>
          <cell r="AD8">
            <v>175</v>
          </cell>
          <cell r="AE8">
            <v>172</v>
          </cell>
          <cell r="AF8">
            <v>215</v>
          </cell>
          <cell r="AG8">
            <v>562</v>
          </cell>
          <cell r="AH8">
            <v>157</v>
          </cell>
          <cell r="AI8">
            <v>161</v>
          </cell>
          <cell r="AJ8">
            <v>133</v>
          </cell>
          <cell r="AK8">
            <v>451</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row>
        <row r="14">
          <cell r="B14" t="str">
            <v>Jul 1996</v>
          </cell>
          <cell r="C14" t="str">
            <v>Aug 1996</v>
          </cell>
          <cell r="D14" t="str">
            <v>Sep 1996</v>
          </cell>
          <cell r="E14" t="str">
            <v>Sep 1996 Qtr</v>
          </cell>
          <cell r="F14" t="str">
            <v>Oct 1996</v>
          </cell>
          <cell r="G14" t="str">
            <v>Nov 1996</v>
          </cell>
          <cell r="H14" t="str">
            <v>Dec 1996</v>
          </cell>
          <cell r="I14" t="str">
            <v>Dec 1996 Qtr</v>
          </cell>
          <cell r="J14" t="str">
            <v>Jan 1997</v>
          </cell>
          <cell r="K14" t="str">
            <v>Feb 1997</v>
          </cell>
          <cell r="L14" t="str">
            <v>Mar 1997</v>
          </cell>
          <cell r="M14" t="str">
            <v>Mar 1997 Qtr</v>
          </cell>
          <cell r="N14" t="str">
            <v>Apr 1997</v>
          </cell>
          <cell r="O14" t="str">
            <v>May 1997</v>
          </cell>
          <cell r="P14" t="str">
            <v>Jun 1997</v>
          </cell>
          <cell r="Q14" t="str">
            <v>Jun 1997 Qtr</v>
          </cell>
          <cell r="R14" t="str">
            <v>Jul 1997</v>
          </cell>
          <cell r="S14" t="str">
            <v>Aug 1997</v>
          </cell>
          <cell r="T14" t="str">
            <v>Sep 1997</v>
          </cell>
          <cell r="U14" t="str">
            <v>Sep 1997 Qtr</v>
          </cell>
          <cell r="V14" t="str">
            <v>Oct 1997</v>
          </cell>
          <cell r="W14" t="str">
            <v>Nov 1997</v>
          </cell>
          <cell r="X14" t="str">
            <v>Dec 1997</v>
          </cell>
          <cell r="Y14" t="str">
            <v>Dec 1997 Qtr</v>
          </cell>
          <cell r="Z14" t="str">
            <v>Jan 1998</v>
          </cell>
          <cell r="AA14" t="str">
            <v>Feb 1998</v>
          </cell>
          <cell r="AB14" t="str">
            <v>Mar 1998</v>
          </cell>
          <cell r="AC14" t="str">
            <v>Mar 1998 Qtr</v>
          </cell>
          <cell r="AD14" t="str">
            <v>Apr 1998</v>
          </cell>
          <cell r="AE14" t="str">
            <v>May 1998</v>
          </cell>
          <cell r="AF14" t="str">
            <v>Jun 1998</v>
          </cell>
          <cell r="AG14" t="str">
            <v>Jun 1998 Qtr</v>
          </cell>
          <cell r="AH14" t="str">
            <v>Jul 1998</v>
          </cell>
          <cell r="AI14" t="str">
            <v>Aug 1998</v>
          </cell>
          <cell r="AJ14" t="str">
            <v>Sep 1998</v>
          </cell>
          <cell r="AK14" t="str">
            <v>Sep 1998 Qtr</v>
          </cell>
          <cell r="AL14" t="str">
            <v>Oct 1998</v>
          </cell>
          <cell r="AM14" t="str">
            <v>Nov 1998</v>
          </cell>
          <cell r="AN14" t="str">
            <v>Dec 1998</v>
          </cell>
          <cell r="AO14" t="str">
            <v>Dec 1998 Qtr</v>
          </cell>
          <cell r="AP14" t="str">
            <v>Jan 1999</v>
          </cell>
          <cell r="AQ14" t="str">
            <v>Feb 1999</v>
          </cell>
          <cell r="AR14" t="str">
            <v>Mar 1999</v>
          </cell>
          <cell r="AS14" t="str">
            <v>Mar 1999 Qtr</v>
          </cell>
          <cell r="AT14" t="str">
            <v>Apr 1999</v>
          </cell>
          <cell r="AU14" t="str">
            <v>May 1999</v>
          </cell>
          <cell r="AV14" t="str">
            <v>Jun 1999</v>
          </cell>
          <cell r="AW14" t="str">
            <v>Jun 1999 Qtr</v>
          </cell>
          <cell r="AX14" t="str">
            <v>Jul 1999</v>
          </cell>
          <cell r="AY14" t="str">
            <v>Aug 1999</v>
          </cell>
          <cell r="AZ14" t="str">
            <v>Sep 1999</v>
          </cell>
          <cell r="BA14" t="str">
            <v>Sep 1999 Qtr</v>
          </cell>
          <cell r="BB14" t="str">
            <v>Oct 1999</v>
          </cell>
          <cell r="BC14" t="str">
            <v>Nov 1999</v>
          </cell>
          <cell r="BD14" t="str">
            <v>Dec 1999</v>
          </cell>
          <cell r="BE14" t="str">
            <v>Dec 1999 Qtr</v>
          </cell>
          <cell r="BF14" t="str">
            <v>Jan 2000</v>
          </cell>
          <cell r="BG14" t="str">
            <v>Feb 2000</v>
          </cell>
          <cell r="BH14" t="str">
            <v>Mar 2000</v>
          </cell>
          <cell r="BI14" t="str">
            <v>Mar 2000 Qtr</v>
          </cell>
          <cell r="BJ14" t="str">
            <v>Apr 2000</v>
          </cell>
          <cell r="BK14" t="str">
            <v>May 2000</v>
          </cell>
          <cell r="BL14" t="str">
            <v>Jun 2000</v>
          </cell>
          <cell r="BM14" t="str">
            <v>Jun 2000 Qtr</v>
          </cell>
        </row>
        <row r="15">
          <cell r="A15" t="str">
            <v>TOP</v>
          </cell>
          <cell r="B15">
            <v>15</v>
          </cell>
          <cell r="C15">
            <v>8</v>
          </cell>
          <cell r="D15">
            <v>10</v>
          </cell>
          <cell r="E15">
            <v>33</v>
          </cell>
          <cell r="F15">
            <v>19</v>
          </cell>
          <cell r="G15">
            <v>17</v>
          </cell>
          <cell r="H15">
            <v>9</v>
          </cell>
          <cell r="I15">
            <v>45</v>
          </cell>
          <cell r="J15">
            <v>11</v>
          </cell>
          <cell r="K15">
            <v>5</v>
          </cell>
          <cell r="L15">
            <v>10</v>
          </cell>
          <cell r="M15">
            <v>26</v>
          </cell>
          <cell r="N15">
            <v>11</v>
          </cell>
          <cell r="O15">
            <v>12</v>
          </cell>
          <cell r="P15">
            <v>10</v>
          </cell>
          <cell r="Q15">
            <v>33</v>
          </cell>
          <cell r="R15">
            <v>3</v>
          </cell>
          <cell r="S15">
            <v>5</v>
          </cell>
          <cell r="T15">
            <v>9</v>
          </cell>
          <cell r="U15">
            <v>17</v>
          </cell>
          <cell r="V15">
            <v>8</v>
          </cell>
          <cell r="W15">
            <v>6</v>
          </cell>
          <cell r="X15">
            <v>4</v>
          </cell>
          <cell r="Y15">
            <v>18</v>
          </cell>
          <cell r="Z15">
            <v>8</v>
          </cell>
          <cell r="AA15">
            <v>7</v>
          </cell>
          <cell r="AB15">
            <v>4</v>
          </cell>
          <cell r="AC15">
            <v>19</v>
          </cell>
          <cell r="AD15">
            <v>6</v>
          </cell>
          <cell r="AE15">
            <v>9</v>
          </cell>
          <cell r="AF15">
            <v>1</v>
          </cell>
          <cell r="AG15">
            <v>16</v>
          </cell>
          <cell r="AH15">
            <v>5</v>
          </cell>
          <cell r="AI15">
            <v>1</v>
          </cell>
          <cell r="AJ15">
            <v>3</v>
          </cell>
          <cell r="AK15">
            <v>9</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row r="16">
          <cell r="A16" t="str">
            <v>CBA GROUP TOTAL</v>
          </cell>
          <cell r="B16">
            <v>47</v>
          </cell>
          <cell r="C16">
            <v>48</v>
          </cell>
          <cell r="D16">
            <v>49</v>
          </cell>
          <cell r="E16">
            <v>144</v>
          </cell>
          <cell r="F16">
            <v>61</v>
          </cell>
          <cell r="G16">
            <v>64</v>
          </cell>
          <cell r="H16">
            <v>45</v>
          </cell>
          <cell r="I16">
            <v>170</v>
          </cell>
          <cell r="J16">
            <v>65</v>
          </cell>
          <cell r="K16">
            <v>66</v>
          </cell>
          <cell r="L16">
            <v>45</v>
          </cell>
          <cell r="M16">
            <v>176</v>
          </cell>
          <cell r="N16">
            <v>54</v>
          </cell>
          <cell r="O16">
            <v>68</v>
          </cell>
          <cell r="P16">
            <v>48</v>
          </cell>
          <cell r="Q16">
            <v>170</v>
          </cell>
          <cell r="R16">
            <v>34</v>
          </cell>
          <cell r="S16">
            <v>50</v>
          </cell>
          <cell r="T16">
            <v>59</v>
          </cell>
          <cell r="U16">
            <v>143</v>
          </cell>
          <cell r="V16">
            <v>60</v>
          </cell>
          <cell r="W16">
            <v>47</v>
          </cell>
          <cell r="X16">
            <v>41</v>
          </cell>
          <cell r="Y16">
            <v>148</v>
          </cell>
          <cell r="Z16">
            <v>45</v>
          </cell>
          <cell r="AA16">
            <v>52</v>
          </cell>
          <cell r="AB16">
            <v>62</v>
          </cell>
          <cell r="AC16">
            <v>159</v>
          </cell>
          <cell r="AD16">
            <v>43</v>
          </cell>
          <cell r="AE16">
            <v>53</v>
          </cell>
          <cell r="AF16">
            <v>37</v>
          </cell>
          <cell r="AG16">
            <v>133</v>
          </cell>
          <cell r="AH16">
            <v>24</v>
          </cell>
          <cell r="AI16">
            <v>19</v>
          </cell>
          <cell r="AJ16">
            <v>11</v>
          </cell>
          <cell r="AK16">
            <v>5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row>
        <row r="31">
          <cell r="B31" t="str">
            <v>Jul 1996</v>
          </cell>
          <cell r="C31" t="str">
            <v>Aug 1996</v>
          </cell>
          <cell r="D31" t="str">
            <v>Sep 1996</v>
          </cell>
          <cell r="E31" t="str">
            <v>Sep 1996 Qtr</v>
          </cell>
          <cell r="F31" t="str">
            <v>Oct 1996</v>
          </cell>
          <cell r="G31" t="str">
            <v>Nov 1996</v>
          </cell>
          <cell r="H31" t="str">
            <v>Dec 1996</v>
          </cell>
          <cell r="I31" t="str">
            <v>Dec 1996 Qtr</v>
          </cell>
          <cell r="J31" t="str">
            <v>Jan 1997</v>
          </cell>
          <cell r="K31" t="str">
            <v>Feb 1997</v>
          </cell>
          <cell r="L31" t="str">
            <v>Mar 1997</v>
          </cell>
          <cell r="M31" t="str">
            <v>Mar 1997 Qtr</v>
          </cell>
          <cell r="N31" t="str">
            <v>Apr 1997</v>
          </cell>
          <cell r="O31" t="str">
            <v>May 1997</v>
          </cell>
          <cell r="P31" t="str">
            <v>Jun 1997</v>
          </cell>
          <cell r="Q31" t="str">
            <v>Jun 1997 Qtr</v>
          </cell>
          <cell r="R31" t="str">
            <v>Jul 1997</v>
          </cell>
          <cell r="S31" t="str">
            <v>Aug 1997</v>
          </cell>
          <cell r="T31" t="str">
            <v>Sep 1997</v>
          </cell>
          <cell r="U31" t="str">
            <v>Sep 1997 Qtr</v>
          </cell>
          <cell r="V31" t="str">
            <v>Oct 1997</v>
          </cell>
          <cell r="W31" t="str">
            <v>Nov 1997</v>
          </cell>
          <cell r="X31" t="str">
            <v>Dec 1997</v>
          </cell>
          <cell r="Y31" t="str">
            <v>Dec 1997 Qtr</v>
          </cell>
          <cell r="Z31" t="str">
            <v>Jan 1998</v>
          </cell>
          <cell r="AA31" t="str">
            <v>Feb 1998</v>
          </cell>
          <cell r="AB31" t="str">
            <v>Mar 1998</v>
          </cell>
          <cell r="AC31" t="str">
            <v>Mar 1998 Qtr</v>
          </cell>
          <cell r="AD31" t="str">
            <v>Apr 1998</v>
          </cell>
          <cell r="AE31" t="str">
            <v>May 1998</v>
          </cell>
          <cell r="AF31" t="str">
            <v>Jun 1998</v>
          </cell>
          <cell r="AG31" t="str">
            <v>Jun 1998 Qtr</v>
          </cell>
          <cell r="AH31" t="str">
            <v>Jul 1998</v>
          </cell>
          <cell r="AI31" t="str">
            <v>Aug 1998</v>
          </cell>
          <cell r="AJ31" t="str">
            <v>Sep 1998</v>
          </cell>
          <cell r="AK31" t="str">
            <v>Sep 1998 Qtr</v>
          </cell>
          <cell r="AL31" t="str">
            <v>Oct 1998</v>
          </cell>
          <cell r="AM31" t="str">
            <v>Nov 1998</v>
          </cell>
          <cell r="AN31" t="str">
            <v>Dec 1998</v>
          </cell>
          <cell r="AO31" t="str">
            <v>Dec 1998 Qtr</v>
          </cell>
          <cell r="AP31" t="str">
            <v>Jan 1999</v>
          </cell>
          <cell r="AQ31" t="str">
            <v>Feb 1999</v>
          </cell>
          <cell r="AR31" t="str">
            <v>Mar 1999</v>
          </cell>
          <cell r="AS31" t="str">
            <v>Mar 1999 Qtr</v>
          </cell>
          <cell r="AT31" t="str">
            <v>Apr 1999</v>
          </cell>
          <cell r="AU31" t="str">
            <v>May 1999</v>
          </cell>
          <cell r="AV31" t="str">
            <v>Jun 1999</v>
          </cell>
          <cell r="AW31" t="str">
            <v>Jun 1999 Qtr</v>
          </cell>
          <cell r="AX31" t="str">
            <v>Jul 1999</v>
          </cell>
          <cell r="AY31" t="str">
            <v>Aug 1999</v>
          </cell>
          <cell r="AZ31" t="str">
            <v>Sep 1999</v>
          </cell>
          <cell r="BA31" t="str">
            <v>Sep 1999 Qtr</v>
          </cell>
          <cell r="BB31" t="str">
            <v>Oct 1999</v>
          </cell>
          <cell r="BC31" t="str">
            <v>Nov 1999</v>
          </cell>
          <cell r="BD31" t="str">
            <v>Dec 1999</v>
          </cell>
          <cell r="BE31" t="str">
            <v>Dec 1999 Qtr</v>
          </cell>
          <cell r="BF31" t="str">
            <v>Jan 2000</v>
          </cell>
          <cell r="BG31" t="str">
            <v>Feb 2000</v>
          </cell>
          <cell r="BH31" t="str">
            <v>Mar 2000</v>
          </cell>
          <cell r="BI31" t="str">
            <v>Mar 2000 Qtr</v>
          </cell>
          <cell r="BJ31" t="str">
            <v>Apr 2000</v>
          </cell>
          <cell r="BK31" t="str">
            <v>May 2000</v>
          </cell>
          <cell r="BL31" t="str">
            <v>Jun 2000</v>
          </cell>
          <cell r="BM31" t="str">
            <v>Jun 2000 Qtr</v>
          </cell>
        </row>
        <row r="32">
          <cell r="A32" t="str">
            <v>TOP</v>
          </cell>
          <cell r="B32">
            <v>4</v>
          </cell>
          <cell r="C32">
            <v>2</v>
          </cell>
          <cell r="D32">
            <v>3</v>
          </cell>
          <cell r="E32">
            <v>9</v>
          </cell>
          <cell r="F32">
            <v>2</v>
          </cell>
          <cell r="G32">
            <v>4</v>
          </cell>
          <cell r="H32">
            <v>2</v>
          </cell>
          <cell r="I32">
            <v>8</v>
          </cell>
          <cell r="J32">
            <v>2</v>
          </cell>
          <cell r="K32">
            <v>1</v>
          </cell>
          <cell r="L32">
            <v>3</v>
          </cell>
          <cell r="M32">
            <v>6</v>
          </cell>
          <cell r="N32">
            <v>4</v>
          </cell>
          <cell r="O32">
            <v>3</v>
          </cell>
          <cell r="P32">
            <v>4</v>
          </cell>
          <cell r="Q32">
            <v>11</v>
          </cell>
          <cell r="R32">
            <v>0</v>
          </cell>
          <cell r="S32">
            <v>0</v>
          </cell>
          <cell r="T32">
            <v>2</v>
          </cell>
          <cell r="U32">
            <v>2</v>
          </cell>
          <cell r="V32">
            <v>1</v>
          </cell>
          <cell r="W32">
            <v>3</v>
          </cell>
          <cell r="X32">
            <v>0</v>
          </cell>
          <cell r="Y32">
            <v>4</v>
          </cell>
          <cell r="Z32">
            <v>2</v>
          </cell>
          <cell r="AA32">
            <v>0</v>
          </cell>
          <cell r="AB32">
            <v>1</v>
          </cell>
          <cell r="AC32">
            <v>3</v>
          </cell>
          <cell r="AD32">
            <v>1</v>
          </cell>
          <cell r="AE32">
            <v>4</v>
          </cell>
          <cell r="AF32">
            <v>0</v>
          </cell>
          <cell r="AG32">
            <v>5</v>
          </cell>
          <cell r="AH32">
            <v>3</v>
          </cell>
          <cell r="AI32">
            <v>1</v>
          </cell>
          <cell r="AJ32">
            <v>1</v>
          </cell>
          <cell r="AK32">
            <v>5</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row>
        <row r="33">
          <cell r="A33" t="str">
            <v>CBA GROUP TOTAL</v>
          </cell>
          <cell r="B33">
            <v>15</v>
          </cell>
          <cell r="C33">
            <v>10</v>
          </cell>
          <cell r="D33">
            <v>15</v>
          </cell>
          <cell r="E33">
            <v>40</v>
          </cell>
          <cell r="F33">
            <v>13</v>
          </cell>
          <cell r="G33">
            <v>13</v>
          </cell>
          <cell r="H33">
            <v>10</v>
          </cell>
          <cell r="I33">
            <v>36</v>
          </cell>
          <cell r="J33">
            <v>15</v>
          </cell>
          <cell r="K33">
            <v>20</v>
          </cell>
          <cell r="L33">
            <v>11</v>
          </cell>
          <cell r="M33">
            <v>46</v>
          </cell>
          <cell r="N33">
            <v>15</v>
          </cell>
          <cell r="O33">
            <v>19</v>
          </cell>
          <cell r="P33">
            <v>12</v>
          </cell>
          <cell r="Q33">
            <v>46</v>
          </cell>
          <cell r="R33">
            <v>7</v>
          </cell>
          <cell r="S33">
            <v>8</v>
          </cell>
          <cell r="T33">
            <v>16</v>
          </cell>
          <cell r="U33">
            <v>31</v>
          </cell>
          <cell r="V33">
            <v>17</v>
          </cell>
          <cell r="W33">
            <v>15</v>
          </cell>
          <cell r="X33">
            <v>15</v>
          </cell>
          <cell r="Y33">
            <v>47</v>
          </cell>
          <cell r="Z33">
            <v>15</v>
          </cell>
          <cell r="AA33">
            <v>12</v>
          </cell>
          <cell r="AB33">
            <v>18</v>
          </cell>
          <cell r="AC33">
            <v>45</v>
          </cell>
          <cell r="AD33">
            <v>10</v>
          </cell>
          <cell r="AE33">
            <v>20</v>
          </cell>
          <cell r="AF33">
            <v>8</v>
          </cell>
          <cell r="AG33">
            <v>38</v>
          </cell>
          <cell r="AH33">
            <v>7</v>
          </cell>
          <cell r="AI33">
            <v>7</v>
          </cell>
          <cell r="AJ33">
            <v>1</v>
          </cell>
          <cell r="AK33">
            <v>15</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row>
        <row r="38">
          <cell r="B38" t="str">
            <v>Jul 1996</v>
          </cell>
          <cell r="C38" t="str">
            <v>Aug 1996</v>
          </cell>
          <cell r="D38" t="str">
            <v>Sep 1996</v>
          </cell>
          <cell r="E38" t="str">
            <v>Sep 1996 Qtr</v>
          </cell>
          <cell r="F38" t="str">
            <v>Oct 1996</v>
          </cell>
          <cell r="G38" t="str">
            <v>Nov 1996</v>
          </cell>
          <cell r="H38" t="str">
            <v>Dec 1996</v>
          </cell>
          <cell r="I38" t="str">
            <v>Dec 1996 Qtr</v>
          </cell>
          <cell r="J38" t="str">
            <v>Jan 1997</v>
          </cell>
          <cell r="K38" t="str">
            <v>Feb 1997</v>
          </cell>
          <cell r="L38" t="str">
            <v>Mar 1997</v>
          </cell>
          <cell r="M38" t="str">
            <v>Mar 1997 Qtr</v>
          </cell>
          <cell r="N38" t="str">
            <v>Apr 1997</v>
          </cell>
          <cell r="O38" t="str">
            <v>May 1997</v>
          </cell>
          <cell r="P38" t="str">
            <v>Jun 1997</v>
          </cell>
          <cell r="Q38" t="str">
            <v>Jun 1997 Qtr</v>
          </cell>
          <cell r="R38" t="str">
            <v>Jul 1997</v>
          </cell>
          <cell r="S38" t="str">
            <v>Aug 1997</v>
          </cell>
          <cell r="T38" t="str">
            <v>Sep 1997</v>
          </cell>
          <cell r="U38" t="str">
            <v>Sep 1997 Qtr</v>
          </cell>
          <cell r="V38" t="str">
            <v>Oct 1997</v>
          </cell>
          <cell r="W38" t="str">
            <v>Nov 1997</v>
          </cell>
          <cell r="X38" t="str">
            <v>Dec 1997</v>
          </cell>
          <cell r="Y38" t="str">
            <v>Dec 1997 Qtr</v>
          </cell>
          <cell r="Z38" t="str">
            <v>Jan 1998</v>
          </cell>
          <cell r="AA38" t="str">
            <v>Feb 1998</v>
          </cell>
          <cell r="AB38" t="str">
            <v>Mar 1998</v>
          </cell>
          <cell r="AC38" t="str">
            <v>Mar 1998 Qtr</v>
          </cell>
          <cell r="AD38" t="str">
            <v>Apr 1998</v>
          </cell>
          <cell r="AE38" t="str">
            <v>May 1998</v>
          </cell>
          <cell r="AF38" t="str">
            <v>Jun 1998</v>
          </cell>
          <cell r="AG38" t="str">
            <v>Jun 1998 Qtr</v>
          </cell>
          <cell r="AH38" t="str">
            <v>Jul 1998</v>
          </cell>
          <cell r="AI38" t="str">
            <v>Aug 1998</v>
          </cell>
          <cell r="AJ38" t="str">
            <v>Sep 1998</v>
          </cell>
          <cell r="AK38" t="str">
            <v>Sep 1998 Qtr</v>
          </cell>
          <cell r="AL38" t="str">
            <v>Oct 1998</v>
          </cell>
          <cell r="AM38" t="str">
            <v>Nov 1998</v>
          </cell>
          <cell r="AN38" t="str">
            <v>Dec 1998</v>
          </cell>
          <cell r="AO38" t="str">
            <v>Dec 1998 Qtr</v>
          </cell>
          <cell r="AP38" t="str">
            <v>Jan 1999</v>
          </cell>
          <cell r="AQ38" t="str">
            <v>Feb 1999</v>
          </cell>
          <cell r="AR38" t="str">
            <v>Mar 1999</v>
          </cell>
          <cell r="AS38" t="str">
            <v>Mar 1999 Qtr</v>
          </cell>
          <cell r="AT38" t="str">
            <v>Apr 1999</v>
          </cell>
          <cell r="AU38" t="str">
            <v>May 1999</v>
          </cell>
          <cell r="AV38" t="str">
            <v>Jun 1999</v>
          </cell>
          <cell r="AW38" t="str">
            <v>Jun 1999 Qtr</v>
          </cell>
          <cell r="AX38" t="str">
            <v>Jul 1999</v>
          </cell>
          <cell r="AY38" t="str">
            <v>Aug 1999</v>
          </cell>
          <cell r="AZ38" t="str">
            <v>Sep 1999</v>
          </cell>
          <cell r="BA38" t="str">
            <v>Sep 1999 Qtr</v>
          </cell>
          <cell r="BB38" t="str">
            <v>Oct 1999</v>
          </cell>
          <cell r="BC38" t="str">
            <v>Nov 1999</v>
          </cell>
          <cell r="BD38" t="str">
            <v>Dec 1999</v>
          </cell>
          <cell r="BE38" t="str">
            <v>Dec 1999 Qtr</v>
          </cell>
          <cell r="BF38" t="str">
            <v>Jan 2000</v>
          </cell>
          <cell r="BG38" t="str">
            <v>Feb 2000</v>
          </cell>
          <cell r="BH38" t="str">
            <v>Mar 2000</v>
          </cell>
          <cell r="BI38" t="str">
            <v>Mar 2000 Qtr</v>
          </cell>
          <cell r="BJ38" t="str">
            <v>Apr 2000</v>
          </cell>
          <cell r="BK38" t="str">
            <v>May 2000</v>
          </cell>
          <cell r="BL38" t="str">
            <v>Jun 2000</v>
          </cell>
          <cell r="BM38" t="str">
            <v>Jun 2000 Qtr</v>
          </cell>
        </row>
        <row r="39">
          <cell r="A39" t="str">
            <v>TOP</v>
          </cell>
          <cell r="B39">
            <v>6142.19</v>
          </cell>
          <cell r="C39">
            <v>6064.66</v>
          </cell>
          <cell r="D39">
            <v>6016.42</v>
          </cell>
          <cell r="E39">
            <v>6074.4233333333323</v>
          </cell>
          <cell r="F39">
            <v>6001.12</v>
          </cell>
          <cell r="G39">
            <v>6060.99</v>
          </cell>
          <cell r="H39">
            <v>6046.41</v>
          </cell>
          <cell r="I39">
            <v>6036.1733333333332</v>
          </cell>
          <cell r="J39">
            <v>6023.12</v>
          </cell>
          <cell r="K39">
            <v>5951.87</v>
          </cell>
          <cell r="L39">
            <v>5994.49</v>
          </cell>
          <cell r="M39">
            <v>5989.8266666666668</v>
          </cell>
          <cell r="N39">
            <v>6706.9</v>
          </cell>
          <cell r="O39">
            <v>6643.65</v>
          </cell>
          <cell r="P39">
            <v>6600.46</v>
          </cell>
          <cell r="Q39">
            <v>6650.3366666666661</v>
          </cell>
          <cell r="R39">
            <v>6580.87</v>
          </cell>
          <cell r="S39">
            <v>6562.58</v>
          </cell>
          <cell r="T39">
            <v>6352.54</v>
          </cell>
          <cell r="U39">
            <v>6498.6633333333339</v>
          </cell>
          <cell r="V39">
            <v>4994.8100000000004</v>
          </cell>
          <cell r="W39">
            <v>4990</v>
          </cell>
          <cell r="X39">
            <v>4717.66</v>
          </cell>
          <cell r="Y39">
            <v>4900.8233333333337</v>
          </cell>
          <cell r="Z39">
            <v>4660.7</v>
          </cell>
          <cell r="AA39">
            <v>4641.91</v>
          </cell>
          <cell r="AB39">
            <v>4546.21</v>
          </cell>
          <cell r="AC39">
            <v>4616.2733333333335</v>
          </cell>
          <cell r="AD39">
            <v>4526.92</v>
          </cell>
          <cell r="AE39">
            <v>4464.8599999999997</v>
          </cell>
          <cell r="AF39">
            <v>4429.59</v>
          </cell>
          <cell r="AG39">
            <v>4473.79</v>
          </cell>
          <cell r="AH39">
            <v>4520.22</v>
          </cell>
          <cell r="AI39">
            <v>4485.09</v>
          </cell>
          <cell r="AJ39">
            <v>4421.24</v>
          </cell>
          <cell r="AK39">
            <v>4475.5166666666673</v>
          </cell>
          <cell r="AL39">
            <v>0</v>
          </cell>
          <cell r="AM39">
            <v>0</v>
          </cell>
          <cell r="AN39">
            <v>0</v>
          </cell>
          <cell r="AO39" t="e">
            <v>#DIV/0!</v>
          </cell>
          <cell r="AP39">
            <v>0</v>
          </cell>
          <cell r="AQ39">
            <v>0</v>
          </cell>
          <cell r="AR39">
            <v>0</v>
          </cell>
          <cell r="AS39" t="e">
            <v>#DIV/0!</v>
          </cell>
          <cell r="AT39">
            <v>0</v>
          </cell>
          <cell r="AU39">
            <v>0</v>
          </cell>
          <cell r="AV39">
            <v>0</v>
          </cell>
          <cell r="AW39" t="e">
            <v>#DIV/0!</v>
          </cell>
          <cell r="AX39">
            <v>0</v>
          </cell>
          <cell r="AY39">
            <v>0</v>
          </cell>
          <cell r="AZ39">
            <v>0</v>
          </cell>
          <cell r="BA39" t="e">
            <v>#DIV/0!</v>
          </cell>
          <cell r="BB39">
            <v>0</v>
          </cell>
          <cell r="BC39">
            <v>0</v>
          </cell>
          <cell r="BD39">
            <v>0</v>
          </cell>
          <cell r="BE39" t="e">
            <v>#DIV/0!</v>
          </cell>
          <cell r="BF39">
            <v>0</v>
          </cell>
          <cell r="BG39">
            <v>0</v>
          </cell>
          <cell r="BH39">
            <v>0</v>
          </cell>
          <cell r="BI39" t="e">
            <v>#DIV/0!</v>
          </cell>
          <cell r="BJ39">
            <v>0</v>
          </cell>
          <cell r="BK39">
            <v>0</v>
          </cell>
          <cell r="BL39">
            <v>0</v>
          </cell>
          <cell r="BM39" t="e">
            <v>#DIV/0!</v>
          </cell>
        </row>
        <row r="40">
          <cell r="A40" t="str">
            <v>CBA GROUP TOTAL</v>
          </cell>
          <cell r="B40">
            <v>31039.359999999997</v>
          </cell>
          <cell r="C40">
            <v>31039.09</v>
          </cell>
          <cell r="D40">
            <v>31044.910000000003</v>
          </cell>
          <cell r="E40">
            <v>31041.119999999999</v>
          </cell>
          <cell r="F40">
            <v>31050.920000000002</v>
          </cell>
          <cell r="G40">
            <v>30884.489999999998</v>
          </cell>
          <cell r="H40">
            <v>30782.45</v>
          </cell>
          <cell r="I40">
            <v>30905.953333333335</v>
          </cell>
          <cell r="J40">
            <v>30622.350000000002</v>
          </cell>
          <cell r="K40">
            <v>30386.120000000003</v>
          </cell>
          <cell r="L40">
            <v>30280.990000000005</v>
          </cell>
          <cell r="M40">
            <v>30429.820000000003</v>
          </cell>
          <cell r="N40">
            <v>30165.860000000008</v>
          </cell>
          <cell r="O40">
            <v>30012.080000000002</v>
          </cell>
          <cell r="P40">
            <v>29964.21</v>
          </cell>
          <cell r="Q40">
            <v>30047.383333333335</v>
          </cell>
          <cell r="R40">
            <v>29822.509999999995</v>
          </cell>
          <cell r="S40">
            <v>29739.530000000006</v>
          </cell>
          <cell r="T40">
            <v>29734.880000000001</v>
          </cell>
          <cell r="U40">
            <v>29765.64</v>
          </cell>
          <cell r="V40">
            <v>28431.88</v>
          </cell>
          <cell r="W40">
            <v>28439.31</v>
          </cell>
          <cell r="X40">
            <v>28157.309999999998</v>
          </cell>
          <cell r="Y40">
            <v>28342.833333333332</v>
          </cell>
          <cell r="Z40">
            <v>27963.54</v>
          </cell>
          <cell r="AA40">
            <v>27753.9</v>
          </cell>
          <cell r="AB40">
            <v>27628.589999999997</v>
          </cell>
          <cell r="AC40">
            <v>27782.01</v>
          </cell>
          <cell r="AD40">
            <v>27525.010000000002</v>
          </cell>
          <cell r="AE40">
            <v>27392.460000000003</v>
          </cell>
          <cell r="AF40">
            <v>26854.38</v>
          </cell>
          <cell r="AG40">
            <v>27257.283333333336</v>
          </cell>
          <cell r="AH40">
            <v>26362.700000000008</v>
          </cell>
          <cell r="AI40">
            <v>25999.350000000002</v>
          </cell>
          <cell r="AJ40">
            <v>25655.190000000002</v>
          </cell>
          <cell r="AK40">
            <v>26005.746666666673</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row>
        <row r="46">
          <cell r="B46" t="str">
            <v>Jul 1996</v>
          </cell>
          <cell r="C46" t="str">
            <v>Aug 1996</v>
          </cell>
          <cell r="D46" t="str">
            <v>Sep 1996</v>
          </cell>
          <cell r="E46" t="str">
            <v>Sep 1996 Qtr</v>
          </cell>
          <cell r="F46" t="str">
            <v>Oct 1996</v>
          </cell>
          <cell r="G46" t="str">
            <v>Nov 1996</v>
          </cell>
          <cell r="H46" t="str">
            <v>Dec 1996</v>
          </cell>
          <cell r="I46" t="str">
            <v>Dec 1996 Qtr</v>
          </cell>
          <cell r="J46" t="str">
            <v>Jan 1997</v>
          </cell>
          <cell r="K46" t="str">
            <v>Feb 1997</v>
          </cell>
          <cell r="L46" t="str">
            <v>Mar 1997</v>
          </cell>
          <cell r="M46" t="str">
            <v>Mar 1997 Qtr</v>
          </cell>
          <cell r="N46" t="str">
            <v>Apr 1997</v>
          </cell>
          <cell r="O46" t="str">
            <v>May 1997</v>
          </cell>
          <cell r="P46" t="str">
            <v>Jun 1997</v>
          </cell>
          <cell r="Q46" t="str">
            <v>Jun 1997 Qtr</v>
          </cell>
          <cell r="R46" t="str">
            <v>Jul 1997</v>
          </cell>
          <cell r="S46" t="str">
            <v>Aug 1997</v>
          </cell>
          <cell r="T46" t="str">
            <v>Sep 1997</v>
          </cell>
          <cell r="U46" t="str">
            <v>Sep 1997 Qtr</v>
          </cell>
          <cell r="V46" t="str">
            <v>Oct 1997</v>
          </cell>
          <cell r="W46" t="str">
            <v>Nov 1997</v>
          </cell>
          <cell r="X46" t="str">
            <v>Dec 1997</v>
          </cell>
          <cell r="Y46" t="str">
            <v>Dec 1997 Qtr</v>
          </cell>
          <cell r="Z46" t="str">
            <v>Jan 1998</v>
          </cell>
          <cell r="AA46" t="str">
            <v>Feb 1998</v>
          </cell>
          <cell r="AB46" t="str">
            <v>Mar 1998</v>
          </cell>
          <cell r="AC46" t="str">
            <v>Mar 1998 Qtr</v>
          </cell>
          <cell r="AD46" t="str">
            <v>Apr 1998</v>
          </cell>
          <cell r="AE46" t="str">
            <v>May 1998</v>
          </cell>
          <cell r="AF46" t="str">
            <v>Jun 1998</v>
          </cell>
          <cell r="AG46" t="str">
            <v>Jun 1998 Qtr</v>
          </cell>
          <cell r="AH46" t="str">
            <v>Jul 1998</v>
          </cell>
          <cell r="AI46" t="str">
            <v>Aug 1998</v>
          </cell>
          <cell r="AJ46" t="str">
            <v>Sep 1998</v>
          </cell>
          <cell r="AK46" t="str">
            <v>Sep 1998 Qtr</v>
          </cell>
          <cell r="AL46" t="str">
            <v>Oct 1998</v>
          </cell>
          <cell r="AM46" t="str">
            <v>Nov 1998</v>
          </cell>
          <cell r="AN46" t="str">
            <v>Dec 1998</v>
          </cell>
          <cell r="AO46" t="str">
            <v>Dec 1998 Qtr</v>
          </cell>
          <cell r="AP46" t="str">
            <v>Jan 1999</v>
          </cell>
          <cell r="AQ46" t="str">
            <v>Feb 1999</v>
          </cell>
          <cell r="AR46" t="str">
            <v>Mar 1999</v>
          </cell>
          <cell r="AS46" t="str">
            <v>Mar 1999 Qtr</v>
          </cell>
          <cell r="AT46" t="str">
            <v>Apr 1999</v>
          </cell>
          <cell r="AU46" t="str">
            <v>May 1999</v>
          </cell>
          <cell r="AV46" t="str">
            <v>Jun 1999</v>
          </cell>
          <cell r="AW46" t="str">
            <v>Jun 1999 Qtr</v>
          </cell>
          <cell r="AX46" t="str">
            <v>Jul 1999</v>
          </cell>
          <cell r="AY46" t="str">
            <v>Aug 1999</v>
          </cell>
          <cell r="AZ46" t="str">
            <v>Sep 1999</v>
          </cell>
          <cell r="BA46" t="str">
            <v>Sep 1999 Qtr</v>
          </cell>
          <cell r="BB46" t="str">
            <v>Oct 1999</v>
          </cell>
          <cell r="BC46" t="str">
            <v>Nov 1999</v>
          </cell>
          <cell r="BD46" t="str">
            <v>Dec 1999</v>
          </cell>
          <cell r="BE46" t="str">
            <v>Dec 1999 Qtr</v>
          </cell>
          <cell r="BF46" t="str">
            <v>Jan 2000</v>
          </cell>
          <cell r="BG46" t="str">
            <v>Feb 2000</v>
          </cell>
          <cell r="BH46" t="str">
            <v>Mar 2000</v>
          </cell>
          <cell r="BI46" t="str">
            <v>Mar 2000 Qtr</v>
          </cell>
          <cell r="BJ46" t="str">
            <v>Apr 2000</v>
          </cell>
          <cell r="BK46" t="str">
            <v>May 2000</v>
          </cell>
          <cell r="BL46" t="str">
            <v>Jun 2000</v>
          </cell>
          <cell r="BM46" t="str">
            <v>Jun 2000 Qtr</v>
          </cell>
        </row>
        <row r="47">
          <cell r="A47" t="str">
            <v>TOP</v>
          </cell>
          <cell r="B47">
            <v>968137.7</v>
          </cell>
          <cell r="C47">
            <v>882836.72</v>
          </cell>
          <cell r="D47">
            <v>869390.2</v>
          </cell>
          <cell r="E47">
            <v>2720364.62</v>
          </cell>
          <cell r="F47">
            <v>857002.91</v>
          </cell>
          <cell r="G47">
            <v>872979.83</v>
          </cell>
          <cell r="H47">
            <v>821766.01</v>
          </cell>
          <cell r="I47">
            <v>2551748.75</v>
          </cell>
          <cell r="J47">
            <v>831806.79</v>
          </cell>
          <cell r="K47">
            <v>818325.19</v>
          </cell>
          <cell r="L47">
            <v>790519.37</v>
          </cell>
          <cell r="M47">
            <v>2440651.35</v>
          </cell>
          <cell r="N47">
            <v>971460.19</v>
          </cell>
          <cell r="O47">
            <v>1019255.51</v>
          </cell>
          <cell r="P47">
            <v>906550.8</v>
          </cell>
          <cell r="Q47">
            <v>2897266.5</v>
          </cell>
          <cell r="R47">
            <v>1116545.6200000001</v>
          </cell>
          <cell r="S47">
            <v>1016703.59</v>
          </cell>
          <cell r="T47">
            <v>1027896</v>
          </cell>
          <cell r="U47">
            <v>3161145.21</v>
          </cell>
          <cell r="V47">
            <v>805183.48</v>
          </cell>
          <cell r="W47">
            <v>700804.82</v>
          </cell>
          <cell r="X47">
            <v>740876.33</v>
          </cell>
          <cell r="Y47">
            <v>2246864.63</v>
          </cell>
          <cell r="Z47">
            <v>692660.78</v>
          </cell>
          <cell r="AA47">
            <v>623796.59</v>
          </cell>
          <cell r="AB47">
            <v>678303.93</v>
          </cell>
          <cell r="AC47">
            <v>1994761.3000000003</v>
          </cell>
          <cell r="AD47">
            <v>676254.61</v>
          </cell>
          <cell r="AE47">
            <v>637002.11</v>
          </cell>
          <cell r="AF47">
            <v>671162.27</v>
          </cell>
          <cell r="AG47">
            <v>1984418.99</v>
          </cell>
          <cell r="AH47">
            <v>707043.95</v>
          </cell>
          <cell r="AI47">
            <v>640024.85</v>
          </cell>
          <cell r="AJ47">
            <v>670853.23</v>
          </cell>
          <cell r="AK47">
            <v>2017922.0299999998</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row>
        <row r="48">
          <cell r="A48" t="str">
            <v>CBA GROUP TOTAL</v>
          </cell>
          <cell r="B48">
            <v>4952475.32</v>
          </cell>
          <cell r="C48">
            <v>4580188.9400000004</v>
          </cell>
          <cell r="D48">
            <v>4520867.28</v>
          </cell>
          <cell r="E48">
            <v>14053531.539999999</v>
          </cell>
          <cell r="F48">
            <v>4441272.16</v>
          </cell>
          <cell r="G48">
            <v>4493157.43</v>
          </cell>
          <cell r="H48">
            <v>4209850.93</v>
          </cell>
          <cell r="I48">
            <v>13144280.52</v>
          </cell>
          <cell r="J48">
            <v>4305847.37</v>
          </cell>
          <cell r="K48">
            <v>4234354.6599999992</v>
          </cell>
          <cell r="L48">
            <v>4036259.6700000004</v>
          </cell>
          <cell r="M48">
            <v>12576461.700000001</v>
          </cell>
          <cell r="N48">
            <v>4403290.74</v>
          </cell>
          <cell r="O48">
            <v>4658200.26</v>
          </cell>
          <cell r="P48">
            <v>4196315.6400000006</v>
          </cell>
          <cell r="Q48">
            <v>13257806.640000001</v>
          </cell>
          <cell r="R48">
            <v>5055613.8599999994</v>
          </cell>
          <cell r="S48">
            <v>4621974.04</v>
          </cell>
          <cell r="T48">
            <v>4853898.7300000004</v>
          </cell>
          <cell r="U48">
            <v>14531486.629999999</v>
          </cell>
          <cell r="V48">
            <v>4640891.38</v>
          </cell>
          <cell r="W48">
            <v>4049394.06</v>
          </cell>
          <cell r="X48">
            <v>4495272</v>
          </cell>
          <cell r="Y48">
            <v>13185557.439999998</v>
          </cell>
          <cell r="Z48">
            <v>4228830.16</v>
          </cell>
          <cell r="AA48">
            <v>3812861.8</v>
          </cell>
          <cell r="AB48">
            <v>4180778.9799999995</v>
          </cell>
          <cell r="AC48">
            <v>12222470.939999999</v>
          </cell>
          <cell r="AD48">
            <v>4155226.6199999996</v>
          </cell>
          <cell r="AE48">
            <v>3986032.0999999992</v>
          </cell>
          <cell r="AF48">
            <v>4139851.94</v>
          </cell>
          <cell r="AG48">
            <v>12281110.66</v>
          </cell>
          <cell r="AH48">
            <v>4165563.66</v>
          </cell>
          <cell r="AI48">
            <v>3768592.2800000007</v>
          </cell>
          <cell r="AJ48">
            <v>3941874.6</v>
          </cell>
          <cell r="AK48">
            <v>11876030.539999999</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row>
      </sheetData>
      <sheetData sheetId="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External Rebate"/>
      <sheetName val="Rebates for NCIT with GST"/>
      <sheetName val="Sheet1"/>
      <sheetName val="summary Before GST"/>
      <sheetName val="JOURNAL"/>
      <sheetName val="UNISON - Mgr Fee"/>
      <sheetName val="GST - Mgt Fee"/>
      <sheetName val="NCITCAPC"/>
      <sheetName val="NCITAST"/>
      <sheetName val="NCITDIVD"/>
      <sheetName val="NCITFIXD"/>
      <sheetName val="NCITFIXG"/>
      <sheetName val="NCITIST"/>
      <sheetName val="NCITISTC"/>
      <sheetName val="NCITNAMC"/>
      <sheetName val="NCITMOD"/>
      <sheetName val="NCITCAPH"/>
      <sheetName val="NCIT Div Tst - Summary"/>
    </sheetNames>
    <sheetDataSet>
      <sheetData sheetId="0" refreshError="1"/>
      <sheetData sheetId="1" refreshError="1">
        <row r="9">
          <cell r="C9" t="str">
            <v>ABL000001</v>
          </cell>
          <cell r="D9" t="str">
            <v>Cogent Nominees Pty Ltd ACF Australian Business Ltd</v>
          </cell>
          <cell r="E9" t="str">
            <v>Std</v>
          </cell>
          <cell r="F9" t="str">
            <v>Re-invest</v>
          </cell>
          <cell r="G9" t="str">
            <v>Rebate (inc. GST)</v>
          </cell>
        </row>
        <row r="10">
          <cell r="C10" t="str">
            <v>AER000001</v>
          </cell>
          <cell r="D10" t="str">
            <v>Perpetual Trustee Company Limited ATF Australian Eligible Rollover Fund</v>
          </cell>
          <cell r="E10" t="str">
            <v>Std</v>
          </cell>
          <cell r="F10" t="str">
            <v>Re-invest</v>
          </cell>
          <cell r="G10" t="str">
            <v>Rebate (inc. GST)</v>
          </cell>
        </row>
        <row r="11">
          <cell r="C11" t="str">
            <v>AIR000001</v>
          </cell>
          <cell r="D11" t="str">
            <v>Air New Zealand Superannuation Scheme</v>
          </cell>
          <cell r="E11" t="str">
            <v>Std</v>
          </cell>
          <cell r="F11" t="str">
            <v>Re-invest</v>
          </cell>
          <cell r="G11" t="str">
            <v>Rebate (ex. GST)</v>
          </cell>
        </row>
        <row r="12">
          <cell r="C12" t="str">
            <v>AMC000001</v>
          </cell>
          <cell r="D12" t="str">
            <v>National Nominees Ltd ACF AM Investment Trust</v>
          </cell>
          <cell r="E12" t="str">
            <v>Std</v>
          </cell>
          <cell r="F12" t="str">
            <v>Re-invest</v>
          </cell>
          <cell r="G12" t="str">
            <v>Rebate (ex. GST)</v>
          </cell>
        </row>
        <row r="13">
          <cell r="C13" t="str">
            <v>APF000001</v>
          </cell>
          <cell r="D13" t="str">
            <v>National Nominees Ltd ACF Australian Preservation Fund</v>
          </cell>
          <cell r="E13" t="str">
            <v>Std</v>
          </cell>
          <cell r="F13" t="str">
            <v>Re-invest</v>
          </cell>
          <cell r="G13" t="str">
            <v>Rebate (inc. GST)</v>
          </cell>
        </row>
        <row r="14">
          <cell r="C14" t="str">
            <v>ASB00001</v>
          </cell>
          <cell r="D14" t="str">
            <v>ASB Charitable Trust</v>
          </cell>
          <cell r="E14" t="str">
            <v>Std</v>
          </cell>
          <cell r="F14" t="str">
            <v>Re-invest</v>
          </cell>
          <cell r="G14" t="str">
            <v>Rebate (ex. GST)</v>
          </cell>
        </row>
        <row r="15">
          <cell r="C15" t="str">
            <v>ASS000001</v>
          </cell>
          <cell r="D15" t="str">
            <v>Commonwealth Custodial Services Limited o/a ASS001</v>
          </cell>
          <cell r="E15" t="str">
            <v>Std</v>
          </cell>
          <cell r="F15" t="str">
            <v>Re-invest</v>
          </cell>
          <cell r="G15" t="str">
            <v>Rebate (ex. GST)</v>
          </cell>
        </row>
        <row r="16">
          <cell r="C16" t="str">
            <v>ASS000002</v>
          </cell>
          <cell r="D16" t="str">
            <v>Commonwealth Custodial Services Limited o/a ASS002</v>
          </cell>
          <cell r="E16" t="str">
            <v>Std</v>
          </cell>
          <cell r="F16" t="str">
            <v>Re-invest</v>
          </cell>
          <cell r="G16" t="str">
            <v>Rebate (ex. GST)</v>
          </cell>
        </row>
        <row r="17">
          <cell r="C17" t="str">
            <v>ASS000003</v>
          </cell>
          <cell r="D17" t="str">
            <v>Commonwealth Custodial Services Limited o/a ASS003</v>
          </cell>
          <cell r="E17" t="str">
            <v>Std</v>
          </cell>
          <cell r="F17" t="str">
            <v>Re-invest</v>
          </cell>
          <cell r="G17" t="str">
            <v>Rebate (inc. GST)</v>
          </cell>
        </row>
        <row r="18">
          <cell r="C18" t="str">
            <v>ASS000004</v>
          </cell>
          <cell r="D18" t="str">
            <v>Commonwealth Custodial Services Ltd o/a ASS051</v>
          </cell>
          <cell r="E18" t="str">
            <v>Std</v>
          </cell>
          <cell r="F18" t="str">
            <v>Re-invest</v>
          </cell>
          <cell r="G18" t="str">
            <v>Rebate (ex. GST)</v>
          </cell>
        </row>
        <row r="19">
          <cell r="C19" t="str">
            <v>ASS000005</v>
          </cell>
          <cell r="D19" t="str">
            <v>Commonwealth Custodial Services Ltd o/a ASS052</v>
          </cell>
          <cell r="E19" t="str">
            <v>Std</v>
          </cell>
          <cell r="F19" t="str">
            <v>Re-invest</v>
          </cell>
          <cell r="G19" t="str">
            <v>Rebate (ex. GST)</v>
          </cell>
        </row>
        <row r="20">
          <cell r="C20" t="str">
            <v>ASS000006</v>
          </cell>
          <cell r="D20" t="str">
            <v>Commonwealth Custodial Services Ltd o/a ASS053</v>
          </cell>
          <cell r="E20" t="str">
            <v>Std</v>
          </cell>
          <cell r="F20" t="str">
            <v>Re-invest</v>
          </cell>
          <cell r="G20" t="str">
            <v>Rebate (ex. GST)</v>
          </cell>
        </row>
        <row r="21">
          <cell r="C21" t="str">
            <v>AUR00001</v>
          </cell>
          <cell r="D21" t="str">
            <v>Westpac Custodian Nominees Limited A/C State Street Australia Limited - Q2KN (Assure)</v>
          </cell>
          <cell r="E21" t="str">
            <v>Std</v>
          </cell>
          <cell r="F21" t="str">
            <v>Re-invest</v>
          </cell>
          <cell r="G21" t="str">
            <v>Rebate (ex. GST)</v>
          </cell>
        </row>
        <row r="22">
          <cell r="C22" t="str">
            <v>BNZ000001</v>
          </cell>
          <cell r="D22" t="str">
            <v>Public Nominees Limited o/a BNZ Active Growth Fund</v>
          </cell>
          <cell r="E22" t="str">
            <v>Non Std</v>
          </cell>
          <cell r="F22" t="str">
            <v>Re-invest</v>
          </cell>
          <cell r="G22" t="str">
            <v>Rebate (ex. GST)</v>
          </cell>
        </row>
        <row r="23">
          <cell r="C23" t="str">
            <v>BNZ000002</v>
          </cell>
          <cell r="D23" t="str">
            <v>Public Nominees Limited o/a BNZ Balanced Growth Fund</v>
          </cell>
          <cell r="E23" t="str">
            <v>Non Std</v>
          </cell>
          <cell r="F23" t="str">
            <v>Re-invest</v>
          </cell>
          <cell r="G23" t="str">
            <v>Rebate (ex. GST)</v>
          </cell>
        </row>
        <row r="24">
          <cell r="C24" t="str">
            <v>BWS000001</v>
          </cell>
          <cell r="D24" t="str">
            <v>BankWest Staff Superannuation Plan - Option A</v>
          </cell>
          <cell r="E24" t="str">
            <v>Std</v>
          </cell>
          <cell r="F24" t="str">
            <v>Re-invest</v>
          </cell>
          <cell r="G24" t="str">
            <v>Rebate (inc. GST)</v>
          </cell>
        </row>
        <row r="25">
          <cell r="C25" t="str">
            <v>BWS000002</v>
          </cell>
          <cell r="D25" t="str">
            <v>BankWest Staff Superannuation Plan - Option B</v>
          </cell>
          <cell r="E25" t="str">
            <v>Std</v>
          </cell>
          <cell r="F25" t="str">
            <v>Re-invest</v>
          </cell>
          <cell r="G25" t="str">
            <v>Rebate (inc. GST)</v>
          </cell>
        </row>
        <row r="26">
          <cell r="C26" t="str">
            <v>BWS000003</v>
          </cell>
          <cell r="D26" t="str">
            <v>BankWest Staff Superannuation Plan - Option C</v>
          </cell>
          <cell r="E26" t="str">
            <v>Std</v>
          </cell>
          <cell r="F26" t="str">
            <v>Re-invest</v>
          </cell>
          <cell r="G26" t="str">
            <v>Rebate (inc. GST)</v>
          </cell>
        </row>
        <row r="27">
          <cell r="C27" t="str">
            <v>BWS000004</v>
          </cell>
          <cell r="D27" t="str">
            <v>BankWest Staff Superannuation Plan - Option D</v>
          </cell>
          <cell r="E27" t="str">
            <v>Std</v>
          </cell>
          <cell r="F27" t="str">
            <v>Re-invest</v>
          </cell>
          <cell r="G27" t="str">
            <v>Rebate (inc. GST)</v>
          </cell>
        </row>
        <row r="28">
          <cell r="C28" t="str">
            <v>CBU000001</v>
          </cell>
          <cell r="D28" t="str">
            <v>National Nominees Ltd ACF CBUS</v>
          </cell>
          <cell r="E28" t="str">
            <v>Std</v>
          </cell>
          <cell r="F28" t="str">
            <v>Re-invest</v>
          </cell>
          <cell r="G28" t="str">
            <v>Rebate (ex. GST)</v>
          </cell>
        </row>
        <row r="29">
          <cell r="C29" t="str">
            <v>COM000001</v>
          </cell>
          <cell r="D29" t="str">
            <v>Comalco New Zealand Retirement Fund - Conservative Fund</v>
          </cell>
          <cell r="E29" t="str">
            <v>Non Std</v>
          </cell>
          <cell r="F29" t="str">
            <v>Re-invest</v>
          </cell>
          <cell r="G29" t="str">
            <v>Rebate (ex. GST)</v>
          </cell>
        </row>
        <row r="30">
          <cell r="C30" t="str">
            <v>COM000002</v>
          </cell>
          <cell r="D30" t="str">
            <v>Comalco New Zealand Retirement Fund - Growth Fund</v>
          </cell>
          <cell r="E30" t="str">
            <v>Non Std</v>
          </cell>
          <cell r="F30" t="str">
            <v>Re-invest</v>
          </cell>
          <cell r="G30" t="str">
            <v>Rebate (ex. GST)</v>
          </cell>
        </row>
        <row r="31">
          <cell r="C31" t="str">
            <v>COM000003</v>
          </cell>
          <cell r="D31" t="str">
            <v>Comalco New Zealand Retirement Fund - Balanced Fund</v>
          </cell>
          <cell r="E31" t="str">
            <v>Non Std</v>
          </cell>
          <cell r="F31" t="str">
            <v>Re-invest</v>
          </cell>
          <cell r="G31" t="str">
            <v>Rebate (ex. GST)</v>
          </cell>
        </row>
        <row r="32">
          <cell r="C32" t="str">
            <v>COS000001</v>
          </cell>
          <cell r="D32" t="str">
            <v>Commonwealth Custodial Services Limited O/A QCOS14</v>
          </cell>
          <cell r="E32" t="str">
            <v>Std</v>
          </cell>
          <cell r="F32" t="str">
            <v>Re-invest</v>
          </cell>
          <cell r="G32" t="str">
            <v>Rebate (ex. GST)</v>
          </cell>
        </row>
        <row r="33">
          <cell r="C33" t="str">
            <v>DDB000001</v>
          </cell>
          <cell r="D33" t="str">
            <v>Workers Compensation (Dust Diseases) Board</v>
          </cell>
          <cell r="E33" t="str">
            <v>Non Std</v>
          </cell>
          <cell r="F33" t="str">
            <v>Re-invest</v>
          </cell>
          <cell r="G33" t="str">
            <v>Rebate (ex. GST)</v>
          </cell>
        </row>
        <row r="34">
          <cell r="C34" t="str">
            <v>DUS000001</v>
          </cell>
          <cell r="D34" t="str">
            <v>Dusseldorp Skills Forum Inc</v>
          </cell>
          <cell r="E34" t="str">
            <v>Std</v>
          </cell>
          <cell r="F34" t="str">
            <v>Re-invest</v>
          </cell>
          <cell r="G34" t="str">
            <v>Rebate (inc. GST)</v>
          </cell>
        </row>
        <row r="35">
          <cell r="C35" t="str">
            <v>EFM000001</v>
          </cell>
          <cell r="D35" t="str">
            <v>Effem Pty Ltd</v>
          </cell>
          <cell r="E35" t="str">
            <v>Std</v>
          </cell>
          <cell r="F35" t="str">
            <v>Re-invest</v>
          </cell>
          <cell r="G35" t="str">
            <v>Rebate (inc. GST)</v>
          </cell>
        </row>
        <row r="36">
          <cell r="C36" t="str">
            <v>EIS000003</v>
          </cell>
          <cell r="D36" t="str">
            <v>JPMorgan Nominees Australia Ltd ACF Energy Investment Fund- International Equities</v>
          </cell>
          <cell r="E36" t="str">
            <v>Std</v>
          </cell>
          <cell r="F36" t="str">
            <v>Re-invest</v>
          </cell>
          <cell r="G36" t="str">
            <v>Rebate (ex. GST)</v>
          </cell>
        </row>
        <row r="37">
          <cell r="C37" t="str">
            <v>GTI000001</v>
          </cell>
          <cell r="D37" t="str">
            <v>Guardian Trust Investment Nominees Limited</v>
          </cell>
          <cell r="E37" t="str">
            <v>Std</v>
          </cell>
          <cell r="F37" t="str">
            <v>Re-invest</v>
          </cell>
          <cell r="G37" t="str">
            <v>Rebate (ex. GST)</v>
          </cell>
        </row>
        <row r="38">
          <cell r="C38" t="str">
            <v>HVA00001</v>
          </cell>
          <cell r="D38" t="str">
            <v>Hevea Pty Limited (as Trustee for the Pacific Dunlop Superannuation Investment Trust)</v>
          </cell>
          <cell r="E38" t="str">
            <v>Std / Non Std</v>
          </cell>
          <cell r="F38" t="str">
            <v>Re-invest</v>
          </cell>
          <cell r="G38" t="str">
            <v>Rebate (inc. GST)</v>
          </cell>
        </row>
        <row r="39">
          <cell r="C39" t="str">
            <v>IBM000001</v>
          </cell>
          <cell r="D39" t="str">
            <v>Coonara Superannuation Services Pty Ltd ATF the IBM Australia Limited Retirement Plan (Part IV).</v>
          </cell>
          <cell r="E39" t="str">
            <v>Std</v>
          </cell>
          <cell r="F39" t="str">
            <v>Re-invest</v>
          </cell>
          <cell r="G39" t="str">
            <v>Rebate (ex. GST)</v>
          </cell>
        </row>
        <row r="40">
          <cell r="C40" t="str">
            <v>IBM000002</v>
          </cell>
          <cell r="D40" t="str">
            <v>Coonara Superannuation Services Pty Ltd ATF the IBM Australia Limited Retirement Plan (Part V).</v>
          </cell>
          <cell r="E40" t="str">
            <v>Std</v>
          </cell>
          <cell r="F40" t="str">
            <v>Re-invest</v>
          </cell>
          <cell r="G40" t="str">
            <v>Rebate (ex. GST)</v>
          </cell>
        </row>
        <row r="41">
          <cell r="C41" t="str">
            <v>IND000001</v>
          </cell>
          <cell r="D41" t="str">
            <v>Independent Schools Superannuation Pty Ltd ATF Independent Schools Superannuation Trust</v>
          </cell>
          <cell r="E41" t="str">
            <v>Std</v>
          </cell>
          <cell r="F41" t="str">
            <v>Re-invest</v>
          </cell>
          <cell r="G41" t="str">
            <v>Rebate (inc. GST)</v>
          </cell>
        </row>
        <row r="42">
          <cell r="C42" t="str">
            <v>JCA000001</v>
          </cell>
          <cell r="D42" t="str">
            <v>Trustees of the NSW Jewish Community Joint Communal Appeal Trust (Schedule 1)</v>
          </cell>
          <cell r="E42" t="str">
            <v>Std / Non Std</v>
          </cell>
          <cell r="F42" t="str">
            <v>Re-invest</v>
          </cell>
          <cell r="G42" t="str">
            <v>Rebate (inc. GST)</v>
          </cell>
        </row>
        <row r="43">
          <cell r="C43" t="str">
            <v>JCA000002</v>
          </cell>
          <cell r="D43" t="str">
            <v>NSW Jewish Community Trust ATF Abel Family Fund</v>
          </cell>
          <cell r="E43" t="str">
            <v>Std / Non Std</v>
          </cell>
          <cell r="F43" t="str">
            <v>Re-invest</v>
          </cell>
          <cell r="G43" t="str">
            <v>Rebate (inc. GST)</v>
          </cell>
        </row>
        <row r="44">
          <cell r="C44" t="str">
            <v>JCA000003</v>
          </cell>
          <cell r="D44" t="str">
            <v>NSW Jewish Community Trust ATF Faktor Leadership Fund</v>
          </cell>
          <cell r="E44" t="str">
            <v>Std / Non Std</v>
          </cell>
          <cell r="F44" t="str">
            <v>Re-invest</v>
          </cell>
          <cell r="G44" t="str">
            <v>Rebate (inc. GST)</v>
          </cell>
        </row>
        <row r="45">
          <cell r="C45" t="str">
            <v>JCA000004</v>
          </cell>
          <cell r="D45" t="str">
            <v>NSW Jewish Community Trust ATF Ferster Lotben Fund</v>
          </cell>
          <cell r="E45" t="str">
            <v>Std / Non Std</v>
          </cell>
          <cell r="F45" t="str">
            <v>Re-invest</v>
          </cell>
          <cell r="G45" t="str">
            <v>Rebate (inc. GST)</v>
          </cell>
        </row>
        <row r="46">
          <cell r="C46" t="str">
            <v>JCA000005</v>
          </cell>
          <cell r="D46" t="str">
            <v>NSW Jewish Community Trust ATF Wilkenfeld Shoah Fund</v>
          </cell>
          <cell r="E46" t="str">
            <v>Std / Non Std</v>
          </cell>
          <cell r="F46" t="str">
            <v>Re-invest</v>
          </cell>
          <cell r="G46" t="str">
            <v>Rebate (inc. GST)</v>
          </cell>
        </row>
        <row r="47">
          <cell r="C47" t="str">
            <v>JUS000001</v>
          </cell>
          <cell r="D47" t="str">
            <v>National Nominees Limited ACF JUST Pty Ltd</v>
          </cell>
          <cell r="E47" t="str">
            <v>Std</v>
          </cell>
          <cell r="F47" t="str">
            <v>Re-invest</v>
          </cell>
          <cell r="G47" t="str">
            <v>Rebate (ex. GST)</v>
          </cell>
        </row>
        <row r="48">
          <cell r="C48" t="str">
            <v>LGT000001</v>
          </cell>
          <cell r="D48" t="str">
            <v>JP Morgan Nominees Australia Ltd on Behalf of LG Super</v>
          </cell>
          <cell r="E48" t="str">
            <v>Std</v>
          </cell>
          <cell r="F48" t="str">
            <v>Re-invest</v>
          </cell>
          <cell r="G48" t="str">
            <v>Rebate (ex. GST)</v>
          </cell>
        </row>
        <row r="49">
          <cell r="C49" t="str">
            <v>LLS000001</v>
          </cell>
          <cell r="D49" t="str">
            <v>Tower Investments Pty Ltd ATF the Lend Lease Superannuation Fund</v>
          </cell>
          <cell r="E49" t="str">
            <v>Std / Non Std</v>
          </cell>
          <cell r="F49" t="str">
            <v>Cash - Direct Deposit</v>
          </cell>
          <cell r="G49" t="str">
            <v>Rebate (inc. GST)</v>
          </cell>
        </row>
        <row r="50">
          <cell r="C50" t="str">
            <v>MIM000001</v>
          </cell>
          <cell r="D50" t="str">
            <v>M.I.M. Superannuation Plan</v>
          </cell>
          <cell r="E50" t="str">
            <v>Std</v>
          </cell>
          <cell r="F50" t="str">
            <v>Re-invest</v>
          </cell>
          <cell r="G50" t="str">
            <v>Rebate (inc. GST)</v>
          </cell>
        </row>
        <row r="51">
          <cell r="C51" t="str">
            <v>MIM000001a</v>
          </cell>
          <cell r="D51" t="str">
            <v>M.I.M. Superannuation Plan</v>
          </cell>
          <cell r="E51" t="str">
            <v>Std</v>
          </cell>
          <cell r="F51" t="str">
            <v>Cheque</v>
          </cell>
          <cell r="G51" t="str">
            <v>Rebate (inc. GST)</v>
          </cell>
        </row>
        <row r="52">
          <cell r="C52" t="str">
            <v>MON000001</v>
          </cell>
          <cell r="D52" t="str">
            <v>Monash University</v>
          </cell>
          <cell r="E52" t="str">
            <v>Std</v>
          </cell>
          <cell r="F52" t="str">
            <v>Re-invest</v>
          </cell>
          <cell r="G52" t="str">
            <v>Rebate (inc. GST)</v>
          </cell>
        </row>
        <row r="53">
          <cell r="C53" t="str">
            <v>NGS000001</v>
          </cell>
          <cell r="D53" t="str">
            <v>Cogent Nominees Pty Limited ACF Non Government Schools Superannuation Fund Pty Ltd</v>
          </cell>
          <cell r="E53" t="str">
            <v>Std</v>
          </cell>
          <cell r="F53" t="str">
            <v>Re-invest</v>
          </cell>
          <cell r="G53" t="str">
            <v>Rebate (inc. GST)</v>
          </cell>
        </row>
        <row r="54">
          <cell r="C54" t="str">
            <v>NGS000002</v>
          </cell>
          <cell r="D54" t="str">
            <v>Cogent Nominees Pty Limited ACF Non Government Schools Superannuation Fund Pty Ltd</v>
          </cell>
          <cell r="E54" t="str">
            <v>Std</v>
          </cell>
          <cell r="F54" t="str">
            <v>Re-invest</v>
          </cell>
          <cell r="G54" t="str">
            <v>Rebate (inc. GST)</v>
          </cell>
        </row>
        <row r="55">
          <cell r="C55" t="str">
            <v>NTG000001</v>
          </cell>
          <cell r="D55" t="str">
            <v>Northern Territory Government Conditions of Service Reserve</v>
          </cell>
          <cell r="E55" t="str">
            <v>Non Std</v>
          </cell>
          <cell r="F55" t="str">
            <v>Re-invest</v>
          </cell>
          <cell r="G55" t="str">
            <v>Rebate (ex. GST)</v>
          </cell>
        </row>
        <row r="56">
          <cell r="C56" t="str">
            <v>PER000002</v>
          </cell>
          <cell r="D56" t="str">
            <v>Perron Investments Pty Ltd (No.2 A/C)</v>
          </cell>
          <cell r="E56" t="str">
            <v>Non Std</v>
          </cell>
          <cell r="F56" t="str">
            <v>Re-invest</v>
          </cell>
          <cell r="G56" t="str">
            <v>Rebate (ex. GST)</v>
          </cell>
        </row>
        <row r="57">
          <cell r="F57" t="str">
            <v>Cheque</v>
          </cell>
          <cell r="G57" t="str">
            <v>Rebate (GST)</v>
          </cell>
        </row>
        <row r="58">
          <cell r="C58" t="str">
            <v>PLU000001</v>
          </cell>
          <cell r="D58" t="str">
            <v>Plum Pooled Superannuation Trust</v>
          </cell>
          <cell r="E58" t="str">
            <v>Std</v>
          </cell>
          <cell r="F58" t="str">
            <v>Re-invest</v>
          </cell>
          <cell r="G58" t="str">
            <v>Rebate (ex. GST)</v>
          </cell>
        </row>
        <row r="59">
          <cell r="C59" t="str">
            <v>QIE000001</v>
          </cell>
          <cell r="D59" t="str">
            <v>QLD Independent Education and Care Superannuation Trust</v>
          </cell>
          <cell r="E59" t="str">
            <v>Std</v>
          </cell>
          <cell r="F59" t="str">
            <v>Re-invest</v>
          </cell>
          <cell r="G59" t="str">
            <v>Rebate (ex. GST)</v>
          </cell>
        </row>
        <row r="60">
          <cell r="C60" t="str">
            <v>RSF000001</v>
          </cell>
          <cell r="D60" t="str">
            <v>Professional Association Superannuation Ltd ATF Recruitment Services Superannuation Fund</v>
          </cell>
          <cell r="E60" t="str">
            <v>Std / Non Std</v>
          </cell>
          <cell r="F60" t="str">
            <v>Re-invest</v>
          </cell>
          <cell r="G60" t="str">
            <v>Rebate (ex. GST)</v>
          </cell>
        </row>
        <row r="61">
          <cell r="C61" t="str">
            <v>SAL000001</v>
          </cell>
          <cell r="D61" t="str">
            <v>Sara Lee Retirement Pty Ltd atf Sara Lee Super</v>
          </cell>
          <cell r="E61" t="str">
            <v>Non Std</v>
          </cell>
          <cell r="F61" t="str">
            <v>Re-invest</v>
          </cell>
          <cell r="G61" t="str">
            <v>Rebate (ex. GST)</v>
          </cell>
        </row>
        <row r="62">
          <cell r="C62" t="str">
            <v>SAP000001</v>
          </cell>
          <cell r="D62" t="str">
            <v>Public Trustee (common funds)</v>
          </cell>
          <cell r="E62" t="str">
            <v>Non Std</v>
          </cell>
          <cell r="F62" t="str">
            <v>Re-invest</v>
          </cell>
          <cell r="G62" t="str">
            <v>Rebate (inc. GST)</v>
          </cell>
        </row>
        <row r="63">
          <cell r="C63" t="str">
            <v>SAT000001</v>
          </cell>
          <cell r="D63" t="str">
            <v>The Salvation Army (Victoria) Property Trust Retirement Fund</v>
          </cell>
          <cell r="E63" t="str">
            <v>Non Std</v>
          </cell>
          <cell r="F63" t="str">
            <v>Cash - Direct Deposit</v>
          </cell>
          <cell r="G63" t="str">
            <v>Rebate (ex. GST)</v>
          </cell>
        </row>
        <row r="64">
          <cell r="C64" t="str">
            <v>SAT000002</v>
          </cell>
          <cell r="D64" t="str">
            <v>The Salvation Army (Victoria) Property Trust Investment Fund</v>
          </cell>
          <cell r="E64" t="str">
            <v>Non Std</v>
          </cell>
          <cell r="F64" t="str">
            <v>Cash - Direct Deposit</v>
          </cell>
          <cell r="G64" t="str">
            <v>Rebate (ex. GST)</v>
          </cell>
        </row>
        <row r="65">
          <cell r="C65" t="str">
            <v>SMI000001</v>
          </cell>
          <cell r="D65" t="str">
            <v>National Nominees Ltd ACF Super Members Investments Ltd</v>
          </cell>
          <cell r="E65" t="str">
            <v>Non Std</v>
          </cell>
          <cell r="F65" t="str">
            <v>Cheque</v>
          </cell>
          <cell r="G65" t="str">
            <v>Rebate (inc. GST)</v>
          </cell>
        </row>
        <row r="66">
          <cell r="C66" t="str">
            <v>SOM000001</v>
          </cell>
          <cell r="D66" t="str">
            <v>Sisters of Mercy Staff Superannuation Scheme</v>
          </cell>
          <cell r="E66" t="str">
            <v>Std</v>
          </cell>
          <cell r="F66" t="str">
            <v>Re-invest</v>
          </cell>
          <cell r="G66" t="str">
            <v>Rebate (ex. GST)</v>
          </cell>
        </row>
        <row r="67">
          <cell r="F67" t="str">
            <v>Cheque</v>
          </cell>
          <cell r="G67" t="str">
            <v>Rebate (GST)</v>
          </cell>
        </row>
        <row r="68">
          <cell r="C68" t="str">
            <v>STA000001</v>
          </cell>
          <cell r="D68" t="str">
            <v>National Nominees Ltd ATF Superannuation Trust of Australia</v>
          </cell>
          <cell r="E68" t="str">
            <v>Std</v>
          </cell>
          <cell r="F68" t="str">
            <v>Re-invest</v>
          </cell>
          <cell r="G68" t="str">
            <v>Rebate (ex. GST)</v>
          </cell>
        </row>
        <row r="69">
          <cell r="C69" t="str">
            <v>STA000002</v>
          </cell>
          <cell r="D69" t="str">
            <v>National Nominees Ltd ATF Superannuation Trust of Australia</v>
          </cell>
          <cell r="E69" t="str">
            <v>Std</v>
          </cell>
          <cell r="F69" t="str">
            <v>Re-invest</v>
          </cell>
          <cell r="G69" t="str">
            <v>Rebate (ex. GST)</v>
          </cell>
        </row>
        <row r="70">
          <cell r="C70" t="str">
            <v>SWS000001</v>
          </cell>
          <cell r="D70" t="str">
            <v>National Nominees Ltd ACF Statewide Superannuation Trust</v>
          </cell>
          <cell r="E70" t="str">
            <v>Std</v>
          </cell>
          <cell r="F70" t="str">
            <v>Re-invest</v>
          </cell>
          <cell r="G70" t="str">
            <v>Rebate (ex. GST)</v>
          </cell>
        </row>
        <row r="71">
          <cell r="C71" t="str">
            <v>TIF000001</v>
          </cell>
          <cell r="D71" t="str">
            <v>National Nominees Limited ACF Transport Investment Fund</v>
          </cell>
          <cell r="E71" t="str">
            <v>Std</v>
          </cell>
          <cell r="F71" t="str">
            <v>Re-invest</v>
          </cell>
          <cell r="G71" t="str">
            <v>Rebate (ex. GST)</v>
          </cell>
        </row>
        <row r="72">
          <cell r="F72" t="str">
            <v>Cheque</v>
          </cell>
          <cell r="G72" t="str">
            <v>Rebate (GST)</v>
          </cell>
        </row>
        <row r="73">
          <cell r="C73" t="str">
            <v>UOW000001</v>
          </cell>
          <cell r="D73" t="str">
            <v>University of Wollongong (Long Term Portfolio)</v>
          </cell>
          <cell r="E73" t="str">
            <v>Std</v>
          </cell>
          <cell r="F73" t="str">
            <v>Re-invest</v>
          </cell>
          <cell r="G73" t="str">
            <v>Rebate (inc. GST)</v>
          </cell>
        </row>
        <row r="74">
          <cell r="C74" t="str">
            <v>VEB000001</v>
          </cell>
          <cell r="D74" t="str">
            <v>Van Eyk Blue Print International Shares Fund</v>
          </cell>
          <cell r="E74" t="str">
            <v>Non Std</v>
          </cell>
          <cell r="F74" t="str">
            <v>Re-invest</v>
          </cell>
          <cell r="G74" t="str">
            <v>Rebate (ex. GST)</v>
          </cell>
        </row>
        <row r="75">
          <cell r="C75" t="str">
            <v>VFM000001</v>
          </cell>
          <cell r="D75" t="str">
            <v>National Nominees Ltd as Custodian for VFMC V5 Capital Trust</v>
          </cell>
          <cell r="E75" t="str">
            <v>Std</v>
          </cell>
          <cell r="F75" t="str">
            <v>Re-invest</v>
          </cell>
          <cell r="G75" t="str">
            <v>Rebate (ex. GST)</v>
          </cell>
        </row>
        <row r="76">
          <cell r="C76" t="str">
            <v>WOR000001</v>
          </cell>
          <cell r="D76" t="str">
            <v>Works Superannuation Scheme</v>
          </cell>
          <cell r="E76" t="str">
            <v>Non Std</v>
          </cell>
          <cell r="F76" t="str">
            <v>Re-invest</v>
          </cell>
          <cell r="G76" t="str">
            <v>Rebate (ex. GS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
      <sheetName val="FD"/>
      <sheetName val="CHECKS"/>
      <sheetName val="Income Data"/>
      <sheetName val="Realised GainsLosses Data"/>
      <sheetName val="Unrealised GainsLosses Data"/>
      <sheetName val="Tax Realised Summary"/>
      <sheetName val="Tax Unrealised Summary"/>
      <sheetName val="A to T Realised Rec"/>
      <sheetName val="A to T Unrealised Rec"/>
      <sheetName val="Taxable Income Summary"/>
      <sheetName val="Proof of DTA, DTL"/>
      <sheetName val="PY"/>
      <sheetName val="Checklist"/>
      <sheetName val="Comparison of PY income reports"/>
      <sheetName val="Comparison of PY CGT reports"/>
      <sheetName val="Comparison of PY Other reports"/>
      <sheetName val="Unit Pricing Summary"/>
      <sheetName val="Income Tax Paid Rec"/>
      <sheetName val="Realised CGT Optm - portfolio"/>
      <sheetName val="PAYG rec"/>
      <sheetName val="Trusts Info"/>
      <sheetName val="Fund tax return"/>
      <sheetName val="CGT schedule"/>
      <sheetName val="Loss schedule"/>
      <sheetName val="Realised CGT optm - asset class"/>
      <sheetName val="Unrsed CGT optm - asset class"/>
      <sheetName val="TI Summary - Asset Class"/>
      <sheetName val="Asset Class Summary"/>
      <sheetName val="FM"/>
      <sheetName val="SS"/>
      <sheetName val="FMCG"/>
      <sheetName val="CF"/>
      <sheetName val="Fee Invoicing and Billings"/>
      <sheetName val="FMPE"/>
      <sheetName val="PM"/>
      <sheetName val="Estimate Data"/>
      <sheetName val="PERFORMANCE"/>
      <sheetName val="Distribution Stmt - Telstra"/>
      <sheetName val="Distribution Stmt - Portfolio"/>
      <sheetName val="Proof DTA, DTL - Asset Class"/>
      <sheetName val="P001HA"/>
      <sheetName val="income data prior period"/>
    </sheetNames>
    <sheetDataSet>
      <sheetData sheetId="0" refreshError="1"/>
      <sheetData sheetId="1">
        <row r="7">
          <cell r="J7" t="str">
            <v>NAB GROUP SUPERANNUATION FUND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ummary"/>
      <sheetName val="Dedn's &amp; Tax Report"/>
      <sheetName val="Pay 1"/>
      <sheetName val="Pay 2"/>
      <sheetName val="Pay 3"/>
      <sheetName val="Pay 4"/>
      <sheetName val="Pay 5"/>
      <sheetName val="Pay 6"/>
      <sheetName val="Pay 7"/>
      <sheetName val="Pay 8"/>
      <sheetName val="Pay 9"/>
      <sheetName val="Pay 10"/>
      <sheetName val="Pay 11"/>
      <sheetName val="Pay 12"/>
      <sheetName val="Pay 13"/>
      <sheetName val="Pay 14"/>
      <sheetName val="Pay 15"/>
      <sheetName val="Pay 16"/>
      <sheetName val="Pay 17"/>
      <sheetName val="Pay 18"/>
      <sheetName val="Pay 19"/>
      <sheetName val="Pay 20"/>
      <sheetName val="Pay 21"/>
      <sheetName val="Pay 22"/>
      <sheetName val="Pay 23"/>
      <sheetName val="Pay 24"/>
      <sheetName val="Pay 25"/>
      <sheetName val="Pay 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Table"/>
    </sheetNames>
    <sheetDataSet>
      <sheetData sheetId="0" refreshError="1">
        <row r="6">
          <cell r="A6" t="str">
            <v xml:space="preserve"> FLB5</v>
          </cell>
          <cell r="B6">
            <v>1077</v>
          </cell>
        </row>
        <row r="7">
          <cell r="A7" t="str">
            <v>BNDS2</v>
          </cell>
          <cell r="B7" t="str">
            <v>1387</v>
          </cell>
        </row>
        <row r="8">
          <cell r="A8" t="str">
            <v>BOND</v>
          </cell>
          <cell r="B8" t="str">
            <v>1387</v>
          </cell>
        </row>
        <row r="9">
          <cell r="A9" t="str">
            <v>BOND2</v>
          </cell>
          <cell r="B9" t="str">
            <v>1387</v>
          </cell>
        </row>
        <row r="10">
          <cell r="A10" t="str">
            <v>BONDS</v>
          </cell>
          <cell r="B10" t="str">
            <v>1387</v>
          </cell>
        </row>
        <row r="11">
          <cell r="A11" t="str">
            <v>BUSO1</v>
          </cell>
          <cell r="B11">
            <v>1250</v>
          </cell>
        </row>
        <row r="12">
          <cell r="A12" t="str">
            <v>BUSTR</v>
          </cell>
          <cell r="B12" t="str">
            <v>1250</v>
          </cell>
        </row>
        <row r="13">
          <cell r="A13" t="str">
            <v>BUSU2</v>
          </cell>
          <cell r="B13" t="str">
            <v>1250</v>
          </cell>
        </row>
        <row r="14">
          <cell r="A14" t="str">
            <v>BUSUM</v>
          </cell>
          <cell r="B14" t="str">
            <v>1250</v>
          </cell>
        </row>
        <row r="15">
          <cell r="A15" t="str">
            <v>BUSUP</v>
          </cell>
          <cell r="B15" t="str">
            <v>1250</v>
          </cell>
        </row>
        <row r="16">
          <cell r="A16" t="str">
            <v>DISA2</v>
          </cell>
          <cell r="B16">
            <v>1383</v>
          </cell>
        </row>
        <row r="17">
          <cell r="A17" t="str">
            <v>DISA3</v>
          </cell>
          <cell r="B17" t="str">
            <v>1383</v>
          </cell>
        </row>
        <row r="18">
          <cell r="A18" t="str">
            <v>DISA4</v>
          </cell>
          <cell r="B18" t="str">
            <v>1383</v>
          </cell>
        </row>
        <row r="19">
          <cell r="A19" t="str">
            <v>FAA1</v>
          </cell>
          <cell r="B19">
            <v>1243</v>
          </cell>
        </row>
        <row r="20">
          <cell r="A20" t="str">
            <v>FAA2</v>
          </cell>
          <cell r="B20">
            <v>1244</v>
          </cell>
        </row>
        <row r="21">
          <cell r="A21" t="str">
            <v>FABTF</v>
          </cell>
          <cell r="B21">
            <v>1015</v>
          </cell>
        </row>
        <row r="22">
          <cell r="A22" t="str">
            <v>FABY1</v>
          </cell>
          <cell r="B22">
            <v>1015</v>
          </cell>
        </row>
        <row r="23">
          <cell r="A23" t="str">
            <v>FABY2</v>
          </cell>
          <cell r="B23">
            <v>1015</v>
          </cell>
        </row>
        <row r="24">
          <cell r="A24" t="str">
            <v>FAPY1</v>
          </cell>
          <cell r="B24">
            <v>1018</v>
          </cell>
        </row>
        <row r="25">
          <cell r="A25" t="str">
            <v>FAPY2</v>
          </cell>
          <cell r="B25">
            <v>1018</v>
          </cell>
        </row>
        <row r="26">
          <cell r="A26" t="str">
            <v>FBOND</v>
          </cell>
          <cell r="B26" t="str">
            <v>1245</v>
          </cell>
        </row>
        <row r="27">
          <cell r="A27" t="str">
            <v>FIPA</v>
          </cell>
          <cell r="B27">
            <v>1383</v>
          </cell>
        </row>
        <row r="28">
          <cell r="A28" t="str">
            <v>FIPB</v>
          </cell>
          <cell r="B28">
            <v>1383</v>
          </cell>
        </row>
        <row r="29">
          <cell r="A29" t="str">
            <v>FLB4</v>
          </cell>
          <cell r="B29">
            <v>1077</v>
          </cell>
        </row>
        <row r="30">
          <cell r="A30" t="str">
            <v>FLB5</v>
          </cell>
          <cell r="B30">
            <v>1077</v>
          </cell>
        </row>
        <row r="31">
          <cell r="A31" t="str">
            <v>FLIPF</v>
          </cell>
          <cell r="B31" t="str">
            <v>1243</v>
          </cell>
        </row>
        <row r="32">
          <cell r="A32" t="str">
            <v>FLIPN</v>
          </cell>
          <cell r="B32" t="str">
            <v>1243</v>
          </cell>
        </row>
        <row r="33">
          <cell r="A33" t="str">
            <v>FLN4</v>
          </cell>
          <cell r="B33">
            <v>1783</v>
          </cell>
        </row>
        <row r="34">
          <cell r="A34" t="str">
            <v>FLN5</v>
          </cell>
          <cell r="B34">
            <v>1783</v>
          </cell>
        </row>
        <row r="35">
          <cell r="A35" t="str">
            <v>FNFB</v>
          </cell>
          <cell r="B35" t="str">
            <v>1392</v>
          </cell>
        </row>
        <row r="36">
          <cell r="A36" t="str">
            <v>FSP1</v>
          </cell>
          <cell r="B36">
            <v>1754</v>
          </cell>
        </row>
        <row r="37">
          <cell r="A37" t="str">
            <v>FSPMF</v>
          </cell>
          <cell r="B37" t="str">
            <v>1250</v>
          </cell>
        </row>
        <row r="38">
          <cell r="A38" t="str">
            <v>FSPTF</v>
          </cell>
          <cell r="B38" t="str">
            <v>1250</v>
          </cell>
        </row>
        <row r="39">
          <cell r="A39" t="str">
            <v>FSPY1</v>
          </cell>
          <cell r="B39" t="str">
            <v>1250</v>
          </cell>
        </row>
        <row r="40">
          <cell r="A40" t="str">
            <v>FSPY2</v>
          </cell>
          <cell r="B40" t="str">
            <v>1250</v>
          </cell>
        </row>
        <row r="41">
          <cell r="A41" t="str">
            <v>FSSMF</v>
          </cell>
          <cell r="B41" t="str">
            <v>1248</v>
          </cell>
        </row>
        <row r="42">
          <cell r="A42" t="str">
            <v>FSSTF</v>
          </cell>
          <cell r="B42" t="str">
            <v>1248</v>
          </cell>
        </row>
        <row r="43">
          <cell r="A43" t="str">
            <v>GAPOF</v>
          </cell>
          <cell r="B43" t="str">
            <v>1302</v>
          </cell>
        </row>
        <row r="44">
          <cell r="A44" t="str">
            <v>GAPOL</v>
          </cell>
          <cell r="B44" t="str">
            <v>1095</v>
          </cell>
        </row>
        <row r="45">
          <cell r="A45" t="str">
            <v>NACIF</v>
          </cell>
          <cell r="B45">
            <v>2200</v>
          </cell>
        </row>
        <row r="46">
          <cell r="A46" t="str">
            <v>NADF1</v>
          </cell>
          <cell r="B46" t="str">
            <v>2030</v>
          </cell>
        </row>
        <row r="47">
          <cell r="A47" t="str">
            <v>NADF2</v>
          </cell>
          <cell r="B47" t="str">
            <v>2030</v>
          </cell>
        </row>
        <row r="48">
          <cell r="A48" t="str">
            <v>NADF3</v>
          </cell>
          <cell r="B48" t="str">
            <v>2030</v>
          </cell>
        </row>
        <row r="49">
          <cell r="A49" t="str">
            <v>NADF4</v>
          </cell>
          <cell r="B49" t="str">
            <v>2030</v>
          </cell>
        </row>
        <row r="50">
          <cell r="A50" t="str">
            <v>NADF5</v>
          </cell>
          <cell r="B50" t="str">
            <v>2030</v>
          </cell>
        </row>
        <row r="51">
          <cell r="A51" t="str">
            <v>NAFB</v>
          </cell>
          <cell r="B51" t="str">
            <v>1392</v>
          </cell>
        </row>
        <row r="52">
          <cell r="A52" t="str">
            <v>NAFBS</v>
          </cell>
          <cell r="B52" t="str">
            <v>1392</v>
          </cell>
        </row>
        <row r="53">
          <cell r="A53" t="str">
            <v>NAPGB</v>
          </cell>
          <cell r="B53" t="str">
            <v>2110</v>
          </cell>
        </row>
        <row r="54">
          <cell r="A54" t="str">
            <v>NAPGG</v>
          </cell>
          <cell r="B54" t="str">
            <v>2110</v>
          </cell>
        </row>
        <row r="55">
          <cell r="A55" t="str">
            <v>NAPGI</v>
          </cell>
          <cell r="B55" t="str">
            <v>2110</v>
          </cell>
        </row>
        <row r="56">
          <cell r="A56" t="str">
            <v>NASIA</v>
          </cell>
          <cell r="B56">
            <v>2200</v>
          </cell>
        </row>
        <row r="57">
          <cell r="A57" t="str">
            <v>NATMF</v>
          </cell>
          <cell r="B57" t="str">
            <v>2060</v>
          </cell>
        </row>
        <row r="58">
          <cell r="A58" t="str">
            <v>NAUT1</v>
          </cell>
          <cell r="B58" t="str">
            <v>2110</v>
          </cell>
        </row>
        <row r="59">
          <cell r="A59" t="str">
            <v>NAUT2</v>
          </cell>
          <cell r="B59" t="str">
            <v>2200</v>
          </cell>
        </row>
        <row r="60">
          <cell r="A60" t="str">
            <v>NAUT3</v>
          </cell>
          <cell r="B60" t="str">
            <v>2200</v>
          </cell>
        </row>
        <row r="61">
          <cell r="A61" t="str">
            <v>NAUT4</v>
          </cell>
          <cell r="B61" t="str">
            <v>2200</v>
          </cell>
        </row>
        <row r="62">
          <cell r="A62" t="str">
            <v>NAUT5</v>
          </cell>
          <cell r="B62" t="str">
            <v>2200</v>
          </cell>
        </row>
        <row r="63">
          <cell r="A63" t="str">
            <v>NAUT6</v>
          </cell>
          <cell r="B63" t="str">
            <v>2200</v>
          </cell>
        </row>
        <row r="64">
          <cell r="A64" t="str">
            <v>NBLI2</v>
          </cell>
          <cell r="B64" t="str">
            <v>1077</v>
          </cell>
        </row>
        <row r="65">
          <cell r="A65" t="str">
            <v>NBLI3</v>
          </cell>
          <cell r="B65" t="str">
            <v>1077</v>
          </cell>
        </row>
        <row r="66">
          <cell r="A66" t="str">
            <v>NBOND</v>
          </cell>
          <cell r="B66" t="str">
            <v>1387</v>
          </cell>
        </row>
        <row r="67">
          <cell r="A67" t="str">
            <v>NCIFN</v>
          </cell>
          <cell r="B67">
            <v>2200</v>
          </cell>
        </row>
        <row r="68">
          <cell r="A68" t="str">
            <v>NDIS3</v>
          </cell>
          <cell r="B68" t="str">
            <v>1383</v>
          </cell>
        </row>
        <row r="69">
          <cell r="A69" t="str">
            <v>NDIS4</v>
          </cell>
          <cell r="B69" t="str">
            <v>1383</v>
          </cell>
        </row>
        <row r="70">
          <cell r="A70" t="str">
            <v>NGAPF</v>
          </cell>
          <cell r="B70" t="str">
            <v>1302</v>
          </cell>
        </row>
        <row r="71">
          <cell r="A71" t="str">
            <v>NGAPL</v>
          </cell>
          <cell r="B71" t="str">
            <v>1095</v>
          </cell>
        </row>
        <row r="72">
          <cell r="A72" t="str">
            <v>NILIB</v>
          </cell>
          <cell r="B72" t="str">
            <v>1387</v>
          </cell>
        </row>
        <row r="73">
          <cell r="A73" t="str">
            <v>NPBND</v>
          </cell>
          <cell r="B73" t="str">
            <v>1639</v>
          </cell>
        </row>
        <row r="74">
          <cell r="A74" t="str">
            <v>NPGBN</v>
          </cell>
          <cell r="B74">
            <v>2110</v>
          </cell>
        </row>
        <row r="75">
          <cell r="A75" t="str">
            <v>NPGGN</v>
          </cell>
          <cell r="B75">
            <v>2110</v>
          </cell>
        </row>
        <row r="76">
          <cell r="A76" t="str">
            <v>NPGIN</v>
          </cell>
          <cell r="B76">
            <v>2110</v>
          </cell>
        </row>
        <row r="77">
          <cell r="A77" t="str">
            <v>NSBND</v>
          </cell>
          <cell r="B77" t="str">
            <v>1081</v>
          </cell>
        </row>
        <row r="78">
          <cell r="A78" t="str">
            <v>NSIAN</v>
          </cell>
          <cell r="B78">
            <v>2200</v>
          </cell>
        </row>
        <row r="79">
          <cell r="A79" t="str">
            <v>NTLF</v>
          </cell>
          <cell r="B79" t="str">
            <v>1783</v>
          </cell>
        </row>
        <row r="80">
          <cell r="A80" t="str">
            <v>NUT2N</v>
          </cell>
          <cell r="B80">
            <v>2200</v>
          </cell>
        </row>
        <row r="81">
          <cell r="A81" t="str">
            <v>NUT4N</v>
          </cell>
          <cell r="B81">
            <v>2200</v>
          </cell>
        </row>
        <row r="82">
          <cell r="A82" t="str">
            <v>NUT5N</v>
          </cell>
          <cell r="B82">
            <v>2200</v>
          </cell>
        </row>
        <row r="83">
          <cell r="A83" t="str">
            <v>NUT6N</v>
          </cell>
          <cell r="B83">
            <v>2200</v>
          </cell>
        </row>
        <row r="84">
          <cell r="A84" t="str">
            <v>NYRT</v>
          </cell>
          <cell r="B84" t="str">
            <v>1783</v>
          </cell>
        </row>
        <row r="85">
          <cell r="A85" t="str">
            <v>NYRT2</v>
          </cell>
          <cell r="B85" t="str">
            <v>1783</v>
          </cell>
        </row>
        <row r="86">
          <cell r="A86" t="str">
            <v>NYRT3</v>
          </cell>
          <cell r="B86" t="str">
            <v>1783</v>
          </cell>
        </row>
        <row r="87">
          <cell r="A87" t="str">
            <v>PARKP</v>
          </cell>
          <cell r="B87" t="str">
            <v>1702</v>
          </cell>
        </row>
        <row r="88">
          <cell r="A88" t="str">
            <v>PARKU</v>
          </cell>
          <cell r="B88" t="str">
            <v>1702</v>
          </cell>
        </row>
        <row r="89">
          <cell r="A89" t="str">
            <v>PBNDS</v>
          </cell>
          <cell r="B89" t="str">
            <v>1639</v>
          </cell>
        </row>
        <row r="90">
          <cell r="A90" t="str">
            <v>PBOND</v>
          </cell>
          <cell r="B90" t="str">
            <v>1639</v>
          </cell>
        </row>
        <row r="91">
          <cell r="A91" t="str">
            <v>POOLA</v>
          </cell>
          <cell r="B91" t="str">
            <v>1653</v>
          </cell>
        </row>
        <row r="92">
          <cell r="A92" t="str">
            <v>POOLS</v>
          </cell>
          <cell r="B92" t="str">
            <v>1653</v>
          </cell>
        </row>
        <row r="93">
          <cell r="A93" t="str">
            <v>PSFY1</v>
          </cell>
          <cell r="B93" t="str">
            <v>1658</v>
          </cell>
        </row>
        <row r="94">
          <cell r="A94" t="str">
            <v>PSFY2</v>
          </cell>
          <cell r="B94" t="str">
            <v>1658</v>
          </cell>
        </row>
        <row r="95">
          <cell r="A95" t="str">
            <v>PSOL</v>
          </cell>
          <cell r="B95">
            <v>1756</v>
          </cell>
        </row>
        <row r="96">
          <cell r="A96" t="str">
            <v>RBND3</v>
          </cell>
          <cell r="B96" t="str">
            <v>1698</v>
          </cell>
        </row>
        <row r="97">
          <cell r="A97" t="str">
            <v>RBNDS</v>
          </cell>
          <cell r="B97" t="str">
            <v>1698</v>
          </cell>
        </row>
        <row r="98">
          <cell r="A98" t="str">
            <v>RBOND</v>
          </cell>
          <cell r="B98" t="str">
            <v>1698</v>
          </cell>
        </row>
        <row r="99">
          <cell r="A99" t="str">
            <v>RPBND</v>
          </cell>
          <cell r="B99" t="str">
            <v>1639</v>
          </cell>
        </row>
        <row r="100">
          <cell r="A100" t="str">
            <v>RPRES</v>
          </cell>
          <cell r="B100" t="str">
            <v>1698</v>
          </cell>
        </row>
        <row r="101">
          <cell r="A101" t="str">
            <v>RPRS3</v>
          </cell>
          <cell r="B101" t="str">
            <v>1698</v>
          </cell>
        </row>
        <row r="102">
          <cell r="A102" t="str">
            <v>RPRSS</v>
          </cell>
          <cell r="B102" t="str">
            <v>1698</v>
          </cell>
        </row>
        <row r="103">
          <cell r="A103" t="str">
            <v>SBND2</v>
          </cell>
          <cell r="B103" t="str">
            <v>1081</v>
          </cell>
        </row>
        <row r="104">
          <cell r="A104" t="str">
            <v>SBND3</v>
          </cell>
          <cell r="B104" t="str">
            <v>1081</v>
          </cell>
        </row>
        <row r="105">
          <cell r="A105" t="str">
            <v>SBOND</v>
          </cell>
          <cell r="B105" t="str">
            <v>1081</v>
          </cell>
        </row>
        <row r="106">
          <cell r="A106" t="str">
            <v>SITY1</v>
          </cell>
          <cell r="B106" t="str">
            <v>2140</v>
          </cell>
        </row>
        <row r="107">
          <cell r="A107" t="str">
            <v>SITY2</v>
          </cell>
          <cell r="B107" t="str">
            <v>2140</v>
          </cell>
        </row>
        <row r="108">
          <cell r="A108" t="str">
            <v>STAR2</v>
          </cell>
          <cell r="B108">
            <v>1756</v>
          </cell>
        </row>
        <row r="109">
          <cell r="A109" t="str">
            <v>SYRT</v>
          </cell>
          <cell r="B109" t="str">
            <v>1783</v>
          </cell>
        </row>
        <row r="110">
          <cell r="A110" t="str">
            <v>SYRT2</v>
          </cell>
          <cell r="B110" t="str">
            <v>1783</v>
          </cell>
        </row>
        <row r="111">
          <cell r="A111" t="str">
            <v>TDRBP</v>
          </cell>
          <cell r="B111" t="str">
            <v>1780</v>
          </cell>
        </row>
        <row r="112">
          <cell r="A112" t="str">
            <v>TDRBU</v>
          </cell>
          <cell r="B112" t="str">
            <v>1780</v>
          </cell>
        </row>
        <row r="113">
          <cell r="A113" t="str">
            <v>WSAL2</v>
          </cell>
          <cell r="B113" t="str">
            <v>2200</v>
          </cell>
        </row>
        <row r="114">
          <cell r="A114" t="str">
            <v>WSALE</v>
          </cell>
          <cell r="B114" t="str">
            <v>2200</v>
          </cell>
        </row>
        <row r="116">
          <cell r="A116" t="str">
            <v>DISAB</v>
          </cell>
        </row>
        <row r="117">
          <cell r="A117" t="str">
            <v>NDIS4</v>
          </cell>
        </row>
        <row r="118">
          <cell r="A118" t="str">
            <v>NATAB</v>
          </cell>
        </row>
        <row r="119">
          <cell r="A119" t="str">
            <v>NATAC</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sheetName val="INPUT"/>
      <sheetName val="0150"/>
      <sheetName val="0190"/>
      <sheetName val="0200"/>
      <sheetName val="0870"/>
      <sheetName val="0962"/>
      <sheetName val="1250"/>
      <sheetName val="1315"/>
      <sheetName val="2000"/>
      <sheetName val="2065"/>
      <sheetName val="2070"/>
      <sheetName val="2210"/>
      <sheetName val="2500"/>
      <sheetName val="2470"/>
      <sheetName val="3000"/>
      <sheetName val="ORACJNL"/>
      <sheetName val="External Rebate"/>
    </sheetNames>
    <definedNames>
      <definedName name="CodeGLDIContextButton"/>
      <definedName name="CodeGLDIHeaderButton" sheetId="0"/>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dmin"/>
      <sheetName val="Instructions"/>
      <sheetName val="Validations"/>
      <sheetName val="PackMetaData"/>
      <sheetName val="OtherData"/>
      <sheetName val="Form Lookup"/>
      <sheetName val="GW Movements"/>
      <sheetName val="Equity Movements"/>
      <sheetName val="Movements"/>
      <sheetName val="Profiles"/>
      <sheetName val="ICP MthSpotBal"/>
      <sheetName val="ICP YTDAveVol"/>
      <sheetName val="Account Metadata - Lookup"/>
      <sheetName val="Entity Metadata"/>
      <sheetName val="ComboData"/>
      <sheetName val="Custom1 Metadata"/>
      <sheetName val="Custom3 Metadata"/>
      <sheetName val="Custom2 Metadata"/>
      <sheetName val="Custom4 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t="str">
            <v>MGMT_TOTAL</v>
          </cell>
          <cell r="F4" t="str">
            <v>YTD</v>
          </cell>
          <cell r="R4" t="str">
            <v>&lt;Entity Currency&gt;</v>
          </cell>
        </row>
        <row r="5">
          <cell r="A5" t="str">
            <v>MGMT_PRE_TOTAL</v>
          </cell>
          <cell r="F5" t="str">
            <v>Periodic</v>
          </cell>
          <cell r="R5" t="str">
            <v>&lt;Entity Curr Adjs&gt;</v>
          </cell>
        </row>
        <row r="6">
          <cell r="A6" t="str">
            <v>MGMT_REGNL_TOTAL</v>
          </cell>
          <cell r="R6" t="str">
            <v>&lt;Entity Curr Total&gt;</v>
          </cell>
        </row>
        <row r="7">
          <cell r="A7" t="str">
            <v>INPUT</v>
          </cell>
          <cell r="R7" t="str">
            <v>AUD</v>
          </cell>
        </row>
        <row r="8">
          <cell r="A8" t="str">
            <v>INPUT_BATCH</v>
          </cell>
          <cell r="R8" t="str">
            <v>AUD Adjs</v>
          </cell>
        </row>
        <row r="9">
          <cell r="A9" t="str">
            <v>INPUT_BATCH_MLC</v>
          </cell>
          <cell r="R9" t="str">
            <v>AUD Total</v>
          </cell>
        </row>
        <row r="10">
          <cell r="A10" t="str">
            <v>STAT_TOTAL</v>
          </cell>
          <cell r="R10" t="str">
            <v>CNY</v>
          </cell>
        </row>
        <row r="11">
          <cell r="A11" t="str">
            <v>STAT_PRE_TOTAL</v>
          </cell>
          <cell r="R11" t="str">
            <v>CNY Adjs</v>
          </cell>
        </row>
        <row r="12">
          <cell r="A12" t="str">
            <v>STAT_REGNL_TOTAL</v>
          </cell>
          <cell r="R12" t="str">
            <v>CNY Total</v>
          </cell>
        </row>
        <row r="13">
          <cell r="A13" t="str">
            <v>USGAAP_TOTAL</v>
          </cell>
          <cell r="R13" t="str">
            <v>EUR</v>
          </cell>
        </row>
        <row r="14">
          <cell r="A14" t="str">
            <v>LOCAL_GAAP_TOTAL</v>
          </cell>
          <cell r="R14" t="str">
            <v>EUR Adjs</v>
          </cell>
        </row>
        <row r="15">
          <cell r="A15" t="str">
            <v>MGMT_TOTAL_MLC</v>
          </cell>
          <cell r="R15" t="str">
            <v>EUR Total</v>
          </cell>
        </row>
        <row r="16">
          <cell r="A16" t="str">
            <v>MGMT_REGNL_TOTAL_MLC</v>
          </cell>
          <cell r="R16" t="str">
            <v>GBP</v>
          </cell>
        </row>
        <row r="17">
          <cell r="A17" t="str">
            <v>INPUT_MGMT_MLC</v>
          </cell>
          <cell r="R17" t="str">
            <v>GBP Adjs</v>
          </cell>
        </row>
        <row r="18">
          <cell r="A18" t="str">
            <v>MGMT_PRE_TOTAL_MLC</v>
          </cell>
          <cell r="R18" t="str">
            <v>GBP Total</v>
          </cell>
        </row>
        <row r="19">
          <cell r="R19" t="str">
            <v>HKD</v>
          </cell>
        </row>
        <row r="20">
          <cell r="R20" t="str">
            <v>HKD Adjs</v>
          </cell>
        </row>
        <row r="21">
          <cell r="R21" t="str">
            <v>HKD Total</v>
          </cell>
        </row>
        <row r="22">
          <cell r="R22" t="str">
            <v>IEP</v>
          </cell>
        </row>
        <row r="23">
          <cell r="R23" t="str">
            <v>IEP Adjs</v>
          </cell>
        </row>
        <row r="24">
          <cell r="R24" t="str">
            <v>IEP Total</v>
          </cell>
        </row>
        <row r="25">
          <cell r="R25" t="str">
            <v>JPY</v>
          </cell>
        </row>
        <row r="26">
          <cell r="R26" t="str">
            <v>JPY Adjs</v>
          </cell>
        </row>
        <row r="27">
          <cell r="R27" t="str">
            <v>JPY Total</v>
          </cell>
        </row>
        <row r="28">
          <cell r="R28" t="str">
            <v>KRW</v>
          </cell>
        </row>
        <row r="29">
          <cell r="R29" t="str">
            <v>KRW Adjs</v>
          </cell>
        </row>
        <row r="30">
          <cell r="R30" t="str">
            <v>KRW Total</v>
          </cell>
        </row>
        <row r="31">
          <cell r="R31" t="str">
            <v>NTD</v>
          </cell>
        </row>
        <row r="32">
          <cell r="R32" t="str">
            <v>NTD Adjs</v>
          </cell>
        </row>
        <row r="33">
          <cell r="R33" t="str">
            <v>NTD Total</v>
          </cell>
        </row>
        <row r="34">
          <cell r="R34" t="str">
            <v>NZD</v>
          </cell>
        </row>
        <row r="35">
          <cell r="R35" t="str">
            <v>NZD Adjs</v>
          </cell>
        </row>
        <row r="36">
          <cell r="R36" t="str">
            <v>NZD Total</v>
          </cell>
        </row>
        <row r="37">
          <cell r="R37" t="str">
            <v>RUP</v>
          </cell>
        </row>
        <row r="38">
          <cell r="R38" t="str">
            <v>RUP Adjs</v>
          </cell>
        </row>
        <row r="39">
          <cell r="R39" t="str">
            <v>RUP Total</v>
          </cell>
        </row>
        <row r="40">
          <cell r="R40" t="str">
            <v>SIN</v>
          </cell>
        </row>
        <row r="41">
          <cell r="R41" t="str">
            <v>SIN Adjs</v>
          </cell>
        </row>
        <row r="42">
          <cell r="R42" t="str">
            <v>SIN Total</v>
          </cell>
        </row>
        <row r="43">
          <cell r="R43" t="str">
            <v>THB</v>
          </cell>
        </row>
        <row r="44">
          <cell r="R44" t="str">
            <v>THB Adjs</v>
          </cell>
        </row>
        <row r="45">
          <cell r="R45" t="str">
            <v>THB Total</v>
          </cell>
        </row>
        <row r="46">
          <cell r="R46" t="str">
            <v>USD</v>
          </cell>
        </row>
        <row r="47">
          <cell r="R47" t="str">
            <v>USD Adjs</v>
          </cell>
        </row>
        <row r="48">
          <cell r="R48" t="str">
            <v>USD Total</v>
          </cell>
        </row>
        <row r="49">
          <cell r="R49" t="str">
            <v>[Parent]</v>
          </cell>
        </row>
        <row r="50">
          <cell r="R50" t="str">
            <v>[Parent Adjs]</v>
          </cell>
        </row>
        <row r="51">
          <cell r="R51" t="str">
            <v>[Parent Total]</v>
          </cell>
        </row>
        <row r="52">
          <cell r="R52" t="str">
            <v>[Proportion]</v>
          </cell>
        </row>
        <row r="53">
          <cell r="R53" t="str">
            <v>[Elimination]</v>
          </cell>
        </row>
        <row r="54">
          <cell r="R54" t="str">
            <v>[Contribution]</v>
          </cell>
        </row>
        <row r="55">
          <cell r="R55" t="str">
            <v>[Contribution Adjs]</v>
          </cell>
        </row>
        <row r="56">
          <cell r="R56" t="str">
            <v>[Contribution Total]</v>
          </cell>
        </row>
      </sheetData>
      <sheetData sheetId="16" refreshError="1"/>
      <sheetData sheetId="17" refreshError="1"/>
      <sheetData sheetId="18" refreshError="1"/>
      <sheetData sheetId="1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Board"/>
      <sheetName val="TPS Other Adjustment"/>
      <sheetName val="TPS &gt; Pursuit Adj"/>
      <sheetName val="SSF"/>
      <sheetName val="RERF"/>
      <sheetName val="Product Detail"/>
      <sheetName val="Sheet3"/>
      <sheetName val="GL YTD"/>
      <sheetName val="BUD YTD"/>
      <sheetName val="BUD FY"/>
      <sheetName val="PCP YTD"/>
      <sheetName val="Suite Analysis"/>
      <sheetName val="Branch Analysis"/>
      <sheetName val="Product Analysis"/>
      <sheetName val="Library"/>
      <sheetName val="ISP + MySuper"/>
      <sheetName val="Friendly Societies"/>
      <sheetName val="Estate &amp; Trustee Services"/>
      <sheetName val="Questor CMT"/>
      <sheetName val="Sheet1"/>
      <sheetName val="Sheet2"/>
    </sheetNames>
    <sheetDataSet>
      <sheetData sheetId="0">
        <row r="10">
          <cell r="C10">
            <v>820</v>
          </cell>
        </row>
        <row r="13">
          <cell r="C13" t="str">
            <v>101,102,103,104,105,106,107,111,112,113,114,115,116,117,118,120,198,199,201,202,203,204,205,206,207,208,209,210,211,212,213,215,299,302,303,304,305,306,307,308,309,310,311,312,313,314,315,316,317,318,319,320,321,322,323,324,325,326,327,328,330,331,398,399,401,402,403,404,405,406,407,408,409,410,411,412,413,414,415,416,417,418,419,420,421,422,423,424,425,426,427,428,429,430,431,432,433,434,435,436,437,438,439,440,489,490,491,492,493,496,497,498,499,501,502,503,504,505,506,507,508,509,510,511,512,599,601,602,603,604,605,606,607,608,609,610,611,612,613,614,615,616,617,618,619,620,621,622,623,624,625,626,627,628,629,630,631,633,699,701,702,703,704,705,706,707,708,709,710,711,713,715,716,717,718,719,720,721,722,726,727,729,730,731,732,733,734,735,736,737,738,739,740,741,742,743,744,780,781,782,783,784,785,787,789,791,792,793,795,796,797,798,799,191,190,779,329</v>
          </cell>
        </row>
        <row r="19">
          <cell r="C19">
            <v>365</v>
          </cell>
        </row>
        <row r="20">
          <cell r="C20">
            <v>365</v>
          </cell>
        </row>
      </sheetData>
      <sheetData sheetId="1">
        <row r="4">
          <cell r="E4" t="str">
            <v>BUDGET MAR 2018/1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Statement"/>
      <sheetName val="Fin Position"/>
      <sheetName val="Estimated Income Tax Expense"/>
    </sheetNames>
    <sheetDataSet>
      <sheetData sheetId="0" refreshError="1">
        <row r="1">
          <cell r="A1" t="str">
            <v>LEND LEASE SUPERANNUATION FUND</v>
          </cell>
        </row>
      </sheetData>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0200"/>
      <sheetName val="VLOOKUP"/>
      <sheetName val="Mirage data"/>
    </sheetNames>
    <sheetDataSet>
      <sheetData sheetId="0" refreshError="1"/>
      <sheetData sheetId="1" refreshError="1">
        <row r="1">
          <cell r="G1">
            <v>0</v>
          </cell>
          <cell r="H1" t="str">
            <v xml:space="preserve"> -</v>
          </cell>
        </row>
        <row r="2">
          <cell r="G2" t="str">
            <v>BY</v>
          </cell>
          <cell r="H2" t="str">
            <v>CBP</v>
          </cell>
        </row>
        <row r="3">
          <cell r="G3" t="str">
            <v>BZ</v>
          </cell>
          <cell r="H3" t="str">
            <v>Direct</v>
          </cell>
        </row>
        <row r="4">
          <cell r="G4" t="str">
            <v>CA</v>
          </cell>
          <cell r="H4" t="str">
            <v>William M Mercer Pty Ltd</v>
          </cell>
        </row>
        <row r="5">
          <cell r="G5" t="str">
            <v>CB</v>
          </cell>
          <cell r="H5" t="str">
            <v>William M. Mercer Pty Ltd</v>
          </cell>
        </row>
        <row r="6">
          <cell r="G6" t="str">
            <v>CC</v>
          </cell>
          <cell r="H6" t="str">
            <v>Jacques Martin Hewitt</v>
          </cell>
        </row>
        <row r="7">
          <cell r="G7" t="str">
            <v>CD</v>
          </cell>
          <cell r="H7" t="str">
            <v>Hogg Robinson</v>
          </cell>
        </row>
        <row r="8">
          <cell r="G8" t="str">
            <v>CE</v>
          </cell>
          <cell r="H8" t="str">
            <v>Towers Perrin</v>
          </cell>
        </row>
        <row r="9">
          <cell r="G9" t="str">
            <v>CF</v>
          </cell>
          <cell r="H9" t="str">
            <v>Wyatt Co.</v>
          </cell>
        </row>
        <row r="10">
          <cell r="G10" t="str">
            <v>CG</v>
          </cell>
          <cell r="H10" t="str">
            <v>White &amp; Lewis</v>
          </cell>
        </row>
        <row r="11">
          <cell r="G11" t="str">
            <v>CH</v>
          </cell>
          <cell r="H11" t="str">
            <v>Allied Superannuation</v>
          </cell>
        </row>
        <row r="12">
          <cell r="G12" t="str">
            <v>CI</v>
          </cell>
          <cell r="H12" t="str">
            <v>AM Corporation</v>
          </cell>
        </row>
        <row r="13">
          <cell r="G13" t="str">
            <v>CJ</v>
          </cell>
          <cell r="H13" t="str">
            <v>AMP Superannuation Consultants</v>
          </cell>
        </row>
        <row r="14">
          <cell r="G14" t="str">
            <v>CK</v>
          </cell>
          <cell r="H14" t="str">
            <v>AMPCASS</v>
          </cell>
        </row>
        <row r="15">
          <cell r="G15" t="str">
            <v>CL</v>
          </cell>
          <cell r="H15" t="str">
            <v>Australian Administrative Services</v>
          </cell>
        </row>
        <row r="16">
          <cell r="G16" t="str">
            <v>CM</v>
          </cell>
          <cell r="H16" t="str">
            <v>Buck Consultants</v>
          </cell>
        </row>
        <row r="17">
          <cell r="G17" t="str">
            <v>CO</v>
          </cell>
          <cell r="H17" t="str">
            <v>Colonial Mutual</v>
          </cell>
        </row>
        <row r="18">
          <cell r="G18" t="str">
            <v>CP</v>
          </cell>
          <cell r="H18" t="str">
            <v>Coopers &amp; Lybrand</v>
          </cell>
        </row>
        <row r="19">
          <cell r="G19" t="str">
            <v>CQ</v>
          </cell>
          <cell r="H19" t="str">
            <v>Day Cutten</v>
          </cell>
        </row>
        <row r="20">
          <cell r="G20" t="str">
            <v>CR</v>
          </cell>
          <cell r="H20" t="str">
            <v>Duesburys</v>
          </cell>
        </row>
        <row r="21">
          <cell r="G21" t="str">
            <v>CS</v>
          </cell>
          <cell r="H21" t="str">
            <v>Ellwood Barry McPherson</v>
          </cell>
        </row>
        <row r="22">
          <cell r="G22" t="str">
            <v>CT</v>
          </cell>
          <cell r="H22" t="str">
            <v>Forsyths</v>
          </cell>
        </row>
        <row r="23">
          <cell r="G23" t="str">
            <v>CU</v>
          </cell>
          <cell r="H23" t="str">
            <v>AON Consulting</v>
          </cell>
        </row>
        <row r="24">
          <cell r="G24" t="str">
            <v>CV</v>
          </cell>
          <cell r="H24" t="str">
            <v>Goodman</v>
          </cell>
        </row>
        <row r="25">
          <cell r="G25" t="str">
            <v>CW</v>
          </cell>
          <cell r="H25" t="str">
            <v>Greg Veivers &amp; Assoc.</v>
          </cell>
        </row>
        <row r="26">
          <cell r="G26" t="str">
            <v>CX</v>
          </cell>
          <cell r="H26" t="str">
            <v>Guest McLeod</v>
          </cell>
        </row>
        <row r="27">
          <cell r="G27" t="str">
            <v>CY</v>
          </cell>
          <cell r="H27" t="str">
            <v>Hannan Superannuation</v>
          </cell>
        </row>
        <row r="28">
          <cell r="G28" t="str">
            <v>CZ</v>
          </cell>
          <cell r="H28" t="str">
            <v>Houghton</v>
          </cell>
        </row>
        <row r="29">
          <cell r="G29" t="str">
            <v>DA</v>
          </cell>
          <cell r="H29" t="str">
            <v>Howart Investment Services</v>
          </cell>
        </row>
        <row r="30">
          <cell r="G30" t="str">
            <v>DB</v>
          </cell>
          <cell r="H30" t="str">
            <v>Independent Holdings</v>
          </cell>
        </row>
        <row r="31">
          <cell r="G31" t="str">
            <v>DC</v>
          </cell>
          <cell r="H31" t="str">
            <v>Industrial Super Admin</v>
          </cell>
        </row>
        <row r="32">
          <cell r="G32" t="str">
            <v>DD</v>
          </cell>
          <cell r="H32" t="str">
            <v>IOOF Australia</v>
          </cell>
        </row>
        <row r="33">
          <cell r="G33" t="str">
            <v>DE</v>
          </cell>
          <cell r="H33" t="str">
            <v>IPAC Securities</v>
          </cell>
        </row>
        <row r="34">
          <cell r="G34" t="str">
            <v>DF</v>
          </cell>
          <cell r="H34" t="str">
            <v>J.Nolan &amp; Assoc.</v>
          </cell>
        </row>
        <row r="35">
          <cell r="G35" t="str">
            <v>DG</v>
          </cell>
          <cell r="H35" t="str">
            <v>John Goodman &amp; Co.</v>
          </cell>
        </row>
        <row r="36">
          <cell r="G36" t="str">
            <v>DI</v>
          </cell>
          <cell r="H36" t="str">
            <v>KPMG</v>
          </cell>
        </row>
        <row r="37">
          <cell r="G37" t="str">
            <v>DJ</v>
          </cell>
          <cell r="H37" t="str">
            <v>Lees NSP</v>
          </cell>
        </row>
        <row r="38">
          <cell r="G38" t="str">
            <v>DK</v>
          </cell>
          <cell r="H38" t="str">
            <v>Mann Judd</v>
          </cell>
        </row>
        <row r="39">
          <cell r="G39" t="str">
            <v>DL</v>
          </cell>
          <cell r="H39" t="str">
            <v>Mercantile Mutual</v>
          </cell>
        </row>
        <row r="40">
          <cell r="G40" t="str">
            <v>DM</v>
          </cell>
          <cell r="H40" t="str">
            <v>MJR Consultants</v>
          </cell>
        </row>
        <row r="41">
          <cell r="G41" t="str">
            <v>DN</v>
          </cell>
          <cell r="H41" t="str">
            <v>National Consolidated</v>
          </cell>
        </row>
        <row r="42">
          <cell r="G42" t="str">
            <v>DO</v>
          </cell>
          <cell r="H42" t="str">
            <v>National Mutual</v>
          </cell>
        </row>
        <row r="43">
          <cell r="G43" t="str">
            <v>DP</v>
          </cell>
          <cell r="H43" t="str">
            <v>NSP</v>
          </cell>
        </row>
        <row r="44">
          <cell r="G44" t="str">
            <v>DQ</v>
          </cell>
          <cell r="H44" t="str">
            <v>Nexis Pty Ltd</v>
          </cell>
        </row>
        <row r="45">
          <cell r="G45" t="str">
            <v>DS</v>
          </cell>
          <cell r="H45" t="str">
            <v>Donald Steel</v>
          </cell>
        </row>
        <row r="46">
          <cell r="G46" t="str">
            <v>DT</v>
          </cell>
          <cell r="H46" t="str">
            <v>Palmer Gould Evans</v>
          </cell>
        </row>
        <row r="47">
          <cell r="G47" t="str">
            <v>DU</v>
          </cell>
          <cell r="H47" t="str">
            <v>Permanent Trustees</v>
          </cell>
        </row>
        <row r="48">
          <cell r="G48" t="str">
            <v>DV</v>
          </cell>
          <cell r="H48" t="str">
            <v>Pitchers</v>
          </cell>
        </row>
        <row r="49">
          <cell r="G49" t="str">
            <v>DW</v>
          </cell>
          <cell r="H49" t="str">
            <v>Price Waterhouse</v>
          </cell>
        </row>
        <row r="50">
          <cell r="G50" t="str">
            <v>DX</v>
          </cell>
          <cell r="H50" t="str">
            <v>Quadrant</v>
          </cell>
        </row>
        <row r="51">
          <cell r="G51" t="str">
            <v>DY</v>
          </cell>
          <cell r="H51" t="str">
            <v>Retireinvest</v>
          </cell>
        </row>
        <row r="52">
          <cell r="G52" t="str">
            <v>DZ</v>
          </cell>
          <cell r="H52" t="str">
            <v>Retirement</v>
          </cell>
        </row>
        <row r="53">
          <cell r="G53" t="str">
            <v>EA</v>
          </cell>
          <cell r="H53" t="str">
            <v>AON Consulting</v>
          </cell>
        </row>
        <row r="54">
          <cell r="G54" t="str">
            <v>EB</v>
          </cell>
          <cell r="H54" t="str">
            <v>SMA Consultants</v>
          </cell>
        </row>
        <row r="55">
          <cell r="G55" t="str">
            <v>EC</v>
          </cell>
          <cell r="H55" t="str">
            <v>SMF Group</v>
          </cell>
        </row>
        <row r="56">
          <cell r="G56" t="str">
            <v>ED</v>
          </cell>
          <cell r="H56" t="str">
            <v>Standhurst</v>
          </cell>
        </row>
        <row r="57">
          <cell r="G57" t="str">
            <v>EF</v>
          </cell>
          <cell r="H57" t="str">
            <v>State Street</v>
          </cell>
        </row>
        <row r="58">
          <cell r="G58" t="str">
            <v>EG</v>
          </cell>
          <cell r="H58" t="str">
            <v>Strategic Super Solutions</v>
          </cell>
        </row>
        <row r="59">
          <cell r="G59" t="str">
            <v>EH</v>
          </cell>
          <cell r="H59" t="str">
            <v>Suncorp Insurance &amp; Finance</v>
          </cell>
        </row>
        <row r="60">
          <cell r="G60" t="str">
            <v>EI</v>
          </cell>
          <cell r="H60" t="str">
            <v>Supacord</v>
          </cell>
        </row>
        <row r="61">
          <cell r="G61" t="str">
            <v>EJ</v>
          </cell>
          <cell r="H61" t="str">
            <v>Superannuation Benefits</v>
          </cell>
        </row>
        <row r="62">
          <cell r="G62" t="str">
            <v>EK</v>
          </cell>
          <cell r="H62" t="str">
            <v>Superannuation Packaging Aust.</v>
          </cell>
        </row>
        <row r="63">
          <cell r="G63" t="str">
            <v>EL</v>
          </cell>
          <cell r="H63" t="str">
            <v>AON Consulting</v>
          </cell>
        </row>
        <row r="64">
          <cell r="G64" t="str">
            <v>EM</v>
          </cell>
          <cell r="H64" t="str">
            <v>Westpac Financial Services</v>
          </cell>
        </row>
        <row r="65">
          <cell r="G65" t="str">
            <v>EN</v>
          </cell>
          <cell r="H65" t="str">
            <v>Nigel Stewart</v>
          </cell>
        </row>
        <row r="66">
          <cell r="G66" t="str">
            <v>EO</v>
          </cell>
          <cell r="H66" t="str">
            <v>O'Driscoll Partners</v>
          </cell>
        </row>
        <row r="67">
          <cell r="G67" t="str">
            <v>EP</v>
          </cell>
          <cell r="H67" t="str">
            <v>Intech Management</v>
          </cell>
        </row>
        <row r="68">
          <cell r="G68" t="str">
            <v>EQ</v>
          </cell>
          <cell r="H68" t="str">
            <v>Mutual Benefit</v>
          </cell>
        </row>
        <row r="69">
          <cell r="G69" t="str">
            <v>ER</v>
          </cell>
          <cell r="H69" t="str">
            <v>F.Russell</v>
          </cell>
        </row>
        <row r="70">
          <cell r="G70" t="str">
            <v>ES</v>
          </cell>
          <cell r="H70" t="str">
            <v>Dennis Barton</v>
          </cell>
        </row>
        <row r="71">
          <cell r="G71" t="str">
            <v>ET</v>
          </cell>
          <cell r="H71" t="str">
            <v>The Superannuation Group</v>
          </cell>
        </row>
        <row r="72">
          <cell r="G72" t="str">
            <v>EU</v>
          </cell>
          <cell r="H72" t="str">
            <v>IFS</v>
          </cell>
        </row>
        <row r="73">
          <cell r="G73" t="str">
            <v>EV</v>
          </cell>
          <cell r="H73" t="str">
            <v>Nigel Weaver</v>
          </cell>
        </row>
        <row r="74">
          <cell r="G74" t="str">
            <v>EW</v>
          </cell>
          <cell r="H74" t="str">
            <v>Deloitte</v>
          </cell>
        </row>
        <row r="75">
          <cell r="G75" t="str">
            <v>EX</v>
          </cell>
          <cell r="H75" t="str">
            <v>Quentin Ayers</v>
          </cell>
        </row>
        <row r="76">
          <cell r="G76" t="str">
            <v>EY</v>
          </cell>
          <cell r="H76" t="str">
            <v>Perpetual Trustees</v>
          </cell>
        </row>
        <row r="77">
          <cell r="G77" t="str">
            <v>EZ</v>
          </cell>
          <cell r="H77" t="str">
            <v>York</v>
          </cell>
        </row>
        <row r="78">
          <cell r="G78" t="str">
            <v>FA</v>
          </cell>
          <cell r="H78" t="str">
            <v>Auton Consulting</v>
          </cell>
        </row>
        <row r="79">
          <cell r="G79" t="str">
            <v>FB</v>
          </cell>
          <cell r="H79" t="str">
            <v>Morrow</v>
          </cell>
        </row>
        <row r="80">
          <cell r="G80" t="str">
            <v>FC</v>
          </cell>
          <cell r="H80" t="str">
            <v>Bridges</v>
          </cell>
        </row>
        <row r="81">
          <cell r="G81" t="str">
            <v>FD</v>
          </cell>
          <cell r="H81" t="str">
            <v>Bain Hogg</v>
          </cell>
        </row>
        <row r="82">
          <cell r="G82" t="str">
            <v>FP</v>
          </cell>
          <cell r="H82" t="str">
            <v>Foundation Planning Services</v>
          </cell>
        </row>
        <row r="83">
          <cell r="G83" t="str">
            <v>FS</v>
          </cell>
          <cell r="H83" t="str">
            <v>Industry Fund Services</v>
          </cell>
        </row>
        <row r="84">
          <cell r="G84" t="str">
            <v>TH</v>
          </cell>
          <cell r="H84" t="str">
            <v>D &amp; D Tolhurst</v>
          </cell>
        </row>
        <row r="85">
          <cell r="G85" t="str">
            <v>TU</v>
          </cell>
          <cell r="H85" t="str">
            <v>Multiline</v>
          </cell>
        </row>
        <row r="86">
          <cell r="G86" t="str">
            <v>TV</v>
          </cell>
          <cell r="H86" t="str">
            <v>Supercom</v>
          </cell>
        </row>
        <row r="87">
          <cell r="G87" t="str">
            <v>WN</v>
          </cell>
          <cell r="H87" t="str">
            <v>Williamson Nance</v>
          </cell>
        </row>
        <row r="88">
          <cell r="G88" t="str">
            <v>PW</v>
          </cell>
          <cell r="H88" t="str">
            <v>Potter Warburg</v>
          </cell>
        </row>
        <row r="89">
          <cell r="G89" t="str">
            <v>PS</v>
          </cell>
          <cell r="H89" t="str">
            <v>PSI Superannuation</v>
          </cell>
        </row>
        <row r="90">
          <cell r="G90" t="str">
            <v>DR</v>
          </cell>
          <cell r="H90" t="str">
            <v>Ord Minnett</v>
          </cell>
        </row>
        <row r="91">
          <cell r="G91" t="str">
            <v>GO</v>
          </cell>
          <cell r="H91" t="str">
            <v>Gow Gates Financial Services</v>
          </cell>
        </row>
        <row r="92">
          <cell r="G92" t="str">
            <v>NS</v>
          </cell>
          <cell r="H92" t="str">
            <v>NSP Lewis Consulting</v>
          </cell>
        </row>
        <row r="93">
          <cell r="G93" t="str">
            <v>MC</v>
          </cell>
          <cell r="H93" t="str">
            <v>MCC Consulting Pty Ltd</v>
          </cell>
        </row>
        <row r="94">
          <cell r="G94" t="str">
            <v>TT</v>
          </cell>
          <cell r="H94" t="str">
            <v>Deloitte Financial Services</v>
          </cell>
        </row>
        <row r="95">
          <cell r="G95" t="str">
            <v>TY</v>
          </cell>
          <cell r="H95" t="str">
            <v>Tyndall Superannuation Ltd</v>
          </cell>
        </row>
      </sheetData>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IC"/>
      <sheetName val="Document"/>
      <sheetName val="PolLiab"/>
      <sheetName val="PolLiab old assum"/>
      <sheetName val="Prior Year"/>
      <sheetName val="Contribution Tax"/>
      <sheetName val="Note 11 MLC"/>
      <sheetName val="Note 11 Lifetime"/>
      <sheetName val="Summary Totals"/>
      <sheetName val="Protection"/>
      <sheetName val="ProtStats"/>
    </sheetNames>
    <sheetDataSet>
      <sheetData sheetId="0"/>
      <sheetData sheetId="1"/>
      <sheetData sheetId="2"/>
      <sheetData sheetId="3"/>
      <sheetData sheetId="4"/>
      <sheetData sheetId="5">
        <row r="8">
          <cell r="A8" t="str">
            <v>1A</v>
          </cell>
          <cell r="B8">
            <v>0</v>
          </cell>
        </row>
        <row r="9">
          <cell r="A9" t="str">
            <v>2A</v>
          </cell>
          <cell r="B9">
            <v>0</v>
          </cell>
        </row>
        <row r="10">
          <cell r="A10" t="str">
            <v>4A</v>
          </cell>
          <cell r="B10">
            <v>0</v>
          </cell>
        </row>
        <row r="11">
          <cell r="A11" t="str">
            <v>AB</v>
          </cell>
          <cell r="B11">
            <v>0</v>
          </cell>
        </row>
        <row r="12">
          <cell r="A12" t="str">
            <v>AD</v>
          </cell>
          <cell r="B12">
            <v>0</v>
          </cell>
        </row>
        <row r="13">
          <cell r="A13" t="str">
            <v>AG</v>
          </cell>
          <cell r="B13">
            <v>0</v>
          </cell>
        </row>
        <row r="14">
          <cell r="A14" t="str">
            <v>AM</v>
          </cell>
          <cell r="B14">
            <v>0</v>
          </cell>
        </row>
        <row r="15">
          <cell r="A15" t="str">
            <v>AR</v>
          </cell>
          <cell r="B15">
            <v>0</v>
          </cell>
        </row>
        <row r="16">
          <cell r="A16" t="str">
            <v>B0</v>
          </cell>
          <cell r="B16">
            <v>0</v>
          </cell>
        </row>
        <row r="17">
          <cell r="A17" t="str">
            <v>B2</v>
          </cell>
          <cell r="B17">
            <v>0</v>
          </cell>
        </row>
        <row r="18">
          <cell r="A18" t="str">
            <v>B3</v>
          </cell>
          <cell r="B18">
            <v>0</v>
          </cell>
        </row>
        <row r="19">
          <cell r="A19" t="str">
            <v>B6</v>
          </cell>
          <cell r="B19">
            <v>0</v>
          </cell>
        </row>
        <row r="20">
          <cell r="A20" t="str">
            <v>B7</v>
          </cell>
          <cell r="B20">
            <v>0</v>
          </cell>
        </row>
        <row r="21">
          <cell r="A21" t="str">
            <v>B8</v>
          </cell>
          <cell r="B21">
            <v>0</v>
          </cell>
        </row>
        <row r="22">
          <cell r="A22" t="str">
            <v>B9</v>
          </cell>
          <cell r="B22">
            <v>0</v>
          </cell>
        </row>
        <row r="23">
          <cell r="A23" t="str">
            <v>BA</v>
          </cell>
          <cell r="B23">
            <v>0</v>
          </cell>
        </row>
        <row r="24">
          <cell r="A24" t="str">
            <v>BF</v>
          </cell>
          <cell r="B24">
            <v>0</v>
          </cell>
        </row>
        <row r="25">
          <cell r="A25" t="str">
            <v>BI</v>
          </cell>
          <cell r="B25">
            <v>0</v>
          </cell>
        </row>
        <row r="26">
          <cell r="A26" t="str">
            <v>BL</v>
          </cell>
          <cell r="B26">
            <v>0</v>
          </cell>
        </row>
        <row r="27">
          <cell r="A27" t="str">
            <v>BM</v>
          </cell>
          <cell r="B27">
            <v>0</v>
          </cell>
        </row>
        <row r="28">
          <cell r="A28" t="str">
            <v>BP</v>
          </cell>
          <cell r="B28">
            <v>0</v>
          </cell>
        </row>
        <row r="29">
          <cell r="A29" t="str">
            <v>BT</v>
          </cell>
          <cell r="B29">
            <v>0</v>
          </cell>
        </row>
        <row r="30">
          <cell r="A30" t="str">
            <v>BU</v>
          </cell>
          <cell r="B30">
            <v>0</v>
          </cell>
        </row>
        <row r="31">
          <cell r="A31" t="str">
            <v>BX</v>
          </cell>
          <cell r="B31">
            <v>0</v>
          </cell>
        </row>
        <row r="32">
          <cell r="A32" t="str">
            <v>DA</v>
          </cell>
          <cell r="B32">
            <v>0</v>
          </cell>
        </row>
        <row r="33">
          <cell r="A33" t="str">
            <v>DB</v>
          </cell>
          <cell r="B33">
            <v>0</v>
          </cell>
        </row>
        <row r="34">
          <cell r="A34" t="str">
            <v>DI</v>
          </cell>
          <cell r="B34">
            <v>0</v>
          </cell>
        </row>
        <row r="35">
          <cell r="A35" t="str">
            <v>DT</v>
          </cell>
          <cell r="B35">
            <v>0</v>
          </cell>
        </row>
        <row r="36">
          <cell r="A36" t="str">
            <v>E1</v>
          </cell>
          <cell r="B36">
            <v>0</v>
          </cell>
        </row>
        <row r="37">
          <cell r="A37" t="str">
            <v>E2</v>
          </cell>
          <cell r="B37">
            <v>0</v>
          </cell>
        </row>
        <row r="38">
          <cell r="A38" t="str">
            <v>B8 (E)</v>
          </cell>
          <cell r="B38">
            <v>0</v>
          </cell>
        </row>
        <row r="39">
          <cell r="A39" t="str">
            <v>B8 (E)</v>
          </cell>
          <cell r="B39">
            <v>0</v>
          </cell>
        </row>
        <row r="40">
          <cell r="A40" t="str">
            <v>B6 (E)</v>
          </cell>
          <cell r="B40">
            <v>0</v>
          </cell>
        </row>
        <row r="41">
          <cell r="A41" t="str">
            <v>B6 (E)</v>
          </cell>
          <cell r="B41">
            <v>0</v>
          </cell>
        </row>
        <row r="42">
          <cell r="A42" t="str">
            <v>E8</v>
          </cell>
          <cell r="B42">
            <v>0</v>
          </cell>
        </row>
        <row r="43">
          <cell r="A43" t="str">
            <v>E9</v>
          </cell>
          <cell r="B43">
            <v>0</v>
          </cell>
        </row>
        <row r="44">
          <cell r="A44" t="str">
            <v>EA</v>
          </cell>
          <cell r="B44">
            <v>0</v>
          </cell>
        </row>
        <row r="45">
          <cell r="A45" t="str">
            <v>EAG</v>
          </cell>
          <cell r="B45">
            <v>0</v>
          </cell>
        </row>
        <row r="46">
          <cell r="A46" t="str">
            <v>B8 (E)</v>
          </cell>
          <cell r="B46">
            <v>0</v>
          </cell>
        </row>
        <row r="47">
          <cell r="A47" t="str">
            <v>B6 (E)</v>
          </cell>
          <cell r="B47">
            <v>0</v>
          </cell>
        </row>
        <row r="48">
          <cell r="A48" t="str">
            <v>B6 (E)</v>
          </cell>
          <cell r="B48">
            <v>0</v>
          </cell>
        </row>
        <row r="49">
          <cell r="A49" t="str">
            <v>B8 (E)</v>
          </cell>
          <cell r="B49">
            <v>0</v>
          </cell>
        </row>
        <row r="50">
          <cell r="A50" t="str">
            <v>EF</v>
          </cell>
          <cell r="B50">
            <v>0</v>
          </cell>
        </row>
        <row r="51">
          <cell r="A51" t="str">
            <v>EG</v>
          </cell>
          <cell r="B51">
            <v>0</v>
          </cell>
        </row>
        <row r="52">
          <cell r="A52" t="str">
            <v>EH</v>
          </cell>
          <cell r="B52">
            <v>0</v>
          </cell>
        </row>
        <row r="53">
          <cell r="A53" t="str">
            <v>EJ</v>
          </cell>
          <cell r="B53">
            <v>0</v>
          </cell>
        </row>
        <row r="54">
          <cell r="A54" t="str">
            <v>EK</v>
          </cell>
          <cell r="B54">
            <v>0</v>
          </cell>
        </row>
        <row r="55">
          <cell r="A55" t="str">
            <v>EL</v>
          </cell>
          <cell r="B55">
            <v>0</v>
          </cell>
        </row>
        <row r="56">
          <cell r="A56" t="str">
            <v>EM</v>
          </cell>
          <cell r="B56">
            <v>0</v>
          </cell>
        </row>
        <row r="57">
          <cell r="A57" t="str">
            <v>B6 (E)</v>
          </cell>
          <cell r="B57">
            <v>0</v>
          </cell>
        </row>
        <row r="58">
          <cell r="A58" t="str">
            <v>B6 (E)</v>
          </cell>
          <cell r="B58">
            <v>0</v>
          </cell>
        </row>
        <row r="59">
          <cell r="A59" t="str">
            <v>EQ</v>
          </cell>
          <cell r="B59">
            <v>0</v>
          </cell>
        </row>
        <row r="60">
          <cell r="A60" t="str">
            <v>ER</v>
          </cell>
          <cell r="B60">
            <v>0</v>
          </cell>
        </row>
        <row r="61">
          <cell r="A61" t="str">
            <v>B8 (E)</v>
          </cell>
          <cell r="B61">
            <v>0</v>
          </cell>
        </row>
        <row r="62">
          <cell r="A62" t="str">
            <v>EU</v>
          </cell>
          <cell r="B62">
            <v>0</v>
          </cell>
        </row>
        <row r="63">
          <cell r="A63" t="str">
            <v>EV</v>
          </cell>
          <cell r="B63">
            <v>0</v>
          </cell>
        </row>
        <row r="64">
          <cell r="A64" t="str">
            <v>EW</v>
          </cell>
          <cell r="B64">
            <v>0</v>
          </cell>
        </row>
        <row r="65">
          <cell r="A65" t="str">
            <v>EX</v>
          </cell>
          <cell r="B65">
            <v>0</v>
          </cell>
        </row>
        <row r="66">
          <cell r="A66" t="str">
            <v>EY</v>
          </cell>
          <cell r="B66">
            <v>0</v>
          </cell>
        </row>
        <row r="67">
          <cell r="A67" t="str">
            <v>FA</v>
          </cell>
          <cell r="B67">
            <v>0</v>
          </cell>
        </row>
        <row r="68">
          <cell r="A68" t="str">
            <v>FB</v>
          </cell>
          <cell r="B68">
            <v>0</v>
          </cell>
        </row>
        <row r="69">
          <cell r="A69" t="str">
            <v>FP</v>
          </cell>
          <cell r="B69">
            <v>0</v>
          </cell>
        </row>
        <row r="70">
          <cell r="A70" t="str">
            <v>FR</v>
          </cell>
          <cell r="B70">
            <v>0</v>
          </cell>
        </row>
        <row r="71">
          <cell r="A71" t="str">
            <v>FS</v>
          </cell>
          <cell r="B71">
            <v>0</v>
          </cell>
        </row>
        <row r="72">
          <cell r="A72" t="str">
            <v>GL</v>
          </cell>
          <cell r="B72">
            <v>0</v>
          </cell>
        </row>
        <row r="73">
          <cell r="A73" t="str">
            <v>H4</v>
          </cell>
          <cell r="B73">
            <v>0</v>
          </cell>
        </row>
        <row r="74">
          <cell r="A74" t="str">
            <v>HA</v>
          </cell>
          <cell r="B74">
            <v>0</v>
          </cell>
        </row>
        <row r="75">
          <cell r="A75" t="str">
            <v>HB</v>
          </cell>
          <cell r="B75">
            <v>0</v>
          </cell>
        </row>
        <row r="76">
          <cell r="A76" t="str">
            <v>HD</v>
          </cell>
          <cell r="B76">
            <v>0</v>
          </cell>
        </row>
        <row r="77">
          <cell r="A77" t="str">
            <v>HE</v>
          </cell>
          <cell r="B77">
            <v>0</v>
          </cell>
        </row>
        <row r="78">
          <cell r="A78" t="str">
            <v>HF</v>
          </cell>
          <cell r="B78">
            <v>0</v>
          </cell>
        </row>
        <row r="79">
          <cell r="A79" t="str">
            <v>HG</v>
          </cell>
          <cell r="B79">
            <v>0</v>
          </cell>
        </row>
        <row r="80">
          <cell r="A80" t="str">
            <v>HJ</v>
          </cell>
          <cell r="B80">
            <v>0</v>
          </cell>
        </row>
        <row r="81">
          <cell r="A81" t="str">
            <v>HL</v>
          </cell>
          <cell r="B81">
            <v>0</v>
          </cell>
        </row>
        <row r="82">
          <cell r="A82" t="str">
            <v>HM</v>
          </cell>
          <cell r="B82">
            <v>0</v>
          </cell>
        </row>
        <row r="83">
          <cell r="A83" t="str">
            <v>HN</v>
          </cell>
          <cell r="B83">
            <v>0</v>
          </cell>
        </row>
        <row r="84">
          <cell r="A84" t="str">
            <v>HP</v>
          </cell>
          <cell r="B84">
            <v>0</v>
          </cell>
        </row>
        <row r="85">
          <cell r="A85" t="str">
            <v>HT</v>
          </cell>
          <cell r="B85">
            <v>0</v>
          </cell>
        </row>
        <row r="86">
          <cell r="A86" t="str">
            <v>HU</v>
          </cell>
          <cell r="B86">
            <v>0</v>
          </cell>
        </row>
        <row r="87">
          <cell r="A87" t="str">
            <v>IA</v>
          </cell>
          <cell r="B87">
            <v>0</v>
          </cell>
        </row>
        <row r="88">
          <cell r="A88" t="str">
            <v>IF</v>
          </cell>
          <cell r="B88">
            <v>0</v>
          </cell>
        </row>
        <row r="89">
          <cell r="A89" t="str">
            <v>LD</v>
          </cell>
          <cell r="B89">
            <v>0</v>
          </cell>
        </row>
        <row r="90">
          <cell r="A90" t="str">
            <v>LT</v>
          </cell>
          <cell r="B90">
            <v>0</v>
          </cell>
        </row>
        <row r="91">
          <cell r="A91" t="str">
            <v>MB</v>
          </cell>
          <cell r="B91">
            <v>0</v>
          </cell>
        </row>
        <row r="92">
          <cell r="A92" t="str">
            <v>MC</v>
          </cell>
          <cell r="B92">
            <v>0</v>
          </cell>
        </row>
        <row r="93">
          <cell r="A93" t="str">
            <v>MN</v>
          </cell>
          <cell r="B93">
            <v>0</v>
          </cell>
        </row>
        <row r="94">
          <cell r="A94" t="str">
            <v>MS</v>
          </cell>
          <cell r="B94">
            <v>0</v>
          </cell>
        </row>
        <row r="95">
          <cell r="A95" t="str">
            <v>MV</v>
          </cell>
          <cell r="B95">
            <v>0</v>
          </cell>
        </row>
        <row r="96">
          <cell r="A96" t="str">
            <v>NL</v>
          </cell>
          <cell r="B96">
            <v>0</v>
          </cell>
        </row>
        <row r="97">
          <cell r="A97" t="str">
            <v>NP</v>
          </cell>
          <cell r="B97">
            <v>0</v>
          </cell>
        </row>
        <row r="98">
          <cell r="A98" t="str">
            <v>NV</v>
          </cell>
          <cell r="B98">
            <v>0</v>
          </cell>
        </row>
        <row r="99">
          <cell r="A99" t="str">
            <v>OB</v>
          </cell>
          <cell r="B99">
            <v>0</v>
          </cell>
        </row>
        <row r="100">
          <cell r="A100" t="str">
            <v>OG</v>
          </cell>
          <cell r="B100">
            <v>0</v>
          </cell>
        </row>
        <row r="101">
          <cell r="A101" t="str">
            <v>P1</v>
          </cell>
          <cell r="B101">
            <v>0</v>
          </cell>
        </row>
        <row r="102">
          <cell r="A102" t="str">
            <v>P2</v>
          </cell>
          <cell r="B102">
            <v>0</v>
          </cell>
        </row>
        <row r="103">
          <cell r="A103" t="str">
            <v>PS</v>
          </cell>
          <cell r="B103">
            <v>0</v>
          </cell>
        </row>
        <row r="104">
          <cell r="A104" t="str">
            <v>Q2</v>
          </cell>
          <cell r="B104">
            <v>0</v>
          </cell>
        </row>
        <row r="105">
          <cell r="A105" t="str">
            <v>Q3</v>
          </cell>
          <cell r="B105">
            <v>0</v>
          </cell>
        </row>
        <row r="106">
          <cell r="A106" t="str">
            <v>R2</v>
          </cell>
          <cell r="B106">
            <v>0</v>
          </cell>
        </row>
        <row r="107">
          <cell r="A107" t="str">
            <v>R5</v>
          </cell>
          <cell r="B107">
            <v>0</v>
          </cell>
        </row>
        <row r="108">
          <cell r="A108" t="str">
            <v>R6</v>
          </cell>
          <cell r="B108">
            <v>0</v>
          </cell>
        </row>
        <row r="109">
          <cell r="A109" t="str">
            <v>RB</v>
          </cell>
          <cell r="B109">
            <v>0</v>
          </cell>
        </row>
        <row r="110">
          <cell r="A110" t="str">
            <v>RC</v>
          </cell>
          <cell r="B110">
            <v>0</v>
          </cell>
        </row>
        <row r="111">
          <cell r="A111" t="str">
            <v>RD</v>
          </cell>
          <cell r="B111">
            <v>0</v>
          </cell>
        </row>
        <row r="112">
          <cell r="A112" t="str">
            <v>RN</v>
          </cell>
          <cell r="B112">
            <v>0</v>
          </cell>
        </row>
        <row r="113">
          <cell r="A113" t="str">
            <v>RO</v>
          </cell>
          <cell r="B113">
            <v>0</v>
          </cell>
        </row>
        <row r="114">
          <cell r="A114" t="str">
            <v>RS</v>
          </cell>
          <cell r="B114">
            <v>0</v>
          </cell>
        </row>
        <row r="115">
          <cell r="A115" t="str">
            <v>RT</v>
          </cell>
          <cell r="B115">
            <v>0</v>
          </cell>
        </row>
        <row r="116">
          <cell r="A116" t="str">
            <v>RV</v>
          </cell>
          <cell r="B116">
            <v>0</v>
          </cell>
        </row>
        <row r="117">
          <cell r="A117" t="str">
            <v>RY</v>
          </cell>
          <cell r="B117">
            <v>0</v>
          </cell>
        </row>
        <row r="118">
          <cell r="A118" t="str">
            <v>RZ</v>
          </cell>
          <cell r="B118">
            <v>0</v>
          </cell>
        </row>
        <row r="119">
          <cell r="A119" t="str">
            <v>S1</v>
          </cell>
          <cell r="B119">
            <v>0</v>
          </cell>
        </row>
        <row r="120">
          <cell r="A120" t="str">
            <v>S2</v>
          </cell>
          <cell r="B120">
            <v>0</v>
          </cell>
        </row>
        <row r="121">
          <cell r="A121" t="str">
            <v>S3</v>
          </cell>
          <cell r="B121">
            <v>0</v>
          </cell>
        </row>
        <row r="122">
          <cell r="A122" t="str">
            <v>S4</v>
          </cell>
          <cell r="B122">
            <v>0</v>
          </cell>
        </row>
        <row r="123">
          <cell r="A123" t="str">
            <v>S5</v>
          </cell>
          <cell r="B123">
            <v>0</v>
          </cell>
        </row>
        <row r="124">
          <cell r="A124" t="str">
            <v>S6</v>
          </cell>
          <cell r="B124">
            <v>0</v>
          </cell>
        </row>
        <row r="125">
          <cell r="A125" t="str">
            <v>S7</v>
          </cell>
          <cell r="B125">
            <v>0</v>
          </cell>
        </row>
        <row r="126">
          <cell r="A126" t="str">
            <v>S8</v>
          </cell>
          <cell r="B126">
            <v>0</v>
          </cell>
        </row>
        <row r="127">
          <cell r="A127" t="str">
            <v>S9</v>
          </cell>
          <cell r="B127">
            <v>0</v>
          </cell>
        </row>
        <row r="128">
          <cell r="A128" t="str">
            <v>SD</v>
          </cell>
          <cell r="B128">
            <v>0</v>
          </cell>
        </row>
        <row r="129">
          <cell r="A129" t="str">
            <v>SF</v>
          </cell>
          <cell r="B129">
            <v>0</v>
          </cell>
        </row>
        <row r="130">
          <cell r="A130" t="str">
            <v>SG</v>
          </cell>
          <cell r="B130">
            <v>0</v>
          </cell>
        </row>
        <row r="131">
          <cell r="A131" t="str">
            <v>SH</v>
          </cell>
          <cell r="B131">
            <v>0</v>
          </cell>
        </row>
        <row r="132">
          <cell r="A132" t="str">
            <v>SI</v>
          </cell>
          <cell r="B132">
            <v>0</v>
          </cell>
        </row>
        <row r="133">
          <cell r="A133" t="str">
            <v>SJ</v>
          </cell>
          <cell r="B133">
            <v>0</v>
          </cell>
        </row>
        <row r="134">
          <cell r="A134" t="str">
            <v>SK</v>
          </cell>
          <cell r="B134">
            <v>0</v>
          </cell>
        </row>
        <row r="135">
          <cell r="A135" t="str">
            <v>SL</v>
          </cell>
          <cell r="B135">
            <v>0</v>
          </cell>
        </row>
        <row r="136">
          <cell r="A136" t="str">
            <v>SN</v>
          </cell>
          <cell r="B136">
            <v>0</v>
          </cell>
        </row>
        <row r="137">
          <cell r="A137" t="str">
            <v>SP</v>
          </cell>
          <cell r="B137">
            <v>0</v>
          </cell>
        </row>
        <row r="138">
          <cell r="A138" t="str">
            <v>SR</v>
          </cell>
          <cell r="B138">
            <v>0</v>
          </cell>
        </row>
        <row r="139">
          <cell r="A139" t="str">
            <v>SU</v>
          </cell>
          <cell r="B139">
            <v>0</v>
          </cell>
        </row>
        <row r="140">
          <cell r="A140" t="str">
            <v>SX</v>
          </cell>
          <cell r="B140">
            <v>0</v>
          </cell>
        </row>
        <row r="141">
          <cell r="A141" t="str">
            <v>SY</v>
          </cell>
          <cell r="B141">
            <v>0</v>
          </cell>
        </row>
        <row r="142">
          <cell r="A142" t="str">
            <v>T2</v>
          </cell>
          <cell r="B142">
            <v>0</v>
          </cell>
        </row>
        <row r="143">
          <cell r="A143" t="str">
            <v>T3</v>
          </cell>
          <cell r="B143">
            <v>0</v>
          </cell>
        </row>
        <row r="144">
          <cell r="A144" t="str">
            <v>UL</v>
          </cell>
          <cell r="B144">
            <v>0</v>
          </cell>
        </row>
        <row r="145">
          <cell r="A145" t="str">
            <v>UM</v>
          </cell>
          <cell r="B145">
            <v>0</v>
          </cell>
        </row>
        <row r="146">
          <cell r="A146" t="str">
            <v>UN</v>
          </cell>
          <cell r="B146">
            <v>0</v>
          </cell>
        </row>
        <row r="147">
          <cell r="A147" t="str">
            <v>UV</v>
          </cell>
          <cell r="B147">
            <v>0</v>
          </cell>
        </row>
        <row r="148">
          <cell r="A148" t="str">
            <v>V3</v>
          </cell>
          <cell r="B148">
            <v>0</v>
          </cell>
        </row>
        <row r="149">
          <cell r="A149" t="str">
            <v>V4</v>
          </cell>
          <cell r="B149">
            <v>0</v>
          </cell>
        </row>
        <row r="150">
          <cell r="A150" t="str">
            <v>V6</v>
          </cell>
          <cell r="B150">
            <v>0</v>
          </cell>
        </row>
        <row r="151">
          <cell r="A151" t="str">
            <v>V7</v>
          </cell>
          <cell r="B151">
            <v>0</v>
          </cell>
        </row>
        <row r="152">
          <cell r="A152" t="str">
            <v>VA</v>
          </cell>
          <cell r="B152">
            <v>0</v>
          </cell>
        </row>
        <row r="153">
          <cell r="A153" t="str">
            <v>VC</v>
          </cell>
          <cell r="B153">
            <v>0</v>
          </cell>
        </row>
        <row r="154">
          <cell r="A154" t="str">
            <v>VD</v>
          </cell>
          <cell r="B154">
            <v>0</v>
          </cell>
        </row>
        <row r="155">
          <cell r="A155" t="str">
            <v>VE</v>
          </cell>
          <cell r="B155">
            <v>0</v>
          </cell>
        </row>
        <row r="156">
          <cell r="A156" t="str">
            <v>VF</v>
          </cell>
          <cell r="B156">
            <v>0</v>
          </cell>
        </row>
        <row r="157">
          <cell r="A157" t="str">
            <v>VG</v>
          </cell>
          <cell r="B157">
            <v>0</v>
          </cell>
        </row>
        <row r="158">
          <cell r="A158" t="str">
            <v>VH</v>
          </cell>
          <cell r="B158">
            <v>0</v>
          </cell>
        </row>
        <row r="159">
          <cell r="A159" t="str">
            <v>VI</v>
          </cell>
          <cell r="B159">
            <v>0</v>
          </cell>
        </row>
        <row r="160">
          <cell r="A160" t="str">
            <v>VJ</v>
          </cell>
          <cell r="B160">
            <v>0</v>
          </cell>
        </row>
        <row r="161">
          <cell r="A161" t="str">
            <v>VK</v>
          </cell>
          <cell r="B161">
            <v>0</v>
          </cell>
        </row>
        <row r="162">
          <cell r="A162" t="str">
            <v>VL</v>
          </cell>
          <cell r="B162">
            <v>0</v>
          </cell>
        </row>
        <row r="163">
          <cell r="A163" t="str">
            <v>VM</v>
          </cell>
          <cell r="B163">
            <v>0</v>
          </cell>
        </row>
        <row r="164">
          <cell r="A164" t="str">
            <v>VP</v>
          </cell>
          <cell r="B164">
            <v>0</v>
          </cell>
        </row>
        <row r="165">
          <cell r="A165" t="str">
            <v>VR</v>
          </cell>
          <cell r="B165">
            <v>0</v>
          </cell>
        </row>
        <row r="166">
          <cell r="A166" t="str">
            <v>VS</v>
          </cell>
          <cell r="B166">
            <v>0</v>
          </cell>
        </row>
        <row r="167">
          <cell r="A167" t="str">
            <v>VT</v>
          </cell>
          <cell r="B167">
            <v>0</v>
          </cell>
        </row>
        <row r="168">
          <cell r="A168" t="str">
            <v>VU</v>
          </cell>
          <cell r="B168">
            <v>0</v>
          </cell>
        </row>
        <row r="169">
          <cell r="A169" t="str">
            <v>VV</v>
          </cell>
          <cell r="B169">
            <v>0</v>
          </cell>
        </row>
        <row r="170">
          <cell r="A170" t="str">
            <v>VW</v>
          </cell>
          <cell r="B170">
            <v>0</v>
          </cell>
        </row>
        <row r="171">
          <cell r="A171" t="str">
            <v>VX</v>
          </cell>
          <cell r="B171">
            <v>0</v>
          </cell>
        </row>
        <row r="172">
          <cell r="A172" t="str">
            <v>VY</v>
          </cell>
          <cell r="B172">
            <v>0</v>
          </cell>
        </row>
      </sheetData>
      <sheetData sheetId="6"/>
      <sheetData sheetId="7"/>
      <sheetData sheetId="8"/>
      <sheetData sheetId="9"/>
      <sheetData sheetId="10"/>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martview"/>
      <sheetName val="Instructions Analysis"/>
      <sheetName val="Control Sheet"/>
      <sheetName val="YTDvPCP Summary"/>
      <sheetName val="HTDvPHTD Summary"/>
      <sheetName val="CE Waterfall MLC"/>
      <sheetName val="CE Waterfall INV"/>
      <sheetName val="CE Waterfall INS"/>
      <sheetName val="GI Waterfall MLC"/>
      <sheetName val="GI Waterfall INV"/>
      <sheetName val="GI Waterfall INS"/>
      <sheetName val="VR Waterfall MLC"/>
      <sheetName val="VR Waterfall INV"/>
      <sheetName val="VR Waterfall INS"/>
      <sheetName val="OOE Waterfall MLC"/>
      <sheetName val="OOE Waterfall INV"/>
      <sheetName val="OOE Waterfall INS"/>
      <sheetName val="ITE Waterfall MLC"/>
      <sheetName val="ITE Waterfall INV"/>
      <sheetName val="ITE Waterfall INS"/>
      <sheetName val="FUM (tables)"/>
      <sheetName val="FUM Waterfall"/>
      <sheetName val="FUM Pie"/>
      <sheetName val="FTE Waterfall MLC"/>
      <sheetName val="IoRE(table)"/>
      <sheetName val="Insurance 1"/>
      <sheetName val="Insurance 2"/>
      <sheetName val="Channel Growth Inv"/>
      <sheetName val="Channel Growth Ins"/>
      <sheetName val="Market Share Data Inv"/>
      <sheetName val="Market Share Data Ins"/>
      <sheetName val="SmartviewCY"/>
      <sheetName val="SmartviewHist"/>
      <sheetName val="SmartviewHist Old"/>
    </sheetNames>
    <sheetDataSet>
      <sheetData sheetId="0" refreshError="1"/>
      <sheetData sheetId="1" refreshError="1"/>
      <sheetData sheetId="2" refreshError="1">
        <row r="22">
          <cell r="B22" t="str">
            <v>AUFSRVT000.AUAWMT0010</v>
          </cell>
        </row>
        <row r="23">
          <cell r="B23" t="str">
            <v>AUD Total</v>
          </cell>
        </row>
        <row r="26">
          <cell r="B26" t="str">
            <v>ACT - Actuals</v>
          </cell>
        </row>
        <row r="27">
          <cell r="B27" t="str">
            <v>MGMT_ALT_TOTAL</v>
          </cell>
        </row>
        <row r="28">
          <cell r="B28">
            <v>2009</v>
          </cell>
        </row>
        <row r="29">
          <cell r="B29" t="str">
            <v>P4</v>
          </cell>
        </row>
        <row r="32">
          <cell r="B32" t="str">
            <v>ACT - Actuals</v>
          </cell>
        </row>
        <row r="33">
          <cell r="B33" t="str">
            <v>MGMT_ALT_TOTAL</v>
          </cell>
        </row>
        <row r="34">
          <cell r="B34">
            <v>2008</v>
          </cell>
        </row>
        <row r="35">
          <cell r="B35" t="str">
            <v>P10</v>
          </cell>
        </row>
        <row r="38">
          <cell r="B38" t="str">
            <v>ACT - Actuals</v>
          </cell>
        </row>
        <row r="39">
          <cell r="B39" t="str">
            <v>MGMT_ALT_TOTAL</v>
          </cell>
        </row>
        <row r="40">
          <cell r="B40">
            <v>2008</v>
          </cell>
        </row>
        <row r="41">
          <cell r="B41" t="str">
            <v>P4</v>
          </cell>
        </row>
      </sheetData>
      <sheetData sheetId="3" refreshError="1"/>
      <sheetData sheetId="4" refreshError="1"/>
      <sheetData sheetId="5" refreshError="1">
        <row r="48">
          <cell r="C48">
            <v>22</v>
          </cell>
          <cell r="M48">
            <v>18</v>
          </cell>
        </row>
        <row r="49">
          <cell r="C49">
            <v>129</v>
          </cell>
          <cell r="M49">
            <v>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
          <cell r="D1" t="str">
            <v>ICP:</v>
          </cell>
          <cell r="G1" t="str">
            <v>[ICP Top]</v>
          </cell>
          <cell r="H1"/>
          <cell r="I1"/>
          <cell r="K1" t="str">
            <v>[ICP Top]</v>
          </cell>
          <cell r="L1"/>
          <cell r="M1"/>
          <cell r="O1" t="str">
            <v>[ICP Top]</v>
          </cell>
          <cell r="P1"/>
          <cell r="Q1"/>
          <cell r="S1" t="str">
            <v>[ICP Top]</v>
          </cell>
        </row>
        <row r="2">
          <cell r="D2" t="str">
            <v>Value:</v>
          </cell>
          <cell r="G2" t="str">
            <v>MthSpotBal - Spot Bal</v>
          </cell>
          <cell r="H2"/>
          <cell r="I2"/>
          <cell r="K2" t="str">
            <v>MthSpotBal - Spot Bal</v>
          </cell>
          <cell r="L2"/>
          <cell r="M2"/>
          <cell r="O2" t="str">
            <v>MthSpotBal - Spot Bal</v>
          </cell>
          <cell r="P2"/>
          <cell r="Q2"/>
          <cell r="S2" t="str">
            <v>MthSpotBal - Spot Bal</v>
          </cell>
        </row>
        <row r="3">
          <cell r="D3" t="str">
            <v>View:</v>
          </cell>
          <cell r="G3" t="str">
            <v>YTD - Year to Date</v>
          </cell>
          <cell r="H3"/>
          <cell r="I3"/>
          <cell r="K3" t="str">
            <v>HTD - Half Year to Date</v>
          </cell>
          <cell r="L3"/>
          <cell r="M3"/>
          <cell r="O3" t="str">
            <v>YTD - Year to Date</v>
          </cell>
          <cell r="P3"/>
          <cell r="Q3"/>
          <cell r="S3" t="str">
            <v>HTD - Half Year to Date</v>
          </cell>
        </row>
        <row r="4">
          <cell r="D4" t="str">
            <v>Scenario:</v>
          </cell>
          <cell r="G4" t="str">
            <v>ACT - Actuals</v>
          </cell>
          <cell r="H4"/>
          <cell r="I4"/>
          <cell r="K4" t="str">
            <v>ACT - Actuals</v>
          </cell>
          <cell r="L4"/>
          <cell r="M4"/>
          <cell r="O4" t="str">
            <v>ACT - Actuals</v>
          </cell>
          <cell r="P4"/>
          <cell r="Q4"/>
          <cell r="S4" t="str">
            <v>ACT - Actuals</v>
          </cell>
        </row>
        <row r="5">
          <cell r="D5" t="str">
            <v>Custom1:</v>
          </cell>
          <cell r="G5" t="str">
            <v>MGMT_ALT_TOTAL</v>
          </cell>
          <cell r="H5"/>
          <cell r="I5"/>
          <cell r="K5" t="str">
            <v>MGMT_ALT_TOTAL</v>
          </cell>
          <cell r="L5"/>
          <cell r="M5"/>
          <cell r="O5" t="str">
            <v>MGMT_ALT_TOTAL</v>
          </cell>
          <cell r="P5"/>
          <cell r="Q5"/>
          <cell r="S5" t="str">
            <v>MGMT_ALT_TOTAL</v>
          </cell>
        </row>
        <row r="6">
          <cell r="D6" t="str">
            <v>Year:</v>
          </cell>
          <cell r="G6">
            <v>2009</v>
          </cell>
          <cell r="H6"/>
          <cell r="I6"/>
          <cell r="K6">
            <v>2009</v>
          </cell>
          <cell r="L6"/>
          <cell r="M6"/>
          <cell r="O6">
            <v>2009</v>
          </cell>
          <cell r="P6"/>
          <cell r="Q6"/>
          <cell r="S6">
            <v>2009</v>
          </cell>
        </row>
        <row r="7">
          <cell r="D7" t="str">
            <v>Period:</v>
          </cell>
          <cell r="G7" t="str">
            <v>P4</v>
          </cell>
          <cell r="H7"/>
          <cell r="I7"/>
          <cell r="K7" t="str">
            <v>P4</v>
          </cell>
          <cell r="L7"/>
          <cell r="M7"/>
          <cell r="O7" t="str">
            <v>P4</v>
          </cell>
          <cell r="P7"/>
          <cell r="Q7"/>
          <cell r="S7" t="str">
            <v>P4</v>
          </cell>
        </row>
        <row r="8">
          <cell r="D8" t="str">
            <v>Custom2:</v>
          </cell>
          <cell r="G8" t="str">
            <v>AUD Total</v>
          </cell>
          <cell r="H8"/>
          <cell r="I8"/>
          <cell r="K8" t="str">
            <v>AUD Total</v>
          </cell>
          <cell r="L8"/>
          <cell r="M8"/>
          <cell r="O8" t="str">
            <v>AUD Total</v>
          </cell>
          <cell r="P8"/>
          <cell r="Q8"/>
          <cell r="S8" t="str">
            <v>AUD Total</v>
          </cell>
        </row>
        <row r="9">
          <cell r="A9" t="str">
            <v>Acc No</v>
          </cell>
          <cell r="C9" t="str">
            <v>Mgmt</v>
          </cell>
          <cell r="D9" t="str">
            <v>Entity:</v>
          </cell>
          <cell r="G9" t="str">
            <v>AUFSRVT000.AUAWMT0010</v>
          </cell>
          <cell r="H9"/>
          <cell r="I9"/>
          <cell r="K9" t="str">
            <v>AUFSRVT000.AUAWMT0010</v>
          </cell>
          <cell r="L9"/>
          <cell r="M9"/>
          <cell r="O9" t="str">
            <v>AUFSRVT000.AUAWMT0010</v>
          </cell>
          <cell r="P9"/>
          <cell r="Q9"/>
          <cell r="S9" t="str">
            <v>AUFSRVT000.AUAWMT0010</v>
          </cell>
        </row>
        <row r="10">
          <cell r="A10">
            <v>1</v>
          </cell>
          <cell r="B10">
            <v>2</v>
          </cell>
          <cell r="C10">
            <v>3</v>
          </cell>
          <cell r="D10">
            <v>4</v>
          </cell>
          <cell r="E10">
            <v>5</v>
          </cell>
          <cell r="F10">
            <v>6</v>
          </cell>
          <cell r="G10">
            <v>7</v>
          </cell>
          <cell r="H10">
            <v>8</v>
          </cell>
          <cell r="I10">
            <v>9</v>
          </cell>
          <cell r="J10">
            <v>10</v>
          </cell>
          <cell r="K10">
            <v>11</v>
          </cell>
          <cell r="L10">
            <v>12</v>
          </cell>
          <cell r="M10">
            <v>13</v>
          </cell>
          <cell r="N10">
            <v>14</v>
          </cell>
          <cell r="O10">
            <v>15</v>
          </cell>
          <cell r="P10">
            <v>16</v>
          </cell>
          <cell r="Q10">
            <v>17</v>
          </cell>
          <cell r="R10">
            <v>18</v>
          </cell>
          <cell r="S10">
            <v>19</v>
          </cell>
        </row>
        <row r="11">
          <cell r="E11" t="str">
            <v>Final</v>
          </cell>
          <cell r="F11" t="str">
            <v>Rounding</v>
          </cell>
          <cell r="G11" t="str">
            <v>HFM Data</v>
          </cell>
          <cell r="I11" t="str">
            <v>Final</v>
          </cell>
          <cell r="J11" t="str">
            <v>Rounding</v>
          </cell>
          <cell r="K11" t="str">
            <v>HFM Data</v>
          </cell>
          <cell r="M11" t="str">
            <v>Final</v>
          </cell>
          <cell r="N11" t="str">
            <v>Rounding</v>
          </cell>
          <cell r="O11" t="str">
            <v>HFM Data</v>
          </cell>
          <cell r="Q11" t="str">
            <v>Final</v>
          </cell>
          <cell r="R11" t="str">
            <v>Rounding</v>
          </cell>
          <cell r="S11" t="str">
            <v>HFM Data</v>
          </cell>
        </row>
        <row r="13">
          <cell r="A13" t="str">
            <v>M4007</v>
          </cell>
          <cell r="C13" t="str">
            <v>TOT_CLOSE_BAL - Total Closing Balance</v>
          </cell>
          <cell r="D13" t="str">
            <v>M4007 - Net Interest Income net Transfer Pricing</v>
          </cell>
          <cell r="E13">
            <v>0</v>
          </cell>
          <cell r="G13">
            <v>-2.3283064365386996E-16</v>
          </cell>
          <cell r="I13">
            <v>0</v>
          </cell>
          <cell r="K13">
            <v>-2.3283064365386996E-16</v>
          </cell>
          <cell r="M13">
            <v>0</v>
          </cell>
          <cell r="O13">
            <v>-2.3283064365386996E-16</v>
          </cell>
          <cell r="Q13">
            <v>0</v>
          </cell>
          <cell r="S13">
            <v>-2.3283064365386996E-16</v>
          </cell>
        </row>
        <row r="14">
          <cell r="A14"/>
          <cell r="D14"/>
        </row>
        <row r="15">
          <cell r="A15" t="str">
            <v>M6001</v>
          </cell>
          <cell r="C15" t="str">
            <v>TOT_CLOSE_BAL - Total Closing Balance</v>
          </cell>
          <cell r="D15" t="str">
            <v>M6001 - Trading Revenue</v>
          </cell>
          <cell r="E15">
            <v>0</v>
          </cell>
          <cell r="G15">
            <v>0</v>
          </cell>
          <cell r="I15">
            <v>0</v>
          </cell>
          <cell r="K15">
            <v>0</v>
          </cell>
          <cell r="M15">
            <v>0</v>
          </cell>
          <cell r="O15">
            <v>0</v>
          </cell>
          <cell r="Q15">
            <v>0</v>
          </cell>
          <cell r="S15">
            <v>0</v>
          </cell>
        </row>
        <row r="16">
          <cell r="A16" t="str">
            <v>M6003</v>
          </cell>
          <cell r="C16" t="str">
            <v>TOT_CLOSE_BAL - Total Closing Balance</v>
          </cell>
          <cell r="D16" t="str">
            <v>M6003 - Fees + Commissions</v>
          </cell>
          <cell r="E16">
            <v>0</v>
          </cell>
          <cell r="G16">
            <v>3.7252902984619099E-15</v>
          </cell>
          <cell r="I16">
            <v>0</v>
          </cell>
          <cell r="K16">
            <v>3.7252902984619099E-15</v>
          </cell>
          <cell r="M16">
            <v>0</v>
          </cell>
          <cell r="O16">
            <v>3.7252902984619099E-15</v>
          </cell>
          <cell r="Q16">
            <v>0</v>
          </cell>
          <cell r="S16">
            <v>3.7252902984619099E-15</v>
          </cell>
        </row>
        <row r="17">
          <cell r="D17" t="str">
            <v>Other Income</v>
          </cell>
          <cell r="E17">
            <v>0</v>
          </cell>
          <cell r="G17">
            <v>4.347413778305058E-12</v>
          </cell>
          <cell r="I17">
            <v>0</v>
          </cell>
          <cell r="K17">
            <v>4.347413778305058E-12</v>
          </cell>
          <cell r="M17">
            <v>0</v>
          </cell>
          <cell r="O17">
            <v>4.347413778305058E-12</v>
          </cell>
          <cell r="Q17">
            <v>0</v>
          </cell>
          <cell r="S17">
            <v>4.347413778305058E-12</v>
          </cell>
        </row>
        <row r="18">
          <cell r="A18" t="str">
            <v>M6000</v>
          </cell>
          <cell r="C18" t="str">
            <v>TOT_CLOSE_BAL - Total Closing Balance</v>
          </cell>
          <cell r="D18" t="str">
            <v>M6000 - Other Operating Income</v>
          </cell>
          <cell r="E18">
            <v>0</v>
          </cell>
          <cell r="G18">
            <v>4.3511390686035196E-12</v>
          </cell>
          <cell r="I18">
            <v>0</v>
          </cell>
          <cell r="K18">
            <v>4.3511390686035196E-12</v>
          </cell>
          <cell r="M18">
            <v>0</v>
          </cell>
          <cell r="O18">
            <v>4.3511390686035196E-12</v>
          </cell>
          <cell r="Q18">
            <v>0</v>
          </cell>
          <cell r="S18">
            <v>4.3511390686035196E-12</v>
          </cell>
        </row>
        <row r="19">
          <cell r="A19"/>
          <cell r="D19"/>
          <cell r="E19">
            <v>0</v>
          </cell>
          <cell r="G19">
            <v>0</v>
          </cell>
          <cell r="I19">
            <v>0</v>
          </cell>
          <cell r="K19">
            <v>0</v>
          </cell>
          <cell r="M19">
            <v>0</v>
          </cell>
          <cell r="O19">
            <v>0</v>
          </cell>
          <cell r="Q19">
            <v>0</v>
          </cell>
          <cell r="S19">
            <v>0</v>
          </cell>
        </row>
        <row r="20">
          <cell r="A20" t="str">
            <v>M6049</v>
          </cell>
          <cell r="C20" t="str">
            <v>TOT_CLOSE_BAL - Total Closing Balance</v>
          </cell>
          <cell r="D20" t="str">
            <v>M6049 - Investments Gross Income (WM Only)</v>
          </cell>
          <cell r="E20">
            <v>261</v>
          </cell>
          <cell r="G20">
            <v>260.62207415</v>
          </cell>
          <cell r="I20">
            <v>261</v>
          </cell>
          <cell r="K20">
            <v>260.62207415</v>
          </cell>
          <cell r="M20">
            <v>261</v>
          </cell>
          <cell r="O20">
            <v>260.62207415</v>
          </cell>
          <cell r="Q20">
            <v>261</v>
          </cell>
          <cell r="S20">
            <v>260.62207415</v>
          </cell>
        </row>
        <row r="21">
          <cell r="A21" t="str">
            <v>M6050</v>
          </cell>
          <cell r="C21" t="str">
            <v>TOT_CLOSE_BAL - Total Closing Balance</v>
          </cell>
          <cell r="D21" t="str">
            <v>M6050 - Insurance Gross Income (WM Only)</v>
          </cell>
          <cell r="E21">
            <v>241</v>
          </cell>
          <cell r="G21">
            <v>240.88651737000001</v>
          </cell>
          <cell r="I21">
            <v>241</v>
          </cell>
          <cell r="K21">
            <v>240.88651737000001</v>
          </cell>
          <cell r="M21">
            <v>241</v>
          </cell>
          <cell r="O21">
            <v>240.88651737000001</v>
          </cell>
          <cell r="Q21">
            <v>241</v>
          </cell>
          <cell r="S21">
            <v>240.88651737000001</v>
          </cell>
        </row>
        <row r="22">
          <cell r="A22" t="str">
            <v>M6048</v>
          </cell>
          <cell r="C22" t="str">
            <v>TOT_CLOSE_BAL - Total Closing Balance</v>
          </cell>
          <cell r="D22" t="str">
            <v>M6048 - Gross Income  (WM Only)</v>
          </cell>
          <cell r="E22">
            <v>502</v>
          </cell>
          <cell r="G22">
            <v>501.50859151999998</v>
          </cell>
          <cell r="I22">
            <v>502</v>
          </cell>
          <cell r="K22">
            <v>501.50859151999998</v>
          </cell>
          <cell r="M22">
            <v>502</v>
          </cell>
          <cell r="O22">
            <v>501.50859151999998</v>
          </cell>
          <cell r="Q22">
            <v>502</v>
          </cell>
          <cell r="S22">
            <v>501.50859151999998</v>
          </cell>
        </row>
        <row r="23">
          <cell r="A23"/>
          <cell r="D23"/>
          <cell r="E23">
            <v>0</v>
          </cell>
          <cell r="G23">
            <v>0</v>
          </cell>
          <cell r="I23">
            <v>0</v>
          </cell>
          <cell r="M23">
            <v>0</v>
          </cell>
          <cell r="Q23">
            <v>0</v>
          </cell>
        </row>
        <row r="24">
          <cell r="A24" t="str">
            <v>M7066</v>
          </cell>
          <cell r="C24" t="str">
            <v>TOT_CLOSE_BAL - Total Closing Balance</v>
          </cell>
          <cell r="D24" t="str">
            <v>M7066 - Investment Volume Related Expenses (WM Only)</v>
          </cell>
          <cell r="E24">
            <v>86</v>
          </cell>
          <cell r="G24">
            <v>85.788455260000006</v>
          </cell>
          <cell r="I24">
            <v>86</v>
          </cell>
          <cell r="K24">
            <v>85.788455260000006</v>
          </cell>
          <cell r="M24">
            <v>86</v>
          </cell>
          <cell r="O24">
            <v>85.788455260000006</v>
          </cell>
          <cell r="Q24">
            <v>86</v>
          </cell>
          <cell r="S24">
            <v>85.788455260000006</v>
          </cell>
        </row>
        <row r="25">
          <cell r="A25" t="str">
            <v>M7067</v>
          </cell>
          <cell r="C25" t="str">
            <v>TOT_CLOSE_BAL - Total Closing Balance</v>
          </cell>
          <cell r="D25" t="str">
            <v>M7067 - Insurance Volume Related Expenses (WM Only)</v>
          </cell>
          <cell r="E25">
            <v>143</v>
          </cell>
          <cell r="G25">
            <v>142.69771858000001</v>
          </cell>
          <cell r="I25">
            <v>143</v>
          </cell>
          <cell r="K25">
            <v>142.69771858000001</v>
          </cell>
          <cell r="M25">
            <v>143</v>
          </cell>
          <cell r="O25">
            <v>142.69771858000001</v>
          </cell>
          <cell r="Q25">
            <v>143</v>
          </cell>
          <cell r="S25">
            <v>142.69771858000001</v>
          </cell>
        </row>
        <row r="26">
          <cell r="A26" t="str">
            <v>M7065</v>
          </cell>
          <cell r="C26" t="str">
            <v>TOT_CLOSE_BAL - Total Closing Balance</v>
          </cell>
          <cell r="D26" t="str">
            <v>M7065 - Volume Related Expenses (WM Only)</v>
          </cell>
          <cell r="E26">
            <v>228</v>
          </cell>
          <cell r="G26">
            <v>228.48617383999999</v>
          </cell>
          <cell r="I26">
            <v>228</v>
          </cell>
          <cell r="K26">
            <v>228.48617383999999</v>
          </cell>
          <cell r="M26">
            <v>228</v>
          </cell>
          <cell r="O26">
            <v>228.48617383999999</v>
          </cell>
          <cell r="Q26">
            <v>228</v>
          </cell>
          <cell r="S26">
            <v>228.48617383999999</v>
          </cell>
        </row>
        <row r="27">
          <cell r="D27"/>
          <cell r="E27">
            <v>-1</v>
          </cell>
          <cell r="G27">
            <v>0</v>
          </cell>
          <cell r="I27">
            <v>-1</v>
          </cell>
          <cell r="M27">
            <v>-1</v>
          </cell>
          <cell r="Q27">
            <v>-1</v>
          </cell>
        </row>
        <row r="28">
          <cell r="A28" t="str">
            <v>M6047</v>
          </cell>
          <cell r="C28" t="str">
            <v>TOT_CLOSE_BAL - Total Closing Balance</v>
          </cell>
          <cell r="D28" t="str">
            <v>M6047 - WM Net Revenue (WM Only)</v>
          </cell>
          <cell r="E28">
            <v>273</v>
          </cell>
          <cell r="G28">
            <v>273.02241767999999</v>
          </cell>
          <cell r="I28">
            <v>273</v>
          </cell>
          <cell r="K28">
            <v>273.02241767999999</v>
          </cell>
          <cell r="M28">
            <v>273</v>
          </cell>
          <cell r="O28">
            <v>273.02241767999999</v>
          </cell>
          <cell r="Q28">
            <v>273</v>
          </cell>
          <cell r="S28">
            <v>273.02241767999999</v>
          </cell>
        </row>
        <row r="29">
          <cell r="D29"/>
          <cell r="E29">
            <v>-1</v>
          </cell>
          <cell r="G29">
            <v>0</v>
          </cell>
          <cell r="I29">
            <v>-1</v>
          </cell>
          <cell r="M29">
            <v>-1</v>
          </cell>
          <cell r="Q29">
            <v>-1</v>
          </cell>
        </row>
        <row r="30">
          <cell r="A30" t="str">
            <v>M4006</v>
          </cell>
          <cell r="C30" t="str">
            <v>TOT_CLOSE_BAL - Total Closing Balance</v>
          </cell>
          <cell r="D30" t="str">
            <v>M4006 - Total Income</v>
          </cell>
          <cell r="E30">
            <v>273</v>
          </cell>
          <cell r="G30">
            <v>273.02241768000499</v>
          </cell>
          <cell r="I30">
            <v>273</v>
          </cell>
          <cell r="K30">
            <v>273.02241768000499</v>
          </cell>
          <cell r="M30">
            <v>273</v>
          </cell>
          <cell r="O30">
            <v>273.02241768000499</v>
          </cell>
          <cell r="Q30">
            <v>273</v>
          </cell>
          <cell r="S30">
            <v>273.02241768000499</v>
          </cell>
        </row>
        <row r="31">
          <cell r="A31"/>
          <cell r="E31">
            <v>0</v>
          </cell>
          <cell r="G31">
            <v>6.2527760746888816E-13</v>
          </cell>
          <cell r="I31">
            <v>0</v>
          </cell>
          <cell r="K31">
            <v>6.2527760746888816E-13</v>
          </cell>
          <cell r="M31">
            <v>0</v>
          </cell>
          <cell r="O31">
            <v>6.2527760746888816E-13</v>
          </cell>
          <cell r="Q31">
            <v>0</v>
          </cell>
          <cell r="S31">
            <v>6.2527760746888816E-13</v>
          </cell>
        </row>
        <row r="32">
          <cell r="A32" t="str">
            <v>M7002</v>
          </cell>
          <cell r="C32" t="str">
            <v>TOT_CLOSE_BAL - Total Closing Balance</v>
          </cell>
          <cell r="D32" t="str">
            <v>M7002 - Remuneration Expense</v>
          </cell>
          <cell r="E32">
            <v>97</v>
          </cell>
          <cell r="G32">
            <v>96.700577999999993</v>
          </cell>
          <cell r="I32">
            <v>97</v>
          </cell>
          <cell r="K32">
            <v>96.700577999999993</v>
          </cell>
          <cell r="M32">
            <v>97</v>
          </cell>
          <cell r="O32">
            <v>96.700577999999993</v>
          </cell>
          <cell r="Q32">
            <v>97</v>
          </cell>
          <cell r="S32">
            <v>96.700577999999993</v>
          </cell>
        </row>
        <row r="33">
          <cell r="A33" t="str">
            <v>M7005</v>
          </cell>
          <cell r="C33" t="str">
            <v>TOT_CLOSE_BAL - Total Closing Balance</v>
          </cell>
          <cell r="D33" t="str">
            <v>M7005 - Total Performance Based Compensation</v>
          </cell>
          <cell r="E33">
            <v>15</v>
          </cell>
          <cell r="G33">
            <v>14.531243999999999</v>
          </cell>
          <cell r="I33">
            <v>15</v>
          </cell>
          <cell r="K33">
            <v>14.531243999999999</v>
          </cell>
          <cell r="M33">
            <v>15</v>
          </cell>
          <cell r="O33">
            <v>14.531243999999999</v>
          </cell>
          <cell r="Q33">
            <v>15</v>
          </cell>
          <cell r="S33">
            <v>14.531243999999999</v>
          </cell>
        </row>
        <row r="34">
          <cell r="D34" t="str">
            <v>Other Personnel Costs</v>
          </cell>
          <cell r="E34">
            <v>5</v>
          </cell>
          <cell r="G34">
            <v>5.3511063499999967</v>
          </cell>
          <cell r="I34">
            <v>5</v>
          </cell>
          <cell r="K34">
            <v>5.3511063499999967</v>
          </cell>
          <cell r="M34">
            <v>5</v>
          </cell>
          <cell r="O34">
            <v>5.3511063499999967</v>
          </cell>
          <cell r="Q34">
            <v>5</v>
          </cell>
          <cell r="S34">
            <v>5.3511063499999967</v>
          </cell>
        </row>
        <row r="35">
          <cell r="A35" t="str">
            <v>M7001</v>
          </cell>
          <cell r="C35" t="str">
            <v>TOT_CLOSE_BAL - Total Closing Balance</v>
          </cell>
          <cell r="D35" t="str">
            <v>M7001 - Personnel Expenses</v>
          </cell>
          <cell r="E35">
            <v>117</v>
          </cell>
          <cell r="G35">
            <v>116.58292834999999</v>
          </cell>
          <cell r="I35">
            <v>117</v>
          </cell>
          <cell r="K35">
            <v>116.58292834999999</v>
          </cell>
          <cell r="M35">
            <v>117</v>
          </cell>
          <cell r="O35">
            <v>116.58292834999999</v>
          </cell>
          <cell r="Q35">
            <v>117</v>
          </cell>
          <cell r="S35">
            <v>116.58292834999999</v>
          </cell>
        </row>
        <row r="36">
          <cell r="A36"/>
          <cell r="E36">
            <v>0</v>
          </cell>
          <cell r="G36">
            <v>0</v>
          </cell>
          <cell r="I36">
            <v>0</v>
          </cell>
          <cell r="K36">
            <v>0</v>
          </cell>
          <cell r="M36">
            <v>0</v>
          </cell>
          <cell r="O36">
            <v>0</v>
          </cell>
          <cell r="Q36">
            <v>0</v>
          </cell>
          <cell r="S36">
            <v>0</v>
          </cell>
        </row>
        <row r="37">
          <cell r="A37" t="str">
            <v>M7006</v>
          </cell>
          <cell r="C37" t="str">
            <v>TOT_CLOSE_BAL - Total Closing Balance</v>
          </cell>
          <cell r="D37" t="str">
            <v>M7006 - Occupancy Expense</v>
          </cell>
          <cell r="E37">
            <v>9</v>
          </cell>
          <cell r="G37">
            <v>9.3000249999999998</v>
          </cell>
          <cell r="I37">
            <v>9</v>
          </cell>
          <cell r="K37">
            <v>9.3000249999999998</v>
          </cell>
          <cell r="M37">
            <v>9</v>
          </cell>
          <cell r="O37">
            <v>9.3000249999999998</v>
          </cell>
          <cell r="Q37">
            <v>9</v>
          </cell>
          <cell r="S37">
            <v>9.3000249999999998</v>
          </cell>
        </row>
        <row r="38">
          <cell r="A38"/>
        </row>
        <row r="39">
          <cell r="A39" t="str">
            <v>M7007</v>
          </cell>
          <cell r="C39" t="str">
            <v>TOT_CLOSE_BAL - Total Closing Balance</v>
          </cell>
          <cell r="D39" t="str">
            <v>M7007 - Equipment Expenses</v>
          </cell>
          <cell r="E39">
            <v>4</v>
          </cell>
          <cell r="G39">
            <v>3.9265969999999997</v>
          </cell>
          <cell r="I39">
            <v>4</v>
          </cell>
          <cell r="K39">
            <v>3.9265969999999997</v>
          </cell>
          <cell r="M39">
            <v>4</v>
          </cell>
          <cell r="O39">
            <v>3.9265969999999997</v>
          </cell>
          <cell r="Q39">
            <v>4</v>
          </cell>
          <cell r="S39">
            <v>3.9265969999999997</v>
          </cell>
        </row>
        <row r="40">
          <cell r="A40" t="str">
            <v>M7008</v>
          </cell>
          <cell r="C40" t="str">
            <v>TOT_CLOSE_BAL - Total Closing Balance</v>
          </cell>
          <cell r="D40" t="str">
            <v>M7008 - Communications Expenses</v>
          </cell>
          <cell r="E40">
            <v>4</v>
          </cell>
          <cell r="G40">
            <v>4.1508599999999998</v>
          </cell>
          <cell r="I40">
            <v>4</v>
          </cell>
          <cell r="K40">
            <v>4.1508599999999998</v>
          </cell>
          <cell r="M40">
            <v>4</v>
          </cell>
          <cell r="O40">
            <v>4.1508599999999998</v>
          </cell>
          <cell r="Q40">
            <v>4</v>
          </cell>
          <cell r="S40">
            <v>4.1508599999999998</v>
          </cell>
        </row>
        <row r="41">
          <cell r="A41" t="str">
            <v>M7009</v>
          </cell>
          <cell r="C41" t="str">
            <v>TOT_CLOSE_BAL - Total Closing Balance</v>
          </cell>
          <cell r="D41" t="str">
            <v>M7009 - Outside Service Expenses</v>
          </cell>
          <cell r="E41">
            <v>21</v>
          </cell>
          <cell r="G41">
            <v>21.215096649999996</v>
          </cell>
          <cell r="I41">
            <v>21</v>
          </cell>
          <cell r="K41">
            <v>21.215096649999996</v>
          </cell>
          <cell r="M41">
            <v>21</v>
          </cell>
          <cell r="O41">
            <v>21.215096649999996</v>
          </cell>
          <cell r="Q41">
            <v>21</v>
          </cell>
          <cell r="S41">
            <v>21.215096649999996</v>
          </cell>
        </row>
        <row r="42">
          <cell r="D42" t="str">
            <v>Other - Other Expenses</v>
          </cell>
          <cell r="E42">
            <v>10</v>
          </cell>
          <cell r="G42">
            <v>10.111385000000013</v>
          </cell>
          <cell r="I42">
            <v>10</v>
          </cell>
          <cell r="K42">
            <v>10.111385000000013</v>
          </cell>
          <cell r="M42">
            <v>10</v>
          </cell>
          <cell r="O42">
            <v>10.111385000000013</v>
          </cell>
          <cell r="Q42">
            <v>10</v>
          </cell>
          <cell r="S42">
            <v>10.111385000000013</v>
          </cell>
        </row>
        <row r="43">
          <cell r="D43" t="str">
            <v>Other Expenses</v>
          </cell>
          <cell r="E43">
            <v>39</v>
          </cell>
          <cell r="G43">
            <v>39.403938650000008</v>
          </cell>
          <cell r="I43">
            <v>39</v>
          </cell>
          <cell r="K43">
            <v>39.403938650000008</v>
          </cell>
          <cell r="M43">
            <v>39</v>
          </cell>
          <cell r="O43">
            <v>39.403938650000008</v>
          </cell>
          <cell r="Q43">
            <v>39</v>
          </cell>
          <cell r="S43">
            <v>39.403938650000008</v>
          </cell>
        </row>
        <row r="44">
          <cell r="A44"/>
          <cell r="E44">
            <v>0</v>
          </cell>
          <cell r="G44">
            <v>0</v>
          </cell>
          <cell r="I44">
            <v>0</v>
          </cell>
          <cell r="K44">
            <v>0</v>
          </cell>
          <cell r="M44">
            <v>0</v>
          </cell>
          <cell r="O44">
            <v>0</v>
          </cell>
          <cell r="Q44">
            <v>0</v>
          </cell>
          <cell r="S44">
            <v>0</v>
          </cell>
        </row>
        <row r="45">
          <cell r="A45" t="str">
            <v>M7000</v>
          </cell>
          <cell r="C45" t="str">
            <v>TOT_CLOSE_BAL - Total Closing Balance</v>
          </cell>
          <cell r="D45" t="str">
            <v>M7000 - Total Expenses</v>
          </cell>
          <cell r="E45">
            <v>165</v>
          </cell>
          <cell r="G45">
            <v>165.28689199999999</v>
          </cell>
          <cell r="I45">
            <v>165</v>
          </cell>
          <cell r="K45">
            <v>165.28689199999999</v>
          </cell>
          <cell r="M45">
            <v>165</v>
          </cell>
          <cell r="O45">
            <v>165.28689199999999</v>
          </cell>
          <cell r="Q45">
            <v>165</v>
          </cell>
          <cell r="S45">
            <v>165.28689199999999</v>
          </cell>
        </row>
        <row r="46">
          <cell r="A46"/>
          <cell r="D46"/>
          <cell r="E46">
            <v>0</v>
          </cell>
          <cell r="G46">
            <v>0</v>
          </cell>
          <cell r="I46">
            <v>0</v>
          </cell>
          <cell r="K46">
            <v>0</v>
          </cell>
          <cell r="M46">
            <v>0</v>
          </cell>
          <cell r="O46">
            <v>0</v>
          </cell>
          <cell r="Q46">
            <v>0</v>
          </cell>
          <cell r="S46">
            <v>0</v>
          </cell>
        </row>
        <row r="47">
          <cell r="A47" t="str">
            <v>M4063</v>
          </cell>
          <cell r="C47" t="str">
            <v>TOT_CLOSE_BAL - Total Closing Balance</v>
          </cell>
          <cell r="D47" t="str">
            <v>M4063 - Underlying Profit</v>
          </cell>
          <cell r="E47">
            <v>108</v>
          </cell>
          <cell r="G47">
            <v>107.735525680005</v>
          </cell>
          <cell r="I47">
            <v>108</v>
          </cell>
          <cell r="K47">
            <v>107.735525680005</v>
          </cell>
          <cell r="M47">
            <v>108</v>
          </cell>
          <cell r="O47">
            <v>107.735525680005</v>
          </cell>
          <cell r="Q47">
            <v>108</v>
          </cell>
          <cell r="S47">
            <v>107.735525680005</v>
          </cell>
        </row>
        <row r="48">
          <cell r="A48"/>
          <cell r="E48">
            <v>0</v>
          </cell>
          <cell r="G48">
            <v>0</v>
          </cell>
          <cell r="I48">
            <v>0</v>
          </cell>
          <cell r="K48">
            <v>0</v>
          </cell>
          <cell r="M48">
            <v>0</v>
          </cell>
          <cell r="O48">
            <v>0</v>
          </cell>
          <cell r="Q48">
            <v>0</v>
          </cell>
          <cell r="S48">
            <v>0</v>
          </cell>
        </row>
        <row r="49">
          <cell r="A49"/>
        </row>
        <row r="50">
          <cell r="A50" t="str">
            <v>M7025</v>
          </cell>
          <cell r="C50" t="str">
            <v>TOT_CLOSE_BAL - Total Closing Balance</v>
          </cell>
          <cell r="D50" t="str">
            <v>M7025 - B+DD Charge - Specific Provision</v>
          </cell>
          <cell r="E50">
            <v>0</v>
          </cell>
          <cell r="G50">
            <v>0</v>
          </cell>
          <cell r="I50">
            <v>0</v>
          </cell>
          <cell r="K50">
            <v>0</v>
          </cell>
          <cell r="M50">
            <v>0</v>
          </cell>
          <cell r="O50">
            <v>0</v>
          </cell>
          <cell r="Q50">
            <v>0</v>
          </cell>
          <cell r="S50">
            <v>0</v>
          </cell>
        </row>
        <row r="51">
          <cell r="A51" t="str">
            <v>M7026</v>
          </cell>
          <cell r="C51" t="str">
            <v>TOT_CLOSE_BAL - Total Closing Balance</v>
          </cell>
          <cell r="D51" t="str">
            <v>M7026 - B+DD Charge - Collective Provision</v>
          </cell>
          <cell r="E51">
            <v>0</v>
          </cell>
          <cell r="G51">
            <v>0</v>
          </cell>
          <cell r="I51">
            <v>0</v>
          </cell>
          <cell r="K51">
            <v>0</v>
          </cell>
          <cell r="M51">
            <v>0</v>
          </cell>
          <cell r="O51">
            <v>0</v>
          </cell>
          <cell r="Q51">
            <v>0</v>
          </cell>
          <cell r="S51">
            <v>0</v>
          </cell>
        </row>
        <row r="52">
          <cell r="A52" t="str">
            <v>70295</v>
          </cell>
          <cell r="C52" t="str">
            <v>TOT_CLOSE_BAL - Total Closing Balance</v>
          </cell>
          <cell r="D52" t="str">
            <v>70295 - Intra Company B+DD (recharges)</v>
          </cell>
          <cell r="E52">
            <v>0</v>
          </cell>
          <cell r="G52">
            <v>0</v>
          </cell>
          <cell r="I52">
            <v>0</v>
          </cell>
          <cell r="K52">
            <v>0</v>
          </cell>
          <cell r="M52">
            <v>0</v>
          </cell>
          <cell r="O52">
            <v>0</v>
          </cell>
          <cell r="Q52">
            <v>0</v>
          </cell>
          <cell r="S52">
            <v>0</v>
          </cell>
        </row>
        <row r="53">
          <cell r="A53" t="str">
            <v>M7024</v>
          </cell>
          <cell r="C53" t="str">
            <v>TOT_CLOSE_BAL - Total Closing Balance</v>
          </cell>
          <cell r="D53" t="str">
            <v>M7024 - B+DD Charge</v>
          </cell>
          <cell r="E53">
            <v>0</v>
          </cell>
          <cell r="G53">
            <v>0</v>
          </cell>
          <cell r="I53">
            <v>0</v>
          </cell>
          <cell r="K53">
            <v>0</v>
          </cell>
          <cell r="M53">
            <v>0</v>
          </cell>
          <cell r="O53">
            <v>0</v>
          </cell>
          <cell r="Q53">
            <v>0</v>
          </cell>
          <cell r="S53">
            <v>0</v>
          </cell>
        </row>
        <row r="54">
          <cell r="A54"/>
          <cell r="D54"/>
          <cell r="E54">
            <v>0</v>
          </cell>
          <cell r="G54">
            <v>0</v>
          </cell>
          <cell r="I54">
            <v>0</v>
          </cell>
          <cell r="K54">
            <v>0</v>
          </cell>
          <cell r="M54">
            <v>0</v>
          </cell>
          <cell r="O54">
            <v>0</v>
          </cell>
          <cell r="Q54">
            <v>0</v>
          </cell>
          <cell r="S54">
            <v>0</v>
          </cell>
        </row>
        <row r="55">
          <cell r="A55" t="str">
            <v>M4005</v>
          </cell>
          <cell r="C55" t="str">
            <v>TOT_CLOSE_BAL - Total Closing Balance</v>
          </cell>
          <cell r="D55" t="str">
            <v>M4005 - Cash earnings before tax</v>
          </cell>
          <cell r="E55">
            <v>108</v>
          </cell>
          <cell r="G55">
            <v>107.735525680005</v>
          </cell>
          <cell r="I55">
            <v>108</v>
          </cell>
          <cell r="K55">
            <v>107.735525680005</v>
          </cell>
          <cell r="M55">
            <v>108</v>
          </cell>
          <cell r="O55">
            <v>107.735525680005</v>
          </cell>
          <cell r="Q55">
            <v>108</v>
          </cell>
          <cell r="S55">
            <v>107.735525680005</v>
          </cell>
        </row>
        <row r="56">
          <cell r="A56"/>
          <cell r="E56">
            <v>0</v>
          </cell>
          <cell r="G56">
            <v>0</v>
          </cell>
          <cell r="I56">
            <v>0</v>
          </cell>
          <cell r="K56">
            <v>0</v>
          </cell>
          <cell r="M56">
            <v>0</v>
          </cell>
          <cell r="O56">
            <v>0</v>
          </cell>
          <cell r="Q56">
            <v>0</v>
          </cell>
          <cell r="S56">
            <v>0</v>
          </cell>
        </row>
        <row r="57">
          <cell r="A57" t="str">
            <v>M7030</v>
          </cell>
          <cell r="C57" t="str">
            <v>TOT_CLOSE_BAL - Total Closing Balance</v>
          </cell>
          <cell r="D57" t="str">
            <v>M7030 - Tax Expense</v>
          </cell>
          <cell r="E57">
            <v>34</v>
          </cell>
          <cell r="G57">
            <v>34.479518979999995</v>
          </cell>
          <cell r="I57">
            <v>34</v>
          </cell>
          <cell r="K57">
            <v>34.479518979999995</v>
          </cell>
          <cell r="M57">
            <v>34</v>
          </cell>
          <cell r="O57">
            <v>34.479518979999995</v>
          </cell>
          <cell r="Q57">
            <v>34</v>
          </cell>
          <cell r="S57">
            <v>34.479518979999995</v>
          </cell>
        </row>
        <row r="58">
          <cell r="A58" t="str">
            <v>M4075</v>
          </cell>
          <cell r="C58" t="str">
            <v>TOT_CLOSE_BAL - Total Closing Balance</v>
          </cell>
          <cell r="D58" t="str">
            <v>M4075 - Cash earnings before minority interest, distributions and cash IoRE</v>
          </cell>
          <cell r="E58">
            <v>73</v>
          </cell>
          <cell r="G58">
            <v>73.256006700003198</v>
          </cell>
          <cell r="I58">
            <v>73</v>
          </cell>
          <cell r="K58">
            <v>73.256006700003198</v>
          </cell>
          <cell r="M58">
            <v>73</v>
          </cell>
          <cell r="O58">
            <v>73.256006700003198</v>
          </cell>
          <cell r="Q58">
            <v>73</v>
          </cell>
          <cell r="S58">
            <v>73.256006700003198</v>
          </cell>
        </row>
        <row r="59">
          <cell r="A59"/>
          <cell r="E59">
            <v>-1</v>
          </cell>
          <cell r="G59">
            <v>-1.8047785488306545E-12</v>
          </cell>
          <cell r="I59">
            <v>-1</v>
          </cell>
          <cell r="K59">
            <v>-1.8047785488306545E-12</v>
          </cell>
          <cell r="M59">
            <v>-1</v>
          </cell>
          <cell r="O59">
            <v>-1.8047785488306545E-12</v>
          </cell>
          <cell r="Q59">
            <v>-1</v>
          </cell>
          <cell r="S59">
            <v>-1.8047785488306545E-12</v>
          </cell>
        </row>
        <row r="60">
          <cell r="A60" t="str">
            <v>M7031</v>
          </cell>
          <cell r="C60" t="str">
            <v>TOT_CLOSE_BAL - Total Closing Balance</v>
          </cell>
          <cell r="D60" t="str">
            <v>M7031 - Minority Interests</v>
          </cell>
          <cell r="E60">
            <v>0</v>
          </cell>
          <cell r="G60">
            <v>0</v>
          </cell>
          <cell r="I60">
            <v>0</v>
          </cell>
          <cell r="K60">
            <v>0</v>
          </cell>
          <cell r="M60">
            <v>0</v>
          </cell>
          <cell r="O60">
            <v>0</v>
          </cell>
          <cell r="Q60">
            <v>0</v>
          </cell>
          <cell r="S60">
            <v>0</v>
          </cell>
        </row>
        <row r="61">
          <cell r="A61" t="str">
            <v>M4074</v>
          </cell>
          <cell r="C61" t="str">
            <v>TOT_CLOSE_BAL - Total Closing Balance</v>
          </cell>
          <cell r="D61" t="str">
            <v>M4074 - Cash earnings before distributions and cash IoRE</v>
          </cell>
          <cell r="E61">
            <v>73</v>
          </cell>
          <cell r="G61">
            <v>73.256006700003198</v>
          </cell>
          <cell r="I61">
            <v>73</v>
          </cell>
          <cell r="K61">
            <v>73.256006700003198</v>
          </cell>
          <cell r="M61">
            <v>73</v>
          </cell>
          <cell r="O61">
            <v>73.256006700003198</v>
          </cell>
          <cell r="Q61">
            <v>73</v>
          </cell>
          <cell r="S61">
            <v>73.256006700003198</v>
          </cell>
        </row>
        <row r="62">
          <cell r="A62"/>
          <cell r="E62">
            <v>0</v>
          </cell>
          <cell r="G62">
            <v>0</v>
          </cell>
          <cell r="I62">
            <v>0</v>
          </cell>
          <cell r="K62">
            <v>0</v>
          </cell>
          <cell r="M62">
            <v>0</v>
          </cell>
          <cell r="O62">
            <v>0</v>
          </cell>
          <cell r="Q62">
            <v>0</v>
          </cell>
          <cell r="S62">
            <v>0</v>
          </cell>
        </row>
        <row r="63">
          <cell r="A63" t="str">
            <v>M7033</v>
          </cell>
          <cell r="C63" t="str">
            <v>TOT_CLOSE_BAL - Total Closing Balance</v>
          </cell>
          <cell r="D63" t="str">
            <v>M7033 - Total Distributions</v>
          </cell>
          <cell r="E63">
            <v>0</v>
          </cell>
          <cell r="G63">
            <v>0</v>
          </cell>
          <cell r="I63">
            <v>0</v>
          </cell>
          <cell r="K63">
            <v>0</v>
          </cell>
          <cell r="M63">
            <v>0</v>
          </cell>
          <cell r="O63">
            <v>0</v>
          </cell>
          <cell r="Q63">
            <v>0</v>
          </cell>
          <cell r="S63">
            <v>0</v>
          </cell>
        </row>
        <row r="64">
          <cell r="A64" t="str">
            <v>M4073</v>
          </cell>
          <cell r="C64" t="str">
            <v>TOT_CLOSE_BAL - Total Closing Balance</v>
          </cell>
          <cell r="D64" t="str">
            <v>M4073 - Cash earnings before IoRE</v>
          </cell>
          <cell r="E64">
            <v>73</v>
          </cell>
          <cell r="G64">
            <v>73.256006700003198</v>
          </cell>
          <cell r="I64">
            <v>73</v>
          </cell>
          <cell r="K64">
            <v>73.256006700003198</v>
          </cell>
          <cell r="M64">
            <v>73</v>
          </cell>
          <cell r="O64">
            <v>73.256006700003198</v>
          </cell>
          <cell r="Q64">
            <v>73</v>
          </cell>
          <cell r="S64">
            <v>73.256006700003198</v>
          </cell>
        </row>
        <row r="65">
          <cell r="A65"/>
          <cell r="E65">
            <v>0</v>
          </cell>
          <cell r="G65">
            <v>0</v>
          </cell>
          <cell r="I65">
            <v>0</v>
          </cell>
          <cell r="K65">
            <v>0</v>
          </cell>
          <cell r="M65">
            <v>0</v>
          </cell>
          <cell r="O65">
            <v>0</v>
          </cell>
          <cell r="Q65">
            <v>0</v>
          </cell>
          <cell r="S65">
            <v>0</v>
          </cell>
        </row>
        <row r="66">
          <cell r="A66" t="str">
            <v>M4071</v>
          </cell>
          <cell r="C66" t="str">
            <v>TOT_CLOSE_BAL - Total Closing Balance</v>
          </cell>
          <cell r="D66" t="str">
            <v>M4071 - Cash IoRE after tax</v>
          </cell>
          <cell r="E66">
            <v>-27</v>
          </cell>
          <cell r="G66">
            <v>-27.007675149999997</v>
          </cell>
          <cell r="I66">
            <v>-27</v>
          </cell>
          <cell r="K66">
            <v>-27.007675149999997</v>
          </cell>
          <cell r="M66">
            <v>-27</v>
          </cell>
          <cell r="O66">
            <v>-27.007675149999997</v>
          </cell>
          <cell r="Q66">
            <v>-27</v>
          </cell>
          <cell r="S66">
            <v>-27.007675149999997</v>
          </cell>
        </row>
        <row r="67">
          <cell r="A67" t="str">
            <v>M4004</v>
          </cell>
          <cell r="C67" t="str">
            <v>TOT_CLOSE_BAL - Total Closing Balance</v>
          </cell>
          <cell r="D67" t="str">
            <v>M4004 - Cash earnings</v>
          </cell>
          <cell r="E67">
            <v>46</v>
          </cell>
          <cell r="G67">
            <v>46.248331550003599</v>
          </cell>
          <cell r="I67">
            <v>46</v>
          </cell>
          <cell r="K67">
            <v>46.248331550003599</v>
          </cell>
          <cell r="M67">
            <v>46</v>
          </cell>
          <cell r="O67">
            <v>46.248331550003599</v>
          </cell>
          <cell r="Q67">
            <v>46</v>
          </cell>
          <cell r="S67">
            <v>46.248331550003599</v>
          </cell>
        </row>
        <row r="68">
          <cell r="A68"/>
          <cell r="E68">
            <v>0</v>
          </cell>
          <cell r="G68">
            <v>0</v>
          </cell>
          <cell r="I68">
            <v>0</v>
          </cell>
          <cell r="K68">
            <v>0</v>
          </cell>
          <cell r="M68">
            <v>0</v>
          </cell>
          <cell r="O68">
            <v>0</v>
          </cell>
          <cell r="Q68">
            <v>0</v>
          </cell>
          <cell r="S68">
            <v>0</v>
          </cell>
        </row>
        <row r="69">
          <cell r="A69" t="str">
            <v>T9195</v>
          </cell>
          <cell r="C69" t="str">
            <v>TOT_CLOSE_BAL - Total Closing Balance</v>
          </cell>
          <cell r="D69" t="str">
            <v>T9195 - Total Fte On + Off The Payroll</v>
          </cell>
          <cell r="E69">
            <v>3820</v>
          </cell>
          <cell r="G69">
            <v>3.8199999999999996E-3</v>
          </cell>
          <cell r="I69">
            <v>3820</v>
          </cell>
          <cell r="K69">
            <v>3.8199999999999996E-3</v>
          </cell>
          <cell r="M69">
            <v>3820</v>
          </cell>
          <cell r="O69">
            <v>3.8199999999999996E-3</v>
          </cell>
          <cell r="Q69">
            <v>3820</v>
          </cell>
          <cell r="S69">
            <v>3.8199999999999996E-3</v>
          </cell>
        </row>
        <row r="71">
          <cell r="A71" t="str">
            <v>90282</v>
          </cell>
          <cell r="C71" t="str">
            <v>TOT_CLOSE_BAL - Total Closing Balance</v>
          </cell>
          <cell r="D71" t="str">
            <v>90282 - Accruing Loans past due&gt;90: Housing</v>
          </cell>
          <cell r="E71">
            <v>0</v>
          </cell>
          <cell r="G71">
            <v>0</v>
          </cell>
          <cell r="I71">
            <v>0</v>
          </cell>
          <cell r="K71">
            <v>0</v>
          </cell>
          <cell r="M71">
            <v>0</v>
          </cell>
          <cell r="O71">
            <v>0</v>
          </cell>
          <cell r="Q71">
            <v>0</v>
          </cell>
          <cell r="S71">
            <v>0</v>
          </cell>
        </row>
        <row r="72">
          <cell r="A72" t="str">
            <v>90283</v>
          </cell>
          <cell r="C72" t="str">
            <v>TOT_CLOSE_BAL - Total Closing Balance</v>
          </cell>
          <cell r="D72" t="str">
            <v>90283 - Accruing Loans past due &gt;90 : Non-retail</v>
          </cell>
          <cell r="E72">
            <v>0</v>
          </cell>
          <cell r="G72">
            <v>0</v>
          </cell>
          <cell r="I72">
            <v>0</v>
          </cell>
          <cell r="K72">
            <v>0</v>
          </cell>
          <cell r="M72">
            <v>0</v>
          </cell>
          <cell r="O72">
            <v>0</v>
          </cell>
          <cell r="Q72">
            <v>0</v>
          </cell>
          <cell r="S72">
            <v>0</v>
          </cell>
        </row>
        <row r="73">
          <cell r="A73" t="str">
            <v>90284</v>
          </cell>
          <cell r="C73" t="str">
            <v>TOT_CLOSE_BAL - Total Closing Balance</v>
          </cell>
          <cell r="D73" t="str">
            <v>90284 - Accruing portfolio facilities &gt;due 90</v>
          </cell>
          <cell r="E73">
            <v>0</v>
          </cell>
          <cell r="G73">
            <v>0</v>
          </cell>
          <cell r="I73">
            <v>0</v>
          </cell>
          <cell r="K73">
            <v>0</v>
          </cell>
          <cell r="M73">
            <v>0</v>
          </cell>
          <cell r="O73">
            <v>0</v>
          </cell>
          <cell r="Q73">
            <v>0</v>
          </cell>
          <cell r="S73">
            <v>0</v>
          </cell>
        </row>
        <row r="74">
          <cell r="A74" t="str">
            <v>T9624</v>
          </cell>
          <cell r="C74" t="str">
            <v>TOT_CLOSE_BAL - Total Closing Balance</v>
          </cell>
          <cell r="D74" t="str">
            <v>T9624 - Total Past Due Items (Monthly)</v>
          </cell>
          <cell r="E74">
            <v>0</v>
          </cell>
          <cell r="G74">
            <v>0</v>
          </cell>
          <cell r="I74">
            <v>0</v>
          </cell>
          <cell r="K74">
            <v>0</v>
          </cell>
          <cell r="M74">
            <v>0</v>
          </cell>
          <cell r="O74">
            <v>0</v>
          </cell>
          <cell r="Q74">
            <v>0</v>
          </cell>
          <cell r="S74">
            <v>0</v>
          </cell>
        </row>
        <row r="75">
          <cell r="A75"/>
          <cell r="E75">
            <v>0</v>
          </cell>
          <cell r="G75">
            <v>0</v>
          </cell>
          <cell r="I75">
            <v>0</v>
          </cell>
          <cell r="K75">
            <v>0</v>
          </cell>
          <cell r="M75">
            <v>0</v>
          </cell>
          <cell r="O75">
            <v>0</v>
          </cell>
          <cell r="Q75">
            <v>0</v>
          </cell>
          <cell r="S75">
            <v>0</v>
          </cell>
        </row>
        <row r="76">
          <cell r="A76" t="str">
            <v>90222</v>
          </cell>
          <cell r="C76" t="str">
            <v>TOT_CLOSE_BAL - Total Closing Balance</v>
          </cell>
          <cell r="D76" t="str">
            <v>90222 - Gross Imp. Off Bal Sht Cr Expo-No Perf.</v>
          </cell>
          <cell r="E76">
            <v>0</v>
          </cell>
          <cell r="G76">
            <v>0</v>
          </cell>
          <cell r="I76">
            <v>0</v>
          </cell>
          <cell r="K76">
            <v>0</v>
          </cell>
          <cell r="M76">
            <v>0</v>
          </cell>
          <cell r="O76">
            <v>0</v>
          </cell>
          <cell r="Q76">
            <v>0</v>
          </cell>
          <cell r="S76">
            <v>0</v>
          </cell>
        </row>
        <row r="77">
          <cell r="A77" t="str">
            <v>90224</v>
          </cell>
          <cell r="C77" t="str">
            <v>TOT_CLOSE_BAL - Total Closing Balance</v>
          </cell>
          <cell r="D77" t="str">
            <v>90224 - Gross Imp Off Bal Sht Cr Expo-Part Perf</v>
          </cell>
          <cell r="E77">
            <v>0</v>
          </cell>
          <cell r="G77">
            <v>0</v>
          </cell>
          <cell r="I77">
            <v>0</v>
          </cell>
          <cell r="K77">
            <v>0</v>
          </cell>
          <cell r="M77">
            <v>0</v>
          </cell>
          <cell r="O77">
            <v>0</v>
          </cell>
          <cell r="Q77">
            <v>0</v>
          </cell>
          <cell r="S77">
            <v>0</v>
          </cell>
        </row>
        <row r="78">
          <cell r="A78" t="str">
            <v>90226</v>
          </cell>
          <cell r="C78" t="str">
            <v>TOT_CLOSE_BAL - Total Closing Balance</v>
          </cell>
          <cell r="D78" t="str">
            <v>90226 - Gross ImpOff B/Sht Cr Expo-Full Perf</v>
          </cell>
          <cell r="E78">
            <v>0</v>
          </cell>
          <cell r="G78">
            <v>0</v>
          </cell>
          <cell r="I78">
            <v>0</v>
          </cell>
          <cell r="K78">
            <v>0</v>
          </cell>
          <cell r="M78">
            <v>0</v>
          </cell>
          <cell r="O78">
            <v>0</v>
          </cell>
          <cell r="Q78">
            <v>0</v>
          </cell>
          <cell r="S78">
            <v>0</v>
          </cell>
        </row>
        <row r="79">
          <cell r="A79" t="str">
            <v>90210</v>
          </cell>
          <cell r="C79" t="str">
            <v>TOT_CLOSE_BAL - Total Closing Balance</v>
          </cell>
          <cell r="D79" t="str">
            <v>90210 - [ARCHIVED] Total NALs - No Performance</v>
          </cell>
          <cell r="E79">
            <v>0</v>
          </cell>
          <cell r="G79">
            <v>0</v>
          </cell>
          <cell r="I79">
            <v>0</v>
          </cell>
          <cell r="K79">
            <v>0</v>
          </cell>
          <cell r="M79">
            <v>0</v>
          </cell>
          <cell r="O79">
            <v>0</v>
          </cell>
          <cell r="Q79">
            <v>0</v>
          </cell>
          <cell r="S79">
            <v>0</v>
          </cell>
        </row>
        <row r="80">
          <cell r="A80" t="str">
            <v>90211</v>
          </cell>
          <cell r="C80" t="str">
            <v>TOT_CLOSE_BAL - Total Closing Balance</v>
          </cell>
          <cell r="D80" t="str">
            <v>90211 - [ARCHIVED] Total NALs - Partial Performance</v>
          </cell>
          <cell r="E80">
            <v>0</v>
          </cell>
          <cell r="G80">
            <v>0</v>
          </cell>
          <cell r="I80">
            <v>0</v>
          </cell>
          <cell r="K80">
            <v>0</v>
          </cell>
          <cell r="M80">
            <v>0</v>
          </cell>
          <cell r="O80">
            <v>0</v>
          </cell>
          <cell r="Q80">
            <v>0</v>
          </cell>
          <cell r="S80">
            <v>0</v>
          </cell>
        </row>
        <row r="81">
          <cell r="A81" t="str">
            <v>90212</v>
          </cell>
          <cell r="C81" t="str">
            <v>TOT_CLOSE_BAL - Total Closing Balance</v>
          </cell>
          <cell r="D81" t="str">
            <v>90212 - [ARCHIVED] Total NALs - Full Performance</v>
          </cell>
          <cell r="E81">
            <v>0</v>
          </cell>
          <cell r="G81">
            <v>0</v>
          </cell>
          <cell r="I81">
            <v>0</v>
          </cell>
          <cell r="K81">
            <v>0</v>
          </cell>
          <cell r="M81">
            <v>0</v>
          </cell>
          <cell r="O81">
            <v>0</v>
          </cell>
          <cell r="Q81">
            <v>0</v>
          </cell>
          <cell r="S81">
            <v>0</v>
          </cell>
        </row>
        <row r="82">
          <cell r="A82" t="str">
            <v>90257</v>
          </cell>
          <cell r="C82" t="str">
            <v>TOT_CLOSE_BAL - Total Closing Balance</v>
          </cell>
          <cell r="D82" t="str">
            <v>90257 - Gross Real Est. Assts Acq Thru Sec Enfor</v>
          </cell>
          <cell r="E82">
            <v>0</v>
          </cell>
          <cell r="G82">
            <v>0</v>
          </cell>
          <cell r="I82">
            <v>0</v>
          </cell>
          <cell r="K82">
            <v>0</v>
          </cell>
          <cell r="M82">
            <v>0</v>
          </cell>
          <cell r="O82">
            <v>0</v>
          </cell>
          <cell r="Q82">
            <v>0</v>
          </cell>
          <cell r="S82">
            <v>0</v>
          </cell>
        </row>
        <row r="83">
          <cell r="A83" t="str">
            <v>90259</v>
          </cell>
          <cell r="C83" t="str">
            <v>TOT_CLOSE_BAL - Total Closing Balance</v>
          </cell>
          <cell r="D83" t="str">
            <v>90259 - Gross Other Assets Acq Thru Sec Enforce</v>
          </cell>
          <cell r="E83">
            <v>0</v>
          </cell>
          <cell r="G83">
            <v>0</v>
          </cell>
          <cell r="I83">
            <v>0</v>
          </cell>
          <cell r="K83">
            <v>0</v>
          </cell>
          <cell r="M83">
            <v>0</v>
          </cell>
          <cell r="O83">
            <v>0</v>
          </cell>
          <cell r="Q83">
            <v>0</v>
          </cell>
          <cell r="S83">
            <v>0</v>
          </cell>
        </row>
        <row r="84">
          <cell r="A84" t="str">
            <v>90245</v>
          </cell>
          <cell r="C84" t="str">
            <v>TOT_CLOSE_BAL - Total Closing Balance</v>
          </cell>
          <cell r="D84" t="str">
            <v>90245 - [ARCHIVED] Gross Potential Problem Loans</v>
          </cell>
          <cell r="E84">
            <v>0</v>
          </cell>
          <cell r="G84">
            <v>0</v>
          </cell>
          <cell r="I84">
            <v>0</v>
          </cell>
          <cell r="K84">
            <v>0</v>
          </cell>
          <cell r="M84">
            <v>0</v>
          </cell>
          <cell r="O84">
            <v>0</v>
          </cell>
          <cell r="Q84">
            <v>0</v>
          </cell>
          <cell r="S84">
            <v>0</v>
          </cell>
        </row>
        <row r="85">
          <cell r="A85" t="str">
            <v>90251</v>
          </cell>
          <cell r="C85" t="str">
            <v>TOT_CLOSE_BAL - Total Closing Balance</v>
          </cell>
          <cell r="D85" t="str">
            <v>90251 - Total Restructured Loans</v>
          </cell>
          <cell r="E85">
            <v>0</v>
          </cell>
          <cell r="G85">
            <v>0</v>
          </cell>
          <cell r="I85">
            <v>0</v>
          </cell>
          <cell r="K85">
            <v>0</v>
          </cell>
          <cell r="M85">
            <v>0</v>
          </cell>
          <cell r="O85">
            <v>0</v>
          </cell>
          <cell r="Q85">
            <v>0</v>
          </cell>
          <cell r="S85">
            <v>0</v>
          </cell>
        </row>
        <row r="86">
          <cell r="A86" t="str">
            <v>90192</v>
          </cell>
          <cell r="C86" t="str">
            <v>TOT_CLOSE_BAL - Total Closing Balance</v>
          </cell>
          <cell r="D86" t="str">
            <v>90192 - Gross Impaired Assets - No perf</v>
          </cell>
          <cell r="E86">
            <v>0</v>
          </cell>
          <cell r="G86">
            <v>0</v>
          </cell>
          <cell r="I86">
            <v>0</v>
          </cell>
          <cell r="K86">
            <v>0</v>
          </cell>
          <cell r="M86">
            <v>0</v>
          </cell>
          <cell r="O86">
            <v>0</v>
          </cell>
          <cell r="Q86">
            <v>0</v>
          </cell>
          <cell r="S86">
            <v>0</v>
          </cell>
        </row>
        <row r="87">
          <cell r="A87" t="str">
            <v>90194</v>
          </cell>
          <cell r="C87" t="str">
            <v>TOT_CLOSE_BAL - Total Closing Balance</v>
          </cell>
          <cell r="D87" t="str">
            <v>90194 - Gross Impaired Assets - Partial perf</v>
          </cell>
          <cell r="E87">
            <v>0</v>
          </cell>
          <cell r="G87">
            <v>0</v>
          </cell>
          <cell r="I87">
            <v>0</v>
          </cell>
          <cell r="K87">
            <v>0</v>
          </cell>
          <cell r="M87">
            <v>0</v>
          </cell>
          <cell r="O87">
            <v>0</v>
          </cell>
          <cell r="Q87">
            <v>0</v>
          </cell>
          <cell r="S87">
            <v>0</v>
          </cell>
        </row>
        <row r="88">
          <cell r="A88" t="str">
            <v>90196</v>
          </cell>
          <cell r="C88" t="str">
            <v>TOT_CLOSE_BAL - Total Closing Balance</v>
          </cell>
          <cell r="D88" t="str">
            <v>90196 - Gross Impaired Assets - Full perf</v>
          </cell>
          <cell r="E88">
            <v>0</v>
          </cell>
          <cell r="G88">
            <v>0</v>
          </cell>
          <cell r="I88">
            <v>0</v>
          </cell>
          <cell r="K88">
            <v>0</v>
          </cell>
          <cell r="M88">
            <v>0</v>
          </cell>
          <cell r="O88">
            <v>0</v>
          </cell>
          <cell r="Q88">
            <v>0</v>
          </cell>
          <cell r="S88">
            <v>0</v>
          </cell>
        </row>
        <row r="89">
          <cell r="A89" t="str">
            <v>T9626</v>
          </cell>
          <cell r="C89" t="str">
            <v>TOT_CLOSE_BAL - Total Closing Balance</v>
          </cell>
          <cell r="D89" t="str">
            <v>T9626 - Total Impaired Assets</v>
          </cell>
          <cell r="E89">
            <v>0</v>
          </cell>
          <cell r="G89">
            <v>0</v>
          </cell>
          <cell r="I89">
            <v>0</v>
          </cell>
          <cell r="K89">
            <v>0</v>
          </cell>
          <cell r="M89">
            <v>0</v>
          </cell>
          <cell r="O89">
            <v>0</v>
          </cell>
          <cell r="Q89">
            <v>0</v>
          </cell>
          <cell r="S89">
            <v>0</v>
          </cell>
        </row>
        <row r="90">
          <cell r="E90">
            <v>0</v>
          </cell>
          <cell r="G90">
            <v>0</v>
          </cell>
          <cell r="I90">
            <v>0</v>
          </cell>
          <cell r="K90">
            <v>0</v>
          </cell>
          <cell r="M90">
            <v>0</v>
          </cell>
          <cell r="O90">
            <v>0</v>
          </cell>
          <cell r="Q90">
            <v>0</v>
          </cell>
          <cell r="S90">
            <v>0</v>
          </cell>
        </row>
        <row r="91">
          <cell r="A91" t="str">
            <v>T9299</v>
          </cell>
          <cell r="C91" t="str">
            <v>TOT_CLOSE_BAL - Total Closing Balance</v>
          </cell>
          <cell r="D91" t="str">
            <v>T9299 - Gross Loans, advances + acceptances</v>
          </cell>
          <cell r="E91">
            <v>0</v>
          </cell>
          <cell r="G91">
            <v>0</v>
          </cell>
          <cell r="I91">
            <v>0</v>
          </cell>
          <cell r="K91">
            <v>0</v>
          </cell>
          <cell r="M91">
            <v>0</v>
          </cell>
          <cell r="O91">
            <v>0</v>
          </cell>
          <cell r="Q91">
            <v>0</v>
          </cell>
          <cell r="S91">
            <v>0</v>
          </cell>
        </row>
        <row r="93">
          <cell r="A93" t="str">
            <v>90413</v>
          </cell>
          <cell r="C93" t="str">
            <v>TOT_CLOSE_BAL - Total Closing Balance</v>
          </cell>
          <cell r="D93" t="str">
            <v>90413 - Funds under management</v>
          </cell>
          <cell r="E93">
            <v>0</v>
          </cell>
          <cell r="G93">
            <v>0</v>
          </cell>
          <cell r="I93">
            <v>0</v>
          </cell>
          <cell r="K93">
            <v>0</v>
          </cell>
          <cell r="M93">
            <v>0</v>
          </cell>
          <cell r="O93">
            <v>0</v>
          </cell>
          <cell r="Q93">
            <v>0</v>
          </cell>
          <cell r="S93">
            <v>0</v>
          </cell>
        </row>
        <row r="94">
          <cell r="A94" t="str">
            <v>90413Open</v>
          </cell>
          <cell r="C94" t="str">
            <v>FUM_OPEN - Opening balance</v>
          </cell>
          <cell r="D94" t="str">
            <v>90413 - Funds under management</v>
          </cell>
          <cell r="E94">
            <v>94599</v>
          </cell>
          <cell r="G94">
            <v>94599.402544388504</v>
          </cell>
          <cell r="I94">
            <v>94599</v>
          </cell>
          <cell r="K94">
            <v>94599.402544388504</v>
          </cell>
          <cell r="M94">
            <v>94599</v>
          </cell>
          <cell r="O94">
            <v>94599.402544388504</v>
          </cell>
          <cell r="Q94">
            <v>94599</v>
          </cell>
          <cell r="S94">
            <v>94599.402544388504</v>
          </cell>
        </row>
        <row r="95">
          <cell r="A95" t="str">
            <v>90413Adj</v>
          </cell>
          <cell r="C95" t="str">
            <v>FUM_adj - Opening Balance Adjustment</v>
          </cell>
          <cell r="D95" t="str">
            <v>90413 - Funds under management</v>
          </cell>
          <cell r="E95">
            <v>0</v>
          </cell>
          <cell r="G95">
            <v>0</v>
          </cell>
          <cell r="I95">
            <v>0</v>
          </cell>
          <cell r="K95">
            <v>0</v>
          </cell>
          <cell r="M95">
            <v>0</v>
          </cell>
          <cell r="O95">
            <v>0</v>
          </cell>
          <cell r="Q95">
            <v>0</v>
          </cell>
          <cell r="S95">
            <v>0</v>
          </cell>
        </row>
        <row r="96">
          <cell r="A96" t="str">
            <v>9041301</v>
          </cell>
          <cell r="C96" t="str">
            <v>FUM01 - Capital Inflows</v>
          </cell>
          <cell r="D96" t="str">
            <v>90413 - Funds under management</v>
          </cell>
          <cell r="E96">
            <v>7110</v>
          </cell>
          <cell r="G96">
            <v>7110.3797856301298</v>
          </cell>
          <cell r="I96">
            <v>7110</v>
          </cell>
          <cell r="K96">
            <v>7110.3797856301298</v>
          </cell>
          <cell r="M96">
            <v>7110</v>
          </cell>
          <cell r="O96">
            <v>7110.3797856301298</v>
          </cell>
          <cell r="Q96">
            <v>7110</v>
          </cell>
          <cell r="S96">
            <v>7110.3797856301298</v>
          </cell>
        </row>
        <row r="97">
          <cell r="A97" t="str">
            <v>9041302</v>
          </cell>
          <cell r="C97" t="str">
            <v>FUM02 - Capital Outflows</v>
          </cell>
          <cell r="D97" t="str">
            <v>90413 - Funds under management</v>
          </cell>
          <cell r="E97">
            <v>8049</v>
          </cell>
          <cell r="G97">
            <v>8049.0735482208593</v>
          </cell>
          <cell r="I97">
            <v>8049</v>
          </cell>
          <cell r="K97">
            <v>8049.0735482208593</v>
          </cell>
          <cell r="M97">
            <v>8049</v>
          </cell>
          <cell r="O97">
            <v>8049.0735482208593</v>
          </cell>
          <cell r="Q97">
            <v>8049</v>
          </cell>
          <cell r="S97">
            <v>8049.0735482208593</v>
          </cell>
        </row>
        <row r="98">
          <cell r="A98" t="str">
            <v>9041303</v>
          </cell>
          <cell r="C98" t="str">
            <v>FUM03 - Investment Earnings</v>
          </cell>
          <cell r="D98" t="str">
            <v>90413 - Funds under management</v>
          </cell>
          <cell r="E98">
            <v>-9268</v>
          </cell>
          <cell r="G98">
            <v>-9268.4286582650511</v>
          </cell>
          <cell r="I98">
            <v>-9268</v>
          </cell>
          <cell r="K98">
            <v>-9268.4286582650511</v>
          </cell>
          <cell r="M98">
            <v>-9268</v>
          </cell>
          <cell r="O98">
            <v>-9268.4286582650511</v>
          </cell>
          <cell r="Q98">
            <v>-9268</v>
          </cell>
          <cell r="S98">
            <v>-9268.4286582650511</v>
          </cell>
        </row>
        <row r="99">
          <cell r="A99" t="str">
            <v>9041399</v>
          </cell>
          <cell r="C99" t="str">
            <v>FUM99 - Other</v>
          </cell>
          <cell r="D99" t="str">
            <v>90413 - Funds under management</v>
          </cell>
          <cell r="E99">
            <v>-599</v>
          </cell>
          <cell r="G99">
            <v>-598.71563433879896</v>
          </cell>
          <cell r="I99">
            <v>-599</v>
          </cell>
          <cell r="K99">
            <v>-598.71563433879896</v>
          </cell>
          <cell r="M99">
            <v>-599</v>
          </cell>
          <cell r="O99">
            <v>-598.71563433879896</v>
          </cell>
          <cell r="Q99">
            <v>-599</v>
          </cell>
          <cell r="S99">
            <v>-598.71563433879896</v>
          </cell>
        </row>
        <row r="100">
          <cell r="A100" t="str">
            <v>90413Close</v>
          </cell>
          <cell r="C100" t="str">
            <v>FUM_CLOSE - Closing Balance</v>
          </cell>
          <cell r="D100" t="str">
            <v>90413 - Funds under management</v>
          </cell>
          <cell r="E100">
            <v>83794</v>
          </cell>
          <cell r="G100">
            <v>83793.564489193886</v>
          </cell>
          <cell r="I100">
            <v>83794</v>
          </cell>
          <cell r="K100">
            <v>83793.564489193886</v>
          </cell>
          <cell r="M100">
            <v>83794</v>
          </cell>
          <cell r="O100">
            <v>83793.564489193886</v>
          </cell>
          <cell r="Q100">
            <v>83794</v>
          </cell>
          <cell r="S100">
            <v>83793.564489193886</v>
          </cell>
        </row>
        <row r="101">
          <cell r="E101">
            <v>-1</v>
          </cell>
          <cell r="G101">
            <v>2.9103830456733704E-11</v>
          </cell>
          <cell r="I101">
            <v>-1</v>
          </cell>
          <cell r="K101">
            <v>2.9103830456733704E-11</v>
          </cell>
          <cell r="M101">
            <v>-1</v>
          </cell>
          <cell r="O101">
            <v>2.9103830456733704E-11</v>
          </cell>
          <cell r="Q101">
            <v>-1</v>
          </cell>
          <cell r="S101">
            <v>2.9103830456733704E-11</v>
          </cell>
        </row>
      </sheetData>
      <sheetData sheetId="32" refreshError="1">
        <row r="1">
          <cell r="D1" t="str">
            <v>ICP:</v>
          </cell>
          <cell r="G1" t="str">
            <v>[ICP Top]</v>
          </cell>
          <cell r="H1"/>
          <cell r="I1"/>
          <cell r="K1" t="str">
            <v>[ICP Top]</v>
          </cell>
          <cell r="L1"/>
          <cell r="M1"/>
          <cell r="O1" t="str">
            <v>[ICP Top]</v>
          </cell>
          <cell r="P1"/>
          <cell r="Q1"/>
          <cell r="S1" t="str">
            <v>[ICP Top]</v>
          </cell>
        </row>
        <row r="2">
          <cell r="D2" t="str">
            <v>Value:</v>
          </cell>
          <cell r="G2" t="str">
            <v>MthSpotBal - Spot Bal</v>
          </cell>
          <cell r="H2"/>
          <cell r="I2"/>
          <cell r="K2" t="str">
            <v>MthSpotBal - Spot Bal</v>
          </cell>
          <cell r="L2"/>
          <cell r="M2"/>
          <cell r="O2" t="str">
            <v>MthSpotBal - Spot Bal</v>
          </cell>
          <cell r="P2"/>
          <cell r="Q2"/>
          <cell r="S2" t="str">
            <v>MthSpotBal - Spot Bal</v>
          </cell>
        </row>
        <row r="3">
          <cell r="D3" t="str">
            <v>View:</v>
          </cell>
          <cell r="G3" t="str">
            <v>YTD - Year to Date</v>
          </cell>
          <cell r="H3"/>
          <cell r="I3"/>
          <cell r="K3" t="str">
            <v>HTD - Half Year to Date</v>
          </cell>
          <cell r="L3"/>
          <cell r="M3"/>
          <cell r="O3" t="str">
            <v>YTD - Year to Date</v>
          </cell>
          <cell r="P3"/>
          <cell r="Q3"/>
          <cell r="S3" t="str">
            <v>HTD - Half Year to Date</v>
          </cell>
        </row>
        <row r="4">
          <cell r="D4" t="str">
            <v>Scenario:</v>
          </cell>
          <cell r="G4" t="str">
            <v>ACT - Actuals</v>
          </cell>
          <cell r="H4"/>
          <cell r="I4"/>
          <cell r="K4" t="str">
            <v>ACT - Actuals</v>
          </cell>
          <cell r="L4"/>
          <cell r="M4"/>
          <cell r="O4" t="str">
            <v>ACT - Actuals</v>
          </cell>
          <cell r="P4"/>
          <cell r="Q4"/>
          <cell r="S4" t="str">
            <v>ACT - Actuals</v>
          </cell>
        </row>
        <row r="5">
          <cell r="D5" t="str">
            <v>Custom1:</v>
          </cell>
          <cell r="G5" t="str">
            <v>MGMT_ALT_TOTAL</v>
          </cell>
          <cell r="H5"/>
          <cell r="I5"/>
          <cell r="K5" t="str">
            <v>MGMT_ALT_TOTAL</v>
          </cell>
          <cell r="L5"/>
          <cell r="M5"/>
          <cell r="O5" t="str">
            <v>MGMT_ALT_TOTAL</v>
          </cell>
          <cell r="P5"/>
          <cell r="Q5"/>
          <cell r="S5" t="str">
            <v>MGMT_ALT_TOTAL</v>
          </cell>
        </row>
        <row r="6">
          <cell r="D6" t="str">
            <v>Year:</v>
          </cell>
          <cell r="G6">
            <v>2008</v>
          </cell>
          <cell r="H6"/>
          <cell r="I6"/>
          <cell r="K6">
            <v>2008</v>
          </cell>
          <cell r="L6"/>
          <cell r="M6"/>
          <cell r="O6">
            <v>2008</v>
          </cell>
          <cell r="P6"/>
          <cell r="Q6"/>
          <cell r="S6">
            <v>2008</v>
          </cell>
        </row>
        <row r="7">
          <cell r="D7" t="str">
            <v>Period:</v>
          </cell>
          <cell r="G7" t="str">
            <v>P4</v>
          </cell>
          <cell r="H7"/>
          <cell r="I7"/>
          <cell r="K7" t="str">
            <v>P10</v>
          </cell>
          <cell r="L7"/>
          <cell r="M7"/>
          <cell r="O7" t="str">
            <v>P4</v>
          </cell>
          <cell r="P7"/>
          <cell r="Q7"/>
          <cell r="S7" t="str">
            <v>P10</v>
          </cell>
        </row>
        <row r="8">
          <cell r="D8" t="str">
            <v>Custom2:</v>
          </cell>
          <cell r="G8" t="str">
            <v>AUD Total</v>
          </cell>
          <cell r="H8"/>
          <cell r="I8"/>
          <cell r="K8" t="str">
            <v>AUD Total</v>
          </cell>
          <cell r="L8"/>
          <cell r="M8"/>
          <cell r="O8" t="str">
            <v>AUD Total</v>
          </cell>
          <cell r="P8"/>
          <cell r="Q8"/>
          <cell r="S8" t="str">
            <v>AUD Total</v>
          </cell>
        </row>
        <row r="9">
          <cell r="A9" t="str">
            <v>Acc No</v>
          </cell>
          <cell r="B9" t="str">
            <v>Mgmt</v>
          </cell>
          <cell r="C9" t="str">
            <v>Stat</v>
          </cell>
          <cell r="D9" t="str">
            <v>Entity:</v>
          </cell>
          <cell r="G9" t="str">
            <v>AUFSRVT000.AUAWMT0010</v>
          </cell>
          <cell r="H9"/>
          <cell r="I9"/>
          <cell r="K9" t="str">
            <v>AUFSRVT000.AUAWMT0010</v>
          </cell>
          <cell r="L9"/>
          <cell r="M9"/>
          <cell r="O9" t="str">
            <v>AUFSRVT000.AUAWMT0010</v>
          </cell>
          <cell r="P9"/>
          <cell r="Q9"/>
          <cell r="S9" t="str">
            <v>AUFSRVT000.AUAWMT0010</v>
          </cell>
        </row>
        <row r="10">
          <cell r="A10">
            <v>1</v>
          </cell>
          <cell r="B10">
            <v>2</v>
          </cell>
          <cell r="C10">
            <v>3</v>
          </cell>
          <cell r="D10">
            <v>4</v>
          </cell>
          <cell r="E10">
            <v>5</v>
          </cell>
          <cell r="F10">
            <v>6</v>
          </cell>
          <cell r="G10">
            <v>7</v>
          </cell>
          <cell r="H10">
            <v>8</v>
          </cell>
          <cell r="I10">
            <v>9</v>
          </cell>
          <cell r="J10">
            <v>10</v>
          </cell>
          <cell r="K10">
            <v>11</v>
          </cell>
          <cell r="L10">
            <v>12</v>
          </cell>
          <cell r="M10">
            <v>13</v>
          </cell>
          <cell r="N10">
            <v>14</v>
          </cell>
          <cell r="O10">
            <v>15</v>
          </cell>
          <cell r="P10">
            <v>16</v>
          </cell>
          <cell r="Q10">
            <v>17</v>
          </cell>
          <cell r="R10">
            <v>18</v>
          </cell>
          <cell r="S10">
            <v>19</v>
          </cell>
        </row>
        <row r="11">
          <cell r="E11" t="str">
            <v>Final</v>
          </cell>
          <cell r="F11" t="str">
            <v>Rounding</v>
          </cell>
          <cell r="G11" t="str">
            <v>HFM Data</v>
          </cell>
          <cell r="I11" t="str">
            <v>Final</v>
          </cell>
          <cell r="J11" t="str">
            <v>Rounding</v>
          </cell>
          <cell r="K11" t="str">
            <v>HFM Data</v>
          </cell>
          <cell r="M11" t="str">
            <v>Final</v>
          </cell>
          <cell r="N11" t="str">
            <v>Rounding</v>
          </cell>
          <cell r="O11" t="str">
            <v>HFM Data</v>
          </cell>
          <cell r="Q11" t="str">
            <v>Final</v>
          </cell>
          <cell r="R11" t="str">
            <v>Rounding</v>
          </cell>
          <cell r="S11" t="str">
            <v>HFM Data</v>
          </cell>
        </row>
        <row r="13">
          <cell r="A13" t="str">
            <v>M4007</v>
          </cell>
          <cell r="C13" t="str">
            <v>TOT_CLOSE_BAL - Total Closing Balance</v>
          </cell>
          <cell r="D13" t="str">
            <v>M4007 - Net Interest Income net Transfer Pricing</v>
          </cell>
          <cell r="E13" t="e">
            <v>#VALUE!</v>
          </cell>
          <cell r="G13" t="str">
            <v>#No Access</v>
          </cell>
          <cell r="I13" t="e">
            <v>#VALUE!</v>
          </cell>
          <cell r="K13" t="str">
            <v>#No Access</v>
          </cell>
          <cell r="M13" t="e">
            <v>#VALUE!</v>
          </cell>
          <cell r="O13" t="str">
            <v>#No Access</v>
          </cell>
          <cell r="Q13" t="e">
            <v>#VALUE!</v>
          </cell>
          <cell r="S13" t="str">
            <v>#No Access</v>
          </cell>
        </row>
        <row r="14">
          <cell r="A14"/>
          <cell r="D14"/>
        </row>
        <row r="15">
          <cell r="A15" t="str">
            <v>M6001</v>
          </cell>
          <cell r="C15" t="str">
            <v>TOT_CLOSE_BAL - Total Closing Balance</v>
          </cell>
          <cell r="D15" t="str">
            <v>M6001 - Trading Revenue</v>
          </cell>
          <cell r="E15" t="e">
            <v>#VALUE!</v>
          </cell>
          <cell r="G15" t="str">
            <v>#No Access</v>
          </cell>
          <cell r="I15" t="e">
            <v>#VALUE!</v>
          </cell>
          <cell r="K15" t="str">
            <v>#No Access</v>
          </cell>
          <cell r="M15" t="e">
            <v>#VALUE!</v>
          </cell>
          <cell r="O15" t="str">
            <v>#No Access</v>
          </cell>
          <cell r="Q15" t="e">
            <v>#VALUE!</v>
          </cell>
          <cell r="S15" t="str">
            <v>#No Access</v>
          </cell>
        </row>
        <row r="16">
          <cell r="A16" t="str">
            <v>M6003</v>
          </cell>
          <cell r="C16" t="str">
            <v>TOT_CLOSE_BAL - Total Closing Balance</v>
          </cell>
          <cell r="D16" t="str">
            <v>M6003 - Fees + Commissions</v>
          </cell>
          <cell r="E16" t="e">
            <v>#VALUE!</v>
          </cell>
          <cell r="G16" t="str">
            <v>#No Access</v>
          </cell>
          <cell r="I16" t="e">
            <v>#VALUE!</v>
          </cell>
          <cell r="K16" t="str">
            <v>#No Access</v>
          </cell>
          <cell r="M16" t="e">
            <v>#VALUE!</v>
          </cell>
          <cell r="O16" t="str">
            <v>#No Access</v>
          </cell>
          <cell r="Q16" t="e">
            <v>#VALUE!</v>
          </cell>
          <cell r="S16" t="str">
            <v>#No Access</v>
          </cell>
        </row>
        <row r="17">
          <cell r="D17" t="str">
            <v>Other Income</v>
          </cell>
          <cell r="E17" t="e">
            <v>#VALUE!</v>
          </cell>
          <cell r="G17" t="e">
            <v>#VALUE!</v>
          </cell>
          <cell r="I17" t="e">
            <v>#VALUE!</v>
          </cell>
          <cell r="K17" t="e">
            <v>#VALUE!</v>
          </cell>
          <cell r="M17" t="e">
            <v>#VALUE!</v>
          </cell>
          <cell r="O17" t="e">
            <v>#VALUE!</v>
          </cell>
          <cell r="Q17" t="e">
            <v>#VALUE!</v>
          </cell>
          <cell r="S17" t="e">
            <v>#VALUE!</v>
          </cell>
        </row>
        <row r="18">
          <cell r="A18" t="str">
            <v>M6000</v>
          </cell>
          <cell r="C18" t="str">
            <v>TOT_CLOSE_BAL - Total Closing Balance</v>
          </cell>
          <cell r="D18" t="str">
            <v>M6000 - Other Operating Income</v>
          </cell>
          <cell r="E18" t="e">
            <v>#VALUE!</v>
          </cell>
          <cell r="G18" t="str">
            <v>#No Access</v>
          </cell>
          <cell r="I18" t="e">
            <v>#VALUE!</v>
          </cell>
          <cell r="K18" t="str">
            <v>#No Access</v>
          </cell>
          <cell r="M18" t="e">
            <v>#VALUE!</v>
          </cell>
          <cell r="O18" t="str">
            <v>#No Access</v>
          </cell>
          <cell r="Q18" t="e">
            <v>#VALUE!</v>
          </cell>
          <cell r="S18" t="str">
            <v>#No Access</v>
          </cell>
        </row>
        <row r="19">
          <cell r="A19"/>
          <cell r="D19"/>
          <cell r="E19" t="e">
            <v>#VALUE!</v>
          </cell>
          <cell r="G19" t="e">
            <v>#VALUE!</v>
          </cell>
          <cell r="I19" t="e">
            <v>#VALUE!</v>
          </cell>
          <cell r="K19" t="e">
            <v>#VALUE!</v>
          </cell>
          <cell r="M19" t="e">
            <v>#VALUE!</v>
          </cell>
          <cell r="O19" t="e">
            <v>#VALUE!</v>
          </cell>
          <cell r="Q19" t="e">
            <v>#VALUE!</v>
          </cell>
          <cell r="S19" t="e">
            <v>#VALUE!</v>
          </cell>
        </row>
        <row r="20">
          <cell r="A20" t="str">
            <v>M6049</v>
          </cell>
          <cell r="C20" t="str">
            <v>TOT_CLOSE_BAL - Total Closing Balance</v>
          </cell>
          <cell r="D20" t="str">
            <v>M6049 - Investments Gross Income (WM Only)</v>
          </cell>
          <cell r="E20" t="e">
            <v>#VALUE!</v>
          </cell>
          <cell r="G20" t="str">
            <v>#No Access</v>
          </cell>
          <cell r="I20" t="e">
            <v>#VALUE!</v>
          </cell>
          <cell r="K20" t="str">
            <v>#No Access</v>
          </cell>
          <cell r="M20" t="e">
            <v>#VALUE!</v>
          </cell>
          <cell r="O20" t="str">
            <v>#No Access</v>
          </cell>
          <cell r="Q20" t="e">
            <v>#VALUE!</v>
          </cell>
          <cell r="S20" t="str">
            <v>#No Access</v>
          </cell>
        </row>
        <row r="21">
          <cell r="A21" t="str">
            <v>M6050</v>
          </cell>
          <cell r="C21" t="str">
            <v>TOT_CLOSE_BAL - Total Closing Balance</v>
          </cell>
          <cell r="D21" t="str">
            <v>M6050 - Insurance Gross Income (WM Only)</v>
          </cell>
          <cell r="E21" t="e">
            <v>#VALUE!</v>
          </cell>
          <cell r="G21" t="str">
            <v>#No Access</v>
          </cell>
          <cell r="I21" t="e">
            <v>#VALUE!</v>
          </cell>
          <cell r="K21" t="str">
            <v>#No Access</v>
          </cell>
          <cell r="M21" t="e">
            <v>#VALUE!</v>
          </cell>
          <cell r="O21" t="str">
            <v>#No Access</v>
          </cell>
          <cell r="Q21" t="e">
            <v>#VALUE!</v>
          </cell>
          <cell r="S21" t="str">
            <v>#No Access</v>
          </cell>
        </row>
        <row r="22">
          <cell r="A22" t="str">
            <v>M6048</v>
          </cell>
          <cell r="C22" t="str">
            <v>TOT_CLOSE_BAL - Total Closing Balance</v>
          </cell>
          <cell r="D22" t="str">
            <v>M6048 - Gross Income  (WM Only)</v>
          </cell>
          <cell r="E22" t="e">
            <v>#VALUE!</v>
          </cell>
          <cell r="G22" t="str">
            <v>#No Access</v>
          </cell>
          <cell r="I22" t="e">
            <v>#VALUE!</v>
          </cell>
          <cell r="K22" t="str">
            <v>#No Access</v>
          </cell>
          <cell r="M22" t="e">
            <v>#VALUE!</v>
          </cell>
          <cell r="O22" t="str">
            <v>#No Access</v>
          </cell>
          <cell r="Q22" t="e">
            <v>#VALUE!</v>
          </cell>
          <cell r="S22" t="str">
            <v>#No Access</v>
          </cell>
        </row>
        <row r="23">
          <cell r="A23"/>
          <cell r="D23"/>
          <cell r="E23" t="e">
            <v>#VALUE!</v>
          </cell>
          <cell r="G23" t="e">
            <v>#VALUE!</v>
          </cell>
          <cell r="I23" t="e">
            <v>#VALUE!</v>
          </cell>
          <cell r="M23" t="e">
            <v>#VALUE!</v>
          </cell>
          <cell r="Q23" t="e">
            <v>#VALUE!</v>
          </cell>
        </row>
        <row r="24">
          <cell r="A24" t="str">
            <v>M7066</v>
          </cell>
          <cell r="C24" t="str">
            <v>TOT_CLOSE_BAL - Total Closing Balance</v>
          </cell>
          <cell r="D24" t="str">
            <v>M7066 - Investment Volume Related Expenses (WM Only)</v>
          </cell>
          <cell r="E24" t="e">
            <v>#VALUE!</v>
          </cell>
          <cell r="G24" t="str">
            <v>#No Access</v>
          </cell>
          <cell r="I24" t="e">
            <v>#VALUE!</v>
          </cell>
          <cell r="K24" t="str">
            <v>#No Access</v>
          </cell>
          <cell r="M24" t="e">
            <v>#VALUE!</v>
          </cell>
          <cell r="O24" t="str">
            <v>#No Access</v>
          </cell>
          <cell r="Q24" t="e">
            <v>#VALUE!</v>
          </cell>
          <cell r="S24" t="str">
            <v>#No Access</v>
          </cell>
        </row>
        <row r="25">
          <cell r="A25" t="str">
            <v>M7067</v>
          </cell>
          <cell r="C25" t="str">
            <v>TOT_CLOSE_BAL - Total Closing Balance</v>
          </cell>
          <cell r="D25" t="str">
            <v>M7067 - Insurance Volume Related Expenses (WM Only)</v>
          </cell>
          <cell r="E25" t="e">
            <v>#VALUE!</v>
          </cell>
          <cell r="G25" t="str">
            <v>#No Access</v>
          </cell>
          <cell r="I25" t="e">
            <v>#VALUE!</v>
          </cell>
          <cell r="K25" t="str">
            <v>#No Access</v>
          </cell>
          <cell r="M25" t="e">
            <v>#VALUE!</v>
          </cell>
          <cell r="O25" t="str">
            <v>#No Access</v>
          </cell>
          <cell r="Q25" t="e">
            <v>#VALUE!</v>
          </cell>
          <cell r="S25" t="str">
            <v>#No Access</v>
          </cell>
        </row>
        <row r="26">
          <cell r="A26" t="str">
            <v>M7065</v>
          </cell>
          <cell r="C26" t="str">
            <v>TOT_CLOSE_BAL - Total Closing Balance</v>
          </cell>
          <cell r="D26" t="str">
            <v>M7065 - Volume Related Expenses (WM Only)</v>
          </cell>
          <cell r="E26" t="e">
            <v>#VALUE!</v>
          </cell>
          <cell r="G26" t="str">
            <v>#No Access</v>
          </cell>
          <cell r="I26" t="e">
            <v>#VALUE!</v>
          </cell>
          <cell r="K26" t="str">
            <v>#No Access</v>
          </cell>
          <cell r="M26" t="e">
            <v>#VALUE!</v>
          </cell>
          <cell r="O26" t="str">
            <v>#No Access</v>
          </cell>
          <cell r="Q26" t="e">
            <v>#VALUE!</v>
          </cell>
          <cell r="S26" t="str">
            <v>#No Access</v>
          </cell>
        </row>
        <row r="27">
          <cell r="D27"/>
          <cell r="E27" t="e">
            <v>#VALUE!</v>
          </cell>
          <cell r="G27" t="e">
            <v>#VALUE!</v>
          </cell>
          <cell r="I27" t="e">
            <v>#VALUE!</v>
          </cell>
          <cell r="M27" t="e">
            <v>#VALUE!</v>
          </cell>
          <cell r="Q27" t="e">
            <v>#VALUE!</v>
          </cell>
        </row>
        <row r="28">
          <cell r="A28" t="str">
            <v>M6047</v>
          </cell>
          <cell r="C28" t="str">
            <v>TOT_CLOSE_BAL - Total Closing Balance</v>
          </cell>
          <cell r="D28" t="str">
            <v>M6047 - WM Net Revenue (WM Only)</v>
          </cell>
          <cell r="E28" t="e">
            <v>#VALUE!</v>
          </cell>
          <cell r="G28" t="str">
            <v>#No Access</v>
          </cell>
          <cell r="I28" t="e">
            <v>#VALUE!</v>
          </cell>
          <cell r="K28" t="str">
            <v>#No Access</v>
          </cell>
          <cell r="M28" t="e">
            <v>#VALUE!</v>
          </cell>
          <cell r="O28" t="str">
            <v>#No Access</v>
          </cell>
          <cell r="Q28" t="e">
            <v>#VALUE!</v>
          </cell>
          <cell r="S28" t="str">
            <v>#No Access</v>
          </cell>
        </row>
        <row r="29">
          <cell r="D29"/>
          <cell r="E29" t="e">
            <v>#VALUE!</v>
          </cell>
          <cell r="G29" t="e">
            <v>#VALUE!</v>
          </cell>
          <cell r="I29" t="e">
            <v>#VALUE!</v>
          </cell>
          <cell r="M29" t="e">
            <v>#VALUE!</v>
          </cell>
          <cell r="Q29" t="e">
            <v>#VALUE!</v>
          </cell>
        </row>
        <row r="30">
          <cell r="A30" t="str">
            <v>M4006</v>
          </cell>
          <cell r="C30" t="str">
            <v>TOT_CLOSE_BAL - Total Closing Balance</v>
          </cell>
          <cell r="D30" t="str">
            <v>M4006 - Total Income</v>
          </cell>
          <cell r="E30" t="e">
            <v>#VALUE!</v>
          </cell>
          <cell r="G30" t="str">
            <v>#No Access</v>
          </cell>
          <cell r="I30" t="e">
            <v>#VALUE!</v>
          </cell>
          <cell r="K30" t="str">
            <v>#No Access</v>
          </cell>
          <cell r="M30" t="e">
            <v>#VALUE!</v>
          </cell>
          <cell r="O30" t="str">
            <v>#No Access</v>
          </cell>
          <cell r="Q30" t="e">
            <v>#VALUE!</v>
          </cell>
          <cell r="S30" t="str">
            <v>#No Access</v>
          </cell>
        </row>
        <row r="31">
          <cell r="A31"/>
          <cell r="E31" t="e">
            <v>#VALUE!</v>
          </cell>
          <cell r="G31" t="e">
            <v>#VALUE!</v>
          </cell>
          <cell r="I31" t="e">
            <v>#VALUE!</v>
          </cell>
          <cell r="K31" t="e">
            <v>#VALUE!</v>
          </cell>
          <cell r="M31" t="e">
            <v>#VALUE!</v>
          </cell>
          <cell r="O31" t="e">
            <v>#VALUE!</v>
          </cell>
          <cell r="Q31" t="e">
            <v>#VALUE!</v>
          </cell>
          <cell r="S31" t="e">
            <v>#VALUE!</v>
          </cell>
        </row>
        <row r="32">
          <cell r="A32" t="str">
            <v>M7002</v>
          </cell>
          <cell r="C32" t="str">
            <v>TOT_CLOSE_BAL - Total Closing Balance</v>
          </cell>
          <cell r="D32" t="str">
            <v>M7002 - Remuneration Expense</v>
          </cell>
          <cell r="E32" t="e">
            <v>#VALUE!</v>
          </cell>
          <cell r="G32" t="str">
            <v>#No Access</v>
          </cell>
          <cell r="I32" t="e">
            <v>#VALUE!</v>
          </cell>
          <cell r="K32" t="str">
            <v>#No Access</v>
          </cell>
          <cell r="M32" t="e">
            <v>#VALUE!</v>
          </cell>
          <cell r="O32" t="str">
            <v>#No Access</v>
          </cell>
          <cell r="Q32" t="e">
            <v>#VALUE!</v>
          </cell>
          <cell r="S32" t="str">
            <v>#No Access</v>
          </cell>
        </row>
        <row r="33">
          <cell r="A33" t="str">
            <v>M7005</v>
          </cell>
          <cell r="C33" t="str">
            <v>TOT_CLOSE_BAL - Total Closing Balance</v>
          </cell>
          <cell r="D33" t="str">
            <v>M7005 - Total Performance Based Compensation</v>
          </cell>
          <cell r="E33" t="e">
            <v>#VALUE!</v>
          </cell>
          <cell r="G33" t="str">
            <v>#No Access</v>
          </cell>
          <cell r="I33" t="e">
            <v>#VALUE!</v>
          </cell>
          <cell r="K33" t="str">
            <v>#No Access</v>
          </cell>
          <cell r="M33" t="e">
            <v>#VALUE!</v>
          </cell>
          <cell r="O33" t="str">
            <v>#No Access</v>
          </cell>
          <cell r="Q33" t="e">
            <v>#VALUE!</v>
          </cell>
          <cell r="S33" t="str">
            <v>#No Access</v>
          </cell>
        </row>
        <row r="34">
          <cell r="D34" t="str">
            <v>Other Personnel Costs</v>
          </cell>
          <cell r="E34" t="e">
            <v>#VALUE!</v>
          </cell>
          <cell r="G34" t="e">
            <v>#VALUE!</v>
          </cell>
          <cell r="I34" t="e">
            <v>#VALUE!</v>
          </cell>
          <cell r="K34" t="e">
            <v>#VALUE!</v>
          </cell>
          <cell r="M34" t="e">
            <v>#VALUE!</v>
          </cell>
          <cell r="O34" t="e">
            <v>#VALUE!</v>
          </cell>
          <cell r="Q34" t="e">
            <v>#VALUE!</v>
          </cell>
          <cell r="S34" t="e">
            <v>#VALUE!</v>
          </cell>
        </row>
        <row r="35">
          <cell r="A35" t="str">
            <v>M7001</v>
          </cell>
          <cell r="C35" t="str">
            <v>TOT_CLOSE_BAL - Total Closing Balance</v>
          </cell>
          <cell r="D35" t="str">
            <v>M7001 - Personnel Expenses</v>
          </cell>
          <cell r="E35" t="e">
            <v>#VALUE!</v>
          </cell>
          <cell r="G35" t="str">
            <v>#No Access</v>
          </cell>
          <cell r="I35" t="e">
            <v>#VALUE!</v>
          </cell>
          <cell r="K35" t="str">
            <v>#No Access</v>
          </cell>
          <cell r="M35" t="e">
            <v>#VALUE!</v>
          </cell>
          <cell r="O35" t="str">
            <v>#No Access</v>
          </cell>
          <cell r="Q35" t="e">
            <v>#VALUE!</v>
          </cell>
          <cell r="S35" t="str">
            <v>#No Access</v>
          </cell>
        </row>
        <row r="36">
          <cell r="A36"/>
          <cell r="E36" t="e">
            <v>#VALUE!</v>
          </cell>
          <cell r="G36" t="e">
            <v>#VALUE!</v>
          </cell>
          <cell r="I36" t="e">
            <v>#VALUE!</v>
          </cell>
          <cell r="K36" t="e">
            <v>#VALUE!</v>
          </cell>
          <cell r="M36" t="e">
            <v>#VALUE!</v>
          </cell>
          <cell r="O36" t="e">
            <v>#VALUE!</v>
          </cell>
          <cell r="Q36" t="e">
            <v>#VALUE!</v>
          </cell>
          <cell r="S36" t="e">
            <v>#VALUE!</v>
          </cell>
        </row>
        <row r="37">
          <cell r="A37" t="str">
            <v>M7006</v>
          </cell>
          <cell r="C37" t="str">
            <v>TOT_CLOSE_BAL - Total Closing Balance</v>
          </cell>
          <cell r="D37" t="str">
            <v>M7006 - Occupancy Expense</v>
          </cell>
          <cell r="E37" t="e">
            <v>#VALUE!</v>
          </cell>
          <cell r="G37" t="str">
            <v>#No Access</v>
          </cell>
          <cell r="I37" t="e">
            <v>#VALUE!</v>
          </cell>
          <cell r="K37" t="str">
            <v>#No Access</v>
          </cell>
          <cell r="M37" t="e">
            <v>#VALUE!</v>
          </cell>
          <cell r="O37" t="str">
            <v>#No Access</v>
          </cell>
          <cell r="Q37" t="e">
            <v>#VALUE!</v>
          </cell>
          <cell r="S37" t="str">
            <v>#No Access</v>
          </cell>
        </row>
        <row r="38">
          <cell r="A38"/>
        </row>
        <row r="39">
          <cell r="A39" t="str">
            <v>M7007</v>
          </cell>
          <cell r="C39" t="str">
            <v>TOT_CLOSE_BAL - Total Closing Balance</v>
          </cell>
          <cell r="D39" t="str">
            <v>M7007 - Equipment Expenses</v>
          </cell>
          <cell r="E39" t="e">
            <v>#VALUE!</v>
          </cell>
          <cell r="G39" t="str">
            <v>#No Access</v>
          </cell>
          <cell r="I39" t="e">
            <v>#VALUE!</v>
          </cell>
          <cell r="K39" t="str">
            <v>#No Access</v>
          </cell>
          <cell r="M39" t="e">
            <v>#VALUE!</v>
          </cell>
          <cell r="O39" t="str">
            <v>#No Access</v>
          </cell>
          <cell r="Q39" t="e">
            <v>#VALUE!</v>
          </cell>
          <cell r="S39" t="str">
            <v>#No Access</v>
          </cell>
        </row>
        <row r="40">
          <cell r="A40" t="str">
            <v>M7008</v>
          </cell>
          <cell r="C40" t="str">
            <v>TOT_CLOSE_BAL - Total Closing Balance</v>
          </cell>
          <cell r="D40" t="str">
            <v>M7008 - Communications Expenses</v>
          </cell>
          <cell r="E40" t="e">
            <v>#VALUE!</v>
          </cell>
          <cell r="G40" t="str">
            <v>#No Access</v>
          </cell>
          <cell r="I40" t="e">
            <v>#VALUE!</v>
          </cell>
          <cell r="K40" t="str">
            <v>#No Access</v>
          </cell>
          <cell r="M40" t="e">
            <v>#VALUE!</v>
          </cell>
          <cell r="O40" t="str">
            <v>#No Access</v>
          </cell>
          <cell r="Q40" t="e">
            <v>#VALUE!</v>
          </cell>
          <cell r="S40" t="str">
            <v>#No Access</v>
          </cell>
        </row>
        <row r="41">
          <cell r="A41" t="str">
            <v>M7009</v>
          </cell>
          <cell r="C41" t="str">
            <v>TOT_CLOSE_BAL - Total Closing Balance</v>
          </cell>
          <cell r="D41" t="str">
            <v>M7009 - Outside Service Expenses</v>
          </cell>
          <cell r="E41" t="e">
            <v>#VALUE!</v>
          </cell>
          <cell r="G41" t="str">
            <v>#No Access</v>
          </cell>
          <cell r="I41" t="e">
            <v>#VALUE!</v>
          </cell>
          <cell r="K41" t="str">
            <v>#No Access</v>
          </cell>
          <cell r="M41" t="e">
            <v>#VALUE!</v>
          </cell>
          <cell r="O41" t="str">
            <v>#No Access</v>
          </cell>
          <cell r="Q41" t="e">
            <v>#VALUE!</v>
          </cell>
          <cell r="S41" t="str">
            <v>#No Access</v>
          </cell>
        </row>
        <row r="42">
          <cell r="D42" t="str">
            <v>Other - Other Expenses</v>
          </cell>
          <cell r="E42" t="e">
            <v>#VALUE!</v>
          </cell>
          <cell r="G42" t="e">
            <v>#VALUE!</v>
          </cell>
          <cell r="I42" t="e">
            <v>#VALUE!</v>
          </cell>
          <cell r="K42" t="e">
            <v>#VALUE!</v>
          </cell>
          <cell r="M42" t="e">
            <v>#VALUE!</v>
          </cell>
          <cell r="O42" t="e">
            <v>#VALUE!</v>
          </cell>
          <cell r="Q42" t="e">
            <v>#VALUE!</v>
          </cell>
          <cell r="S42" t="e">
            <v>#VALUE!</v>
          </cell>
        </row>
        <row r="43">
          <cell r="D43" t="str">
            <v>Other Expenses</v>
          </cell>
          <cell r="E43" t="e">
            <v>#VALUE!</v>
          </cell>
          <cell r="G43" t="e">
            <v>#VALUE!</v>
          </cell>
          <cell r="I43" t="e">
            <v>#VALUE!</v>
          </cell>
          <cell r="K43" t="e">
            <v>#VALUE!</v>
          </cell>
          <cell r="M43" t="e">
            <v>#VALUE!</v>
          </cell>
          <cell r="O43" t="e">
            <v>#VALUE!</v>
          </cell>
          <cell r="Q43" t="e">
            <v>#VALUE!</v>
          </cell>
          <cell r="S43" t="e">
            <v>#VALUE!</v>
          </cell>
        </row>
        <row r="44">
          <cell r="A44"/>
          <cell r="E44" t="e">
            <v>#VALUE!</v>
          </cell>
          <cell r="G44" t="e">
            <v>#VALUE!</v>
          </cell>
          <cell r="I44" t="e">
            <v>#VALUE!</v>
          </cell>
          <cell r="K44" t="e">
            <v>#VALUE!</v>
          </cell>
          <cell r="M44" t="e">
            <v>#VALUE!</v>
          </cell>
          <cell r="O44" t="e">
            <v>#VALUE!</v>
          </cell>
          <cell r="Q44" t="e">
            <v>#VALUE!</v>
          </cell>
          <cell r="S44" t="e">
            <v>#VALUE!</v>
          </cell>
        </row>
        <row r="45">
          <cell r="A45" t="str">
            <v>M7000</v>
          </cell>
          <cell r="C45" t="str">
            <v>TOT_CLOSE_BAL - Total Closing Balance</v>
          </cell>
          <cell r="D45" t="str">
            <v>M7000 - Total Expenses</v>
          </cell>
          <cell r="E45" t="e">
            <v>#VALUE!</v>
          </cell>
          <cell r="G45" t="str">
            <v>#No Access</v>
          </cell>
          <cell r="I45" t="e">
            <v>#VALUE!</v>
          </cell>
          <cell r="K45" t="str">
            <v>#No Access</v>
          </cell>
          <cell r="M45" t="e">
            <v>#VALUE!</v>
          </cell>
          <cell r="O45" t="str">
            <v>#No Access</v>
          </cell>
          <cell r="Q45" t="e">
            <v>#VALUE!</v>
          </cell>
          <cell r="S45" t="str">
            <v>#No Access</v>
          </cell>
        </row>
        <row r="46">
          <cell r="A46"/>
          <cell r="D46"/>
          <cell r="E46" t="e">
            <v>#VALUE!</v>
          </cell>
          <cell r="G46" t="e">
            <v>#VALUE!</v>
          </cell>
          <cell r="I46" t="e">
            <v>#VALUE!</v>
          </cell>
          <cell r="K46" t="e">
            <v>#VALUE!</v>
          </cell>
          <cell r="M46" t="e">
            <v>#VALUE!</v>
          </cell>
          <cell r="O46" t="e">
            <v>#VALUE!</v>
          </cell>
          <cell r="Q46" t="e">
            <v>#VALUE!</v>
          </cell>
          <cell r="S46" t="e">
            <v>#VALUE!</v>
          </cell>
        </row>
        <row r="47">
          <cell r="A47" t="str">
            <v>M4063</v>
          </cell>
          <cell r="C47" t="str">
            <v>TOT_CLOSE_BAL - Total Closing Balance</v>
          </cell>
          <cell r="D47" t="str">
            <v>M4063 - Underlying Profit</v>
          </cell>
          <cell r="E47" t="e">
            <v>#VALUE!</v>
          </cell>
          <cell r="G47" t="str">
            <v>#No Access</v>
          </cell>
          <cell r="I47" t="e">
            <v>#VALUE!</v>
          </cell>
          <cell r="K47" t="str">
            <v>#No Access</v>
          </cell>
          <cell r="M47" t="e">
            <v>#VALUE!</v>
          </cell>
          <cell r="O47" t="str">
            <v>#No Access</v>
          </cell>
          <cell r="Q47" t="e">
            <v>#VALUE!</v>
          </cell>
          <cell r="S47" t="str">
            <v>#No Access</v>
          </cell>
        </row>
        <row r="48">
          <cell r="A48"/>
          <cell r="E48" t="e">
            <v>#VALUE!</v>
          </cell>
          <cell r="G48" t="e">
            <v>#VALUE!</v>
          </cell>
          <cell r="I48" t="e">
            <v>#VALUE!</v>
          </cell>
          <cell r="K48" t="e">
            <v>#VALUE!</v>
          </cell>
          <cell r="M48" t="e">
            <v>#VALUE!</v>
          </cell>
          <cell r="O48" t="e">
            <v>#VALUE!</v>
          </cell>
          <cell r="Q48" t="e">
            <v>#VALUE!</v>
          </cell>
          <cell r="S48" t="e">
            <v>#VALUE!</v>
          </cell>
        </row>
        <row r="49">
          <cell r="A49"/>
        </row>
        <row r="50">
          <cell r="A50" t="str">
            <v>M7025</v>
          </cell>
          <cell r="C50" t="str">
            <v>TOT_CLOSE_BAL - Total Closing Balance</v>
          </cell>
          <cell r="D50" t="str">
            <v>M7025 - B+DD Charge - Specific Provision</v>
          </cell>
          <cell r="E50" t="e">
            <v>#VALUE!</v>
          </cell>
          <cell r="G50" t="str">
            <v>#No Access</v>
          </cell>
          <cell r="I50" t="e">
            <v>#VALUE!</v>
          </cell>
          <cell r="K50" t="str">
            <v>#No Access</v>
          </cell>
          <cell r="M50" t="e">
            <v>#VALUE!</v>
          </cell>
          <cell r="O50" t="str">
            <v>#No Access</v>
          </cell>
          <cell r="Q50" t="e">
            <v>#VALUE!</v>
          </cell>
          <cell r="S50" t="str">
            <v>#No Access</v>
          </cell>
        </row>
        <row r="51">
          <cell r="A51" t="str">
            <v>M7026</v>
          </cell>
          <cell r="C51" t="str">
            <v>TOT_CLOSE_BAL - Total Closing Balance</v>
          </cell>
          <cell r="D51" t="str">
            <v>M7026 - B+DD Charge - Collective Provision</v>
          </cell>
          <cell r="E51" t="e">
            <v>#VALUE!</v>
          </cell>
          <cell r="G51" t="str">
            <v>#No Access</v>
          </cell>
          <cell r="I51" t="e">
            <v>#VALUE!</v>
          </cell>
          <cell r="K51" t="str">
            <v>#No Access</v>
          </cell>
          <cell r="M51" t="e">
            <v>#VALUE!</v>
          </cell>
          <cell r="O51" t="str">
            <v>#No Access</v>
          </cell>
          <cell r="Q51" t="e">
            <v>#VALUE!</v>
          </cell>
          <cell r="S51" t="str">
            <v>#No Access</v>
          </cell>
        </row>
        <row r="52">
          <cell r="A52" t="str">
            <v>70295</v>
          </cell>
          <cell r="C52" t="str">
            <v>TOT_CLOSE_BAL - Total Closing Balance</v>
          </cell>
          <cell r="D52" t="str">
            <v>70295 - Intra Company B+DD (recharges)</v>
          </cell>
          <cell r="E52" t="e">
            <v>#VALUE!</v>
          </cell>
          <cell r="G52" t="str">
            <v>#No Access</v>
          </cell>
          <cell r="I52" t="e">
            <v>#VALUE!</v>
          </cell>
          <cell r="K52" t="str">
            <v>#No Access</v>
          </cell>
          <cell r="M52" t="e">
            <v>#VALUE!</v>
          </cell>
          <cell r="O52" t="str">
            <v>#No Access</v>
          </cell>
          <cell r="Q52" t="e">
            <v>#VALUE!</v>
          </cell>
          <cell r="S52" t="str">
            <v>#No Access</v>
          </cell>
        </row>
        <row r="53">
          <cell r="A53" t="str">
            <v>M7024</v>
          </cell>
          <cell r="C53" t="str">
            <v>TOT_CLOSE_BAL - Total Closing Balance</v>
          </cell>
          <cell r="D53" t="str">
            <v>M7024 - B+DD Charge</v>
          </cell>
          <cell r="E53" t="e">
            <v>#VALUE!</v>
          </cell>
          <cell r="G53" t="str">
            <v>#No Access</v>
          </cell>
          <cell r="I53" t="e">
            <v>#VALUE!</v>
          </cell>
          <cell r="K53" t="str">
            <v>#No Access</v>
          </cell>
          <cell r="M53" t="e">
            <v>#VALUE!</v>
          </cell>
          <cell r="O53" t="str">
            <v>#No Access</v>
          </cell>
          <cell r="Q53" t="e">
            <v>#VALUE!</v>
          </cell>
          <cell r="S53" t="str">
            <v>#No Access</v>
          </cell>
        </row>
        <row r="54">
          <cell r="A54"/>
          <cell r="D54"/>
          <cell r="E54" t="e">
            <v>#VALUE!</v>
          </cell>
          <cell r="G54" t="e">
            <v>#VALUE!</v>
          </cell>
          <cell r="I54" t="e">
            <v>#VALUE!</v>
          </cell>
          <cell r="K54" t="e">
            <v>#VALUE!</v>
          </cell>
          <cell r="M54" t="e">
            <v>#VALUE!</v>
          </cell>
          <cell r="O54" t="e">
            <v>#VALUE!</v>
          </cell>
          <cell r="Q54" t="e">
            <v>#VALUE!</v>
          </cell>
          <cell r="S54" t="e">
            <v>#VALUE!</v>
          </cell>
        </row>
        <row r="55">
          <cell r="A55" t="str">
            <v>M4005</v>
          </cell>
          <cell r="C55" t="str">
            <v>TOT_CLOSE_BAL - Total Closing Balance</v>
          </cell>
          <cell r="D55" t="str">
            <v>M4005 - Cash earnings before tax</v>
          </cell>
          <cell r="E55" t="e">
            <v>#VALUE!</v>
          </cell>
          <cell r="G55" t="str">
            <v>#No Access</v>
          </cell>
          <cell r="I55" t="e">
            <v>#VALUE!</v>
          </cell>
          <cell r="K55" t="str">
            <v>#No Access</v>
          </cell>
          <cell r="M55" t="e">
            <v>#VALUE!</v>
          </cell>
          <cell r="O55" t="str">
            <v>#No Access</v>
          </cell>
          <cell r="Q55" t="e">
            <v>#VALUE!</v>
          </cell>
          <cell r="S55" t="str">
            <v>#No Access</v>
          </cell>
        </row>
        <row r="56">
          <cell r="A56"/>
          <cell r="E56" t="e">
            <v>#VALUE!</v>
          </cell>
          <cell r="G56" t="e">
            <v>#VALUE!</v>
          </cell>
          <cell r="I56" t="e">
            <v>#VALUE!</v>
          </cell>
          <cell r="K56" t="e">
            <v>#VALUE!</v>
          </cell>
          <cell r="M56" t="e">
            <v>#VALUE!</v>
          </cell>
          <cell r="O56" t="e">
            <v>#VALUE!</v>
          </cell>
          <cell r="Q56" t="e">
            <v>#VALUE!</v>
          </cell>
          <cell r="S56" t="e">
            <v>#VALUE!</v>
          </cell>
        </row>
        <row r="57">
          <cell r="A57" t="str">
            <v>M7030</v>
          </cell>
          <cell r="C57" t="str">
            <v>TOT_CLOSE_BAL - Total Closing Balance</v>
          </cell>
          <cell r="D57" t="str">
            <v>M7030 - Tax Expense</v>
          </cell>
          <cell r="E57" t="e">
            <v>#VALUE!</v>
          </cell>
          <cell r="G57" t="str">
            <v>#No Access</v>
          </cell>
          <cell r="I57" t="e">
            <v>#VALUE!</v>
          </cell>
          <cell r="K57" t="str">
            <v>#No Access</v>
          </cell>
          <cell r="M57" t="e">
            <v>#VALUE!</v>
          </cell>
          <cell r="O57" t="str">
            <v>#No Access</v>
          </cell>
          <cell r="Q57" t="e">
            <v>#VALUE!</v>
          </cell>
          <cell r="S57" t="str">
            <v>#No Access</v>
          </cell>
        </row>
        <row r="58">
          <cell r="A58" t="str">
            <v>M4075</v>
          </cell>
          <cell r="C58" t="str">
            <v>TOT_CLOSE_BAL - Total Closing Balance</v>
          </cell>
          <cell r="D58" t="str">
            <v>M4075 - Cash earnings before minority interest, distributions and cash IoRE</v>
          </cell>
          <cell r="E58" t="e">
            <v>#VALUE!</v>
          </cell>
          <cell r="G58" t="str">
            <v>#No Access</v>
          </cell>
          <cell r="I58" t="e">
            <v>#VALUE!</v>
          </cell>
          <cell r="K58" t="str">
            <v>#No Access</v>
          </cell>
          <cell r="M58" t="e">
            <v>#VALUE!</v>
          </cell>
          <cell r="O58" t="str">
            <v>#No Access</v>
          </cell>
          <cell r="Q58" t="e">
            <v>#VALUE!</v>
          </cell>
          <cell r="S58" t="str">
            <v>#No Access</v>
          </cell>
        </row>
        <row r="59">
          <cell r="A59"/>
          <cell r="E59" t="e">
            <v>#VALUE!</v>
          </cell>
          <cell r="G59" t="e">
            <v>#VALUE!</v>
          </cell>
          <cell r="I59" t="e">
            <v>#VALUE!</v>
          </cell>
          <cell r="K59" t="e">
            <v>#VALUE!</v>
          </cell>
          <cell r="M59" t="e">
            <v>#VALUE!</v>
          </cell>
          <cell r="O59" t="e">
            <v>#VALUE!</v>
          </cell>
          <cell r="Q59" t="e">
            <v>#VALUE!</v>
          </cell>
          <cell r="S59" t="e">
            <v>#VALUE!</v>
          </cell>
        </row>
        <row r="60">
          <cell r="A60" t="str">
            <v>M7031</v>
          </cell>
          <cell r="C60" t="str">
            <v>TOT_CLOSE_BAL - Total Closing Balance</v>
          </cell>
          <cell r="D60" t="str">
            <v>M7031 - Minority Interests</v>
          </cell>
          <cell r="E60" t="e">
            <v>#VALUE!</v>
          </cell>
          <cell r="G60" t="str">
            <v>#No Access</v>
          </cell>
          <cell r="I60" t="e">
            <v>#VALUE!</v>
          </cell>
          <cell r="K60" t="str">
            <v>#No Access</v>
          </cell>
          <cell r="M60" t="e">
            <v>#VALUE!</v>
          </cell>
          <cell r="O60" t="str">
            <v>#No Access</v>
          </cell>
          <cell r="Q60" t="e">
            <v>#VALUE!</v>
          </cell>
          <cell r="S60" t="str">
            <v>#No Access</v>
          </cell>
        </row>
        <row r="61">
          <cell r="A61" t="str">
            <v>M4074</v>
          </cell>
          <cell r="C61" t="str">
            <v>TOT_CLOSE_BAL - Total Closing Balance</v>
          </cell>
          <cell r="D61" t="str">
            <v>M4074 - Cash earnings before distributions and cash IoRE</v>
          </cell>
          <cell r="E61" t="e">
            <v>#VALUE!</v>
          </cell>
          <cell r="G61" t="str">
            <v>#No Access</v>
          </cell>
          <cell r="I61" t="e">
            <v>#VALUE!</v>
          </cell>
          <cell r="K61" t="str">
            <v>#No Access</v>
          </cell>
          <cell r="M61" t="e">
            <v>#VALUE!</v>
          </cell>
          <cell r="O61" t="str">
            <v>#No Access</v>
          </cell>
          <cell r="Q61" t="e">
            <v>#VALUE!</v>
          </cell>
          <cell r="S61" t="str">
            <v>#No Access</v>
          </cell>
        </row>
        <row r="62">
          <cell r="A62"/>
          <cell r="E62" t="e">
            <v>#VALUE!</v>
          </cell>
          <cell r="G62" t="e">
            <v>#VALUE!</v>
          </cell>
          <cell r="I62" t="e">
            <v>#VALUE!</v>
          </cell>
          <cell r="K62" t="e">
            <v>#VALUE!</v>
          </cell>
          <cell r="M62" t="e">
            <v>#VALUE!</v>
          </cell>
          <cell r="O62" t="e">
            <v>#VALUE!</v>
          </cell>
          <cell r="Q62" t="e">
            <v>#VALUE!</v>
          </cell>
          <cell r="S62" t="e">
            <v>#VALUE!</v>
          </cell>
        </row>
        <row r="63">
          <cell r="A63" t="str">
            <v>M7033</v>
          </cell>
          <cell r="C63" t="str">
            <v>TOT_CLOSE_BAL - Total Closing Balance</v>
          </cell>
          <cell r="D63" t="str">
            <v>M7033 - Total Distributions</v>
          </cell>
          <cell r="E63" t="e">
            <v>#VALUE!</v>
          </cell>
          <cell r="G63" t="str">
            <v>#No Access</v>
          </cell>
          <cell r="I63" t="e">
            <v>#VALUE!</v>
          </cell>
          <cell r="K63" t="str">
            <v>#No Access</v>
          </cell>
          <cell r="M63" t="e">
            <v>#VALUE!</v>
          </cell>
          <cell r="O63" t="str">
            <v>#No Access</v>
          </cell>
          <cell r="Q63" t="e">
            <v>#VALUE!</v>
          </cell>
          <cell r="S63" t="str">
            <v>#No Access</v>
          </cell>
        </row>
        <row r="64">
          <cell r="A64" t="str">
            <v>M4073</v>
          </cell>
          <cell r="C64" t="str">
            <v>TOT_CLOSE_BAL - Total Closing Balance</v>
          </cell>
          <cell r="D64" t="str">
            <v>M4073 - Cash earnings before IoRE</v>
          </cell>
          <cell r="E64" t="e">
            <v>#VALUE!</v>
          </cell>
          <cell r="G64" t="str">
            <v>#No Access</v>
          </cell>
          <cell r="I64" t="e">
            <v>#VALUE!</v>
          </cell>
          <cell r="K64" t="str">
            <v>#No Access</v>
          </cell>
          <cell r="M64" t="e">
            <v>#VALUE!</v>
          </cell>
          <cell r="O64" t="str">
            <v>#No Access</v>
          </cell>
          <cell r="Q64" t="e">
            <v>#VALUE!</v>
          </cell>
          <cell r="S64" t="str">
            <v>#No Access</v>
          </cell>
        </row>
        <row r="65">
          <cell r="A65"/>
          <cell r="E65" t="e">
            <v>#VALUE!</v>
          </cell>
          <cell r="G65" t="e">
            <v>#VALUE!</v>
          </cell>
          <cell r="I65" t="e">
            <v>#VALUE!</v>
          </cell>
          <cell r="K65" t="e">
            <v>#VALUE!</v>
          </cell>
          <cell r="M65" t="e">
            <v>#VALUE!</v>
          </cell>
          <cell r="O65" t="e">
            <v>#VALUE!</v>
          </cell>
          <cell r="Q65" t="e">
            <v>#VALUE!</v>
          </cell>
          <cell r="S65" t="e">
            <v>#VALUE!</v>
          </cell>
        </row>
        <row r="66">
          <cell r="A66" t="str">
            <v>M4071</v>
          </cell>
          <cell r="C66" t="str">
            <v>TOT_CLOSE_BAL - Total Closing Balance</v>
          </cell>
          <cell r="D66" t="str">
            <v>M4071 - Cash IoRE after tax</v>
          </cell>
          <cell r="E66" t="e">
            <v>#VALUE!</v>
          </cell>
          <cell r="G66" t="str">
            <v>#No Access</v>
          </cell>
          <cell r="I66" t="e">
            <v>#VALUE!</v>
          </cell>
          <cell r="K66" t="str">
            <v>#No Access</v>
          </cell>
          <cell r="M66" t="e">
            <v>#VALUE!</v>
          </cell>
          <cell r="O66" t="str">
            <v>#No Access</v>
          </cell>
          <cell r="Q66" t="e">
            <v>#VALUE!</v>
          </cell>
          <cell r="S66" t="str">
            <v>#No Access</v>
          </cell>
        </row>
        <row r="67">
          <cell r="A67" t="str">
            <v>M4004</v>
          </cell>
          <cell r="C67" t="str">
            <v>TOT_CLOSE_BAL - Total Closing Balance</v>
          </cell>
          <cell r="D67" t="str">
            <v>M4004 - Cash earnings</v>
          </cell>
          <cell r="E67" t="e">
            <v>#VALUE!</v>
          </cell>
          <cell r="G67" t="str">
            <v>#No Access</v>
          </cell>
          <cell r="I67" t="e">
            <v>#VALUE!</v>
          </cell>
          <cell r="K67" t="str">
            <v>#No Access</v>
          </cell>
          <cell r="M67" t="e">
            <v>#VALUE!</v>
          </cell>
          <cell r="O67" t="str">
            <v>#No Access</v>
          </cell>
          <cell r="Q67" t="e">
            <v>#VALUE!</v>
          </cell>
          <cell r="S67" t="str">
            <v>#No Access</v>
          </cell>
        </row>
        <row r="68">
          <cell r="A68"/>
          <cell r="E68" t="e">
            <v>#VALUE!</v>
          </cell>
          <cell r="G68" t="e">
            <v>#VALUE!</v>
          </cell>
          <cell r="I68" t="e">
            <v>#VALUE!</v>
          </cell>
          <cell r="K68" t="e">
            <v>#VALUE!</v>
          </cell>
          <cell r="M68" t="e">
            <v>#VALUE!</v>
          </cell>
          <cell r="O68" t="e">
            <v>#VALUE!</v>
          </cell>
          <cell r="Q68" t="e">
            <v>#VALUE!</v>
          </cell>
          <cell r="S68" t="e">
            <v>#VALUE!</v>
          </cell>
        </row>
        <row r="69">
          <cell r="A69" t="str">
            <v>T9195</v>
          </cell>
          <cell r="C69" t="str">
            <v>TOT_CLOSE_BAL - Total Closing Balance</v>
          </cell>
          <cell r="D69" t="str">
            <v>T9195 - Total Fte On + Off The Payroll</v>
          </cell>
          <cell r="E69" t="e">
            <v>#VALUE!</v>
          </cell>
          <cell r="G69" t="str">
            <v>#No Access</v>
          </cell>
          <cell r="I69" t="e">
            <v>#VALUE!</v>
          </cell>
          <cell r="K69" t="str">
            <v>#No Access</v>
          </cell>
          <cell r="M69" t="e">
            <v>#VALUE!</v>
          </cell>
          <cell r="O69" t="str">
            <v>#No Access</v>
          </cell>
          <cell r="Q69" t="e">
            <v>#VALUE!</v>
          </cell>
          <cell r="S69" t="str">
            <v>#No Access</v>
          </cell>
        </row>
        <row r="71">
          <cell r="A71" t="str">
            <v>90282</v>
          </cell>
          <cell r="C71" t="str">
            <v>TOT_CLOSE_BAL - Total Closing Balance</v>
          </cell>
          <cell r="D71" t="str">
            <v>90282 - Accruing Loans past due&gt;90: Housing</v>
          </cell>
          <cell r="E71" t="e">
            <v>#VALUE!</v>
          </cell>
          <cell r="G71" t="str">
            <v>#No Access</v>
          </cell>
          <cell r="I71" t="e">
            <v>#VALUE!</v>
          </cell>
          <cell r="K71" t="str">
            <v>#No Access</v>
          </cell>
          <cell r="M71" t="e">
            <v>#VALUE!</v>
          </cell>
          <cell r="O71" t="str">
            <v>#No Access</v>
          </cell>
          <cell r="Q71" t="e">
            <v>#VALUE!</v>
          </cell>
          <cell r="S71" t="str">
            <v>#No Access</v>
          </cell>
        </row>
        <row r="72">
          <cell r="A72" t="str">
            <v>90283</v>
          </cell>
          <cell r="C72" t="str">
            <v>TOT_CLOSE_BAL - Total Closing Balance</v>
          </cell>
          <cell r="D72" t="str">
            <v>90283 - Accruing Loans past due &gt;90 : Non-retail</v>
          </cell>
          <cell r="E72" t="e">
            <v>#VALUE!</v>
          </cell>
          <cell r="G72" t="str">
            <v>#No Access</v>
          </cell>
          <cell r="I72" t="e">
            <v>#VALUE!</v>
          </cell>
          <cell r="K72" t="str">
            <v>#No Access</v>
          </cell>
          <cell r="M72" t="e">
            <v>#VALUE!</v>
          </cell>
          <cell r="O72" t="str">
            <v>#No Access</v>
          </cell>
          <cell r="Q72" t="e">
            <v>#VALUE!</v>
          </cell>
          <cell r="S72" t="str">
            <v>#No Access</v>
          </cell>
        </row>
        <row r="73">
          <cell r="A73" t="str">
            <v>90284</v>
          </cell>
          <cell r="C73" t="str">
            <v>TOT_CLOSE_BAL - Total Closing Balance</v>
          </cell>
          <cell r="D73" t="str">
            <v>90284 - Accruing portfolio facilities &gt;due 90</v>
          </cell>
          <cell r="E73" t="e">
            <v>#VALUE!</v>
          </cell>
          <cell r="G73" t="str">
            <v>#No Access</v>
          </cell>
          <cell r="I73" t="e">
            <v>#VALUE!</v>
          </cell>
          <cell r="K73" t="str">
            <v>#No Access</v>
          </cell>
          <cell r="M73" t="e">
            <v>#VALUE!</v>
          </cell>
          <cell r="O73" t="str">
            <v>#No Access</v>
          </cell>
          <cell r="Q73" t="e">
            <v>#VALUE!</v>
          </cell>
          <cell r="S73" t="str">
            <v>#No Access</v>
          </cell>
        </row>
        <row r="74">
          <cell r="A74" t="str">
            <v>T9624</v>
          </cell>
          <cell r="C74" t="str">
            <v>TOT_CLOSE_BAL - Total Closing Balance</v>
          </cell>
          <cell r="D74" t="str">
            <v>T9624 - Total Past Due Items (Monthly)</v>
          </cell>
          <cell r="E74" t="e">
            <v>#VALUE!</v>
          </cell>
          <cell r="G74" t="str">
            <v>#No Access</v>
          </cell>
          <cell r="I74" t="e">
            <v>#VALUE!</v>
          </cell>
          <cell r="K74" t="str">
            <v>#No Access</v>
          </cell>
          <cell r="M74" t="e">
            <v>#VALUE!</v>
          </cell>
          <cell r="O74" t="str">
            <v>#No Access</v>
          </cell>
          <cell r="Q74" t="e">
            <v>#VALUE!</v>
          </cell>
          <cell r="S74" t="str">
            <v>#No Access</v>
          </cell>
        </row>
        <row r="75">
          <cell r="A75"/>
          <cell r="E75" t="e">
            <v>#VALUE!</v>
          </cell>
          <cell r="G75" t="e">
            <v>#VALUE!</v>
          </cell>
          <cell r="I75" t="e">
            <v>#VALUE!</v>
          </cell>
          <cell r="K75" t="e">
            <v>#VALUE!</v>
          </cell>
          <cell r="M75" t="e">
            <v>#VALUE!</v>
          </cell>
          <cell r="O75" t="e">
            <v>#VALUE!</v>
          </cell>
          <cell r="Q75" t="e">
            <v>#VALUE!</v>
          </cell>
          <cell r="S75" t="e">
            <v>#VALUE!</v>
          </cell>
        </row>
        <row r="76">
          <cell r="A76" t="str">
            <v>90222</v>
          </cell>
          <cell r="C76" t="str">
            <v>TOT_CLOSE_BAL - Total Closing Balance</v>
          </cell>
          <cell r="D76" t="str">
            <v>90222 - Gross Imp. Off Bal Sht Cr Expo-No Perf.</v>
          </cell>
          <cell r="E76" t="e">
            <v>#VALUE!</v>
          </cell>
          <cell r="G76" t="str">
            <v>#No Access</v>
          </cell>
          <cell r="I76" t="e">
            <v>#VALUE!</v>
          </cell>
          <cell r="K76" t="str">
            <v>#No Access</v>
          </cell>
          <cell r="M76" t="e">
            <v>#VALUE!</v>
          </cell>
          <cell r="O76" t="str">
            <v>#No Access</v>
          </cell>
          <cell r="Q76" t="e">
            <v>#VALUE!</v>
          </cell>
          <cell r="S76" t="str">
            <v>#No Access</v>
          </cell>
        </row>
        <row r="77">
          <cell r="A77" t="str">
            <v>90224</v>
          </cell>
          <cell r="C77" t="str">
            <v>TOT_CLOSE_BAL - Total Closing Balance</v>
          </cell>
          <cell r="D77" t="str">
            <v>90224 - Gross Imp Off Bal Sht Cr Expo-Part Perf</v>
          </cell>
          <cell r="E77" t="e">
            <v>#VALUE!</v>
          </cell>
          <cell r="G77" t="str">
            <v>#No Access</v>
          </cell>
          <cell r="I77" t="e">
            <v>#VALUE!</v>
          </cell>
          <cell r="K77" t="str">
            <v>#No Access</v>
          </cell>
          <cell r="M77" t="e">
            <v>#VALUE!</v>
          </cell>
          <cell r="O77" t="str">
            <v>#No Access</v>
          </cell>
          <cell r="Q77" t="e">
            <v>#VALUE!</v>
          </cell>
          <cell r="S77" t="str">
            <v>#No Access</v>
          </cell>
        </row>
        <row r="78">
          <cell r="A78" t="str">
            <v>90226</v>
          </cell>
          <cell r="C78" t="str">
            <v>TOT_CLOSE_BAL - Total Closing Balance</v>
          </cell>
          <cell r="D78" t="str">
            <v>90226 - Gross ImpOff B/Sht Cr Expo-Full Perf</v>
          </cell>
          <cell r="E78" t="e">
            <v>#VALUE!</v>
          </cell>
          <cell r="G78" t="str">
            <v>#No Access</v>
          </cell>
          <cell r="I78" t="e">
            <v>#VALUE!</v>
          </cell>
          <cell r="K78" t="str">
            <v>#No Access</v>
          </cell>
          <cell r="M78" t="e">
            <v>#VALUE!</v>
          </cell>
          <cell r="O78" t="str">
            <v>#No Access</v>
          </cell>
          <cell r="Q78" t="e">
            <v>#VALUE!</v>
          </cell>
          <cell r="S78" t="str">
            <v>#No Access</v>
          </cell>
        </row>
        <row r="79">
          <cell r="A79" t="str">
            <v>90210</v>
          </cell>
          <cell r="C79" t="str">
            <v>TOT_CLOSE_BAL - Total Closing Balance</v>
          </cell>
          <cell r="D79" t="str">
            <v>90210 - [ARCHIVED] Total NALs - No Performance</v>
          </cell>
          <cell r="E79" t="e">
            <v>#VALUE!</v>
          </cell>
          <cell r="G79" t="str">
            <v>#No Access</v>
          </cell>
          <cell r="I79" t="e">
            <v>#VALUE!</v>
          </cell>
          <cell r="K79" t="str">
            <v>#No Access</v>
          </cell>
          <cell r="M79" t="e">
            <v>#VALUE!</v>
          </cell>
          <cell r="O79" t="str">
            <v>#No Access</v>
          </cell>
          <cell r="Q79" t="e">
            <v>#VALUE!</v>
          </cell>
          <cell r="S79" t="str">
            <v>#No Access</v>
          </cell>
        </row>
        <row r="80">
          <cell r="A80" t="str">
            <v>90211</v>
          </cell>
          <cell r="C80" t="str">
            <v>TOT_CLOSE_BAL - Total Closing Balance</v>
          </cell>
          <cell r="D80" t="str">
            <v>90211 - [ARCHIVED] Total NALs - Partial Performance</v>
          </cell>
          <cell r="E80" t="e">
            <v>#VALUE!</v>
          </cell>
          <cell r="G80" t="str">
            <v>#No Access</v>
          </cell>
          <cell r="I80" t="e">
            <v>#VALUE!</v>
          </cell>
          <cell r="K80" t="str">
            <v>#No Access</v>
          </cell>
          <cell r="M80" t="e">
            <v>#VALUE!</v>
          </cell>
          <cell r="O80" t="str">
            <v>#No Access</v>
          </cell>
          <cell r="Q80" t="e">
            <v>#VALUE!</v>
          </cell>
          <cell r="S80" t="str">
            <v>#No Access</v>
          </cell>
        </row>
        <row r="81">
          <cell r="A81" t="str">
            <v>90212</v>
          </cell>
          <cell r="C81" t="str">
            <v>TOT_CLOSE_BAL - Total Closing Balance</v>
          </cell>
          <cell r="D81" t="str">
            <v>90212 - [ARCHIVED] Total NALs - Full Performance</v>
          </cell>
          <cell r="E81" t="e">
            <v>#VALUE!</v>
          </cell>
          <cell r="G81" t="str">
            <v>#No Access</v>
          </cell>
          <cell r="I81" t="e">
            <v>#VALUE!</v>
          </cell>
          <cell r="K81" t="str">
            <v>#No Access</v>
          </cell>
          <cell r="M81" t="e">
            <v>#VALUE!</v>
          </cell>
          <cell r="O81" t="str">
            <v>#No Access</v>
          </cell>
          <cell r="Q81" t="e">
            <v>#VALUE!</v>
          </cell>
          <cell r="S81" t="str">
            <v>#No Access</v>
          </cell>
        </row>
        <row r="82">
          <cell r="A82" t="str">
            <v>90257</v>
          </cell>
          <cell r="C82" t="str">
            <v>TOT_CLOSE_BAL - Total Closing Balance</v>
          </cell>
          <cell r="D82" t="str">
            <v>90257 - Gross Real Est. Assts Acq Thru Sec Enfor</v>
          </cell>
          <cell r="E82" t="e">
            <v>#VALUE!</v>
          </cell>
          <cell r="G82" t="str">
            <v>#No Access</v>
          </cell>
          <cell r="I82" t="e">
            <v>#VALUE!</v>
          </cell>
          <cell r="K82" t="str">
            <v>#No Access</v>
          </cell>
          <cell r="M82" t="e">
            <v>#VALUE!</v>
          </cell>
          <cell r="O82" t="str">
            <v>#No Access</v>
          </cell>
          <cell r="Q82" t="e">
            <v>#VALUE!</v>
          </cell>
          <cell r="S82" t="str">
            <v>#No Access</v>
          </cell>
        </row>
        <row r="83">
          <cell r="A83" t="str">
            <v>90259</v>
          </cell>
          <cell r="C83" t="str">
            <v>TOT_CLOSE_BAL - Total Closing Balance</v>
          </cell>
          <cell r="D83" t="str">
            <v>90259 - Gross Other Assets Acq Thru Sec Enforce</v>
          </cell>
          <cell r="E83" t="e">
            <v>#VALUE!</v>
          </cell>
          <cell r="G83" t="str">
            <v>#No Access</v>
          </cell>
          <cell r="I83" t="e">
            <v>#VALUE!</v>
          </cell>
          <cell r="K83" t="str">
            <v>#No Access</v>
          </cell>
          <cell r="M83" t="e">
            <v>#VALUE!</v>
          </cell>
          <cell r="O83" t="str">
            <v>#No Access</v>
          </cell>
          <cell r="Q83" t="e">
            <v>#VALUE!</v>
          </cell>
          <cell r="S83" t="str">
            <v>#No Access</v>
          </cell>
        </row>
        <row r="84">
          <cell r="A84" t="str">
            <v>90245</v>
          </cell>
          <cell r="C84" t="str">
            <v>TOT_CLOSE_BAL - Total Closing Balance</v>
          </cell>
          <cell r="D84" t="str">
            <v>90245 - [ARCHIVED] Gross Potential Problem Loans</v>
          </cell>
          <cell r="E84" t="e">
            <v>#VALUE!</v>
          </cell>
          <cell r="G84" t="str">
            <v>#No Access</v>
          </cell>
          <cell r="I84" t="e">
            <v>#VALUE!</v>
          </cell>
          <cell r="K84" t="str">
            <v>#No Access</v>
          </cell>
          <cell r="M84" t="e">
            <v>#VALUE!</v>
          </cell>
          <cell r="O84" t="str">
            <v>#No Access</v>
          </cell>
          <cell r="Q84" t="e">
            <v>#VALUE!</v>
          </cell>
          <cell r="S84" t="str">
            <v>#No Access</v>
          </cell>
        </row>
        <row r="85">
          <cell r="A85" t="str">
            <v>90251</v>
          </cell>
          <cell r="C85" t="str">
            <v>TOT_CLOSE_BAL - Total Closing Balance</v>
          </cell>
          <cell r="D85" t="str">
            <v>90251 - Total Restructured Loans</v>
          </cell>
          <cell r="E85" t="e">
            <v>#VALUE!</v>
          </cell>
          <cell r="G85" t="str">
            <v>#No Access</v>
          </cell>
          <cell r="I85" t="e">
            <v>#VALUE!</v>
          </cell>
          <cell r="K85" t="str">
            <v>#No Access</v>
          </cell>
          <cell r="M85" t="e">
            <v>#VALUE!</v>
          </cell>
          <cell r="O85" t="str">
            <v>#No Access</v>
          </cell>
          <cell r="Q85" t="e">
            <v>#VALUE!</v>
          </cell>
          <cell r="S85" t="str">
            <v>#No Access</v>
          </cell>
        </row>
        <row r="86">
          <cell r="A86" t="str">
            <v>90192</v>
          </cell>
          <cell r="C86" t="str">
            <v>TOT_CLOSE_BAL - Total Closing Balance</v>
          </cell>
          <cell r="D86" t="str">
            <v>90192 - Gross Impaired Assets - No perf</v>
          </cell>
          <cell r="E86" t="e">
            <v>#VALUE!</v>
          </cell>
          <cell r="G86" t="str">
            <v>#No Access</v>
          </cell>
          <cell r="I86" t="e">
            <v>#VALUE!</v>
          </cell>
          <cell r="K86" t="str">
            <v>#No Access</v>
          </cell>
          <cell r="M86" t="e">
            <v>#VALUE!</v>
          </cell>
          <cell r="O86" t="str">
            <v>#No Access</v>
          </cell>
          <cell r="Q86" t="e">
            <v>#VALUE!</v>
          </cell>
          <cell r="S86" t="str">
            <v>#No Access</v>
          </cell>
        </row>
        <row r="87">
          <cell r="A87" t="str">
            <v>90194</v>
          </cell>
          <cell r="C87" t="str">
            <v>TOT_CLOSE_BAL - Total Closing Balance</v>
          </cell>
          <cell r="D87" t="str">
            <v>90194 - Gross Impaired Assets - Partial perf</v>
          </cell>
          <cell r="E87" t="e">
            <v>#VALUE!</v>
          </cell>
          <cell r="G87" t="str">
            <v>#No Access</v>
          </cell>
          <cell r="I87" t="e">
            <v>#VALUE!</v>
          </cell>
          <cell r="K87" t="str">
            <v>#No Access</v>
          </cell>
          <cell r="M87" t="e">
            <v>#VALUE!</v>
          </cell>
          <cell r="O87" t="str">
            <v>#No Access</v>
          </cell>
          <cell r="Q87" t="e">
            <v>#VALUE!</v>
          </cell>
          <cell r="S87" t="str">
            <v>#No Access</v>
          </cell>
        </row>
        <row r="88">
          <cell r="A88" t="str">
            <v>90196</v>
          </cell>
          <cell r="C88" t="str">
            <v>TOT_CLOSE_BAL - Total Closing Balance</v>
          </cell>
          <cell r="D88" t="str">
            <v>90196 - Gross Impaired Assets - Full perf</v>
          </cell>
          <cell r="E88" t="e">
            <v>#VALUE!</v>
          </cell>
          <cell r="G88" t="str">
            <v>#No Access</v>
          </cell>
          <cell r="I88" t="e">
            <v>#VALUE!</v>
          </cell>
          <cell r="K88" t="str">
            <v>#No Access</v>
          </cell>
          <cell r="M88" t="e">
            <v>#VALUE!</v>
          </cell>
          <cell r="O88" t="str">
            <v>#No Access</v>
          </cell>
          <cell r="Q88" t="e">
            <v>#VALUE!</v>
          </cell>
          <cell r="S88" t="str">
            <v>#No Access</v>
          </cell>
        </row>
        <row r="89">
          <cell r="A89" t="str">
            <v>T9626</v>
          </cell>
          <cell r="C89" t="str">
            <v>TOT_CLOSE_BAL - Total Closing Balance</v>
          </cell>
          <cell r="D89" t="str">
            <v>T9626 - Total Impaired Assets</v>
          </cell>
          <cell r="E89" t="e">
            <v>#VALUE!</v>
          </cell>
          <cell r="G89" t="str">
            <v>#No Access</v>
          </cell>
          <cell r="I89" t="e">
            <v>#VALUE!</v>
          </cell>
          <cell r="K89" t="str">
            <v>#No Access</v>
          </cell>
          <cell r="M89" t="e">
            <v>#VALUE!</v>
          </cell>
          <cell r="O89" t="str">
            <v>#No Access</v>
          </cell>
          <cell r="Q89" t="e">
            <v>#VALUE!</v>
          </cell>
          <cell r="S89" t="str">
            <v>#No Access</v>
          </cell>
        </row>
        <row r="90">
          <cell r="E90" t="e">
            <v>#VALUE!</v>
          </cell>
          <cell r="G90" t="e">
            <v>#VALUE!</v>
          </cell>
          <cell r="I90" t="e">
            <v>#VALUE!</v>
          </cell>
          <cell r="K90" t="e">
            <v>#VALUE!</v>
          </cell>
          <cell r="M90" t="e">
            <v>#VALUE!</v>
          </cell>
          <cell r="O90" t="e">
            <v>#VALUE!</v>
          </cell>
          <cell r="Q90" t="e">
            <v>#VALUE!</v>
          </cell>
          <cell r="S90" t="e">
            <v>#VALUE!</v>
          </cell>
        </row>
        <row r="91">
          <cell r="A91" t="str">
            <v>T9299</v>
          </cell>
          <cell r="C91" t="str">
            <v>TOT_CLOSE_BAL - Total Closing Balance</v>
          </cell>
          <cell r="D91" t="str">
            <v>T9299 - Gross Loans, advances + acceptances</v>
          </cell>
          <cell r="E91" t="e">
            <v>#VALUE!</v>
          </cell>
          <cell r="G91" t="str">
            <v>#No Access</v>
          </cell>
          <cell r="I91" t="e">
            <v>#VALUE!</v>
          </cell>
          <cell r="K91" t="str">
            <v>#No Access</v>
          </cell>
          <cell r="M91" t="e">
            <v>#VALUE!</v>
          </cell>
          <cell r="O91" t="str">
            <v>#No Access</v>
          </cell>
          <cell r="Q91" t="e">
            <v>#VALUE!</v>
          </cell>
          <cell r="S91" t="str">
            <v>#No Access</v>
          </cell>
        </row>
        <row r="93">
          <cell r="A93" t="str">
            <v>90413</v>
          </cell>
          <cell r="C93" t="str">
            <v>TOT_CLOSE_BAL - Total Closing Balance</v>
          </cell>
          <cell r="D93" t="str">
            <v>90413 - Funds under management</v>
          </cell>
          <cell r="E93" t="e">
            <v>#VALUE!</v>
          </cell>
          <cell r="G93" t="str">
            <v>#No Access</v>
          </cell>
          <cell r="I93" t="e">
            <v>#VALUE!</v>
          </cell>
          <cell r="K93" t="str">
            <v>#No Access</v>
          </cell>
          <cell r="M93" t="e">
            <v>#VALUE!</v>
          </cell>
          <cell r="O93" t="str">
            <v>#No Access</v>
          </cell>
          <cell r="Q93" t="e">
            <v>#VALUE!</v>
          </cell>
          <cell r="S93" t="str">
            <v>#No Access</v>
          </cell>
        </row>
        <row r="94">
          <cell r="A94" t="str">
            <v>90413Open</v>
          </cell>
          <cell r="C94" t="str">
            <v>FUM_OPEN - Opening balance</v>
          </cell>
          <cell r="D94" t="str">
            <v>90413 - Funds under management</v>
          </cell>
          <cell r="E94" t="e">
            <v>#VALUE!</v>
          </cell>
          <cell r="G94" t="str">
            <v>#No Access</v>
          </cell>
          <cell r="I94" t="e">
            <v>#VALUE!</v>
          </cell>
          <cell r="K94" t="str">
            <v>#No Access</v>
          </cell>
          <cell r="M94" t="e">
            <v>#VALUE!</v>
          </cell>
          <cell r="O94" t="str">
            <v>#No Access</v>
          </cell>
          <cell r="Q94" t="e">
            <v>#VALUE!</v>
          </cell>
          <cell r="S94" t="str">
            <v>#No Access</v>
          </cell>
        </row>
        <row r="95">
          <cell r="A95" t="str">
            <v>90413Adj</v>
          </cell>
          <cell r="C95" t="str">
            <v>FUM_adj - Opening Balance Adjustment</v>
          </cell>
          <cell r="D95" t="str">
            <v>90413 - Funds under management</v>
          </cell>
          <cell r="E95" t="e">
            <v>#VALUE!</v>
          </cell>
          <cell r="G95" t="str">
            <v>#No Access</v>
          </cell>
          <cell r="I95" t="e">
            <v>#VALUE!</v>
          </cell>
          <cell r="K95" t="str">
            <v>#No Access</v>
          </cell>
          <cell r="M95" t="e">
            <v>#VALUE!</v>
          </cell>
          <cell r="O95" t="str">
            <v>#No Access</v>
          </cell>
          <cell r="Q95" t="e">
            <v>#VALUE!</v>
          </cell>
          <cell r="S95" t="str">
            <v>#No Access</v>
          </cell>
        </row>
        <row r="96">
          <cell r="A96" t="str">
            <v>9041301</v>
          </cell>
          <cell r="C96" t="str">
            <v>FUM01 - Capital Inflows</v>
          </cell>
          <cell r="D96" t="str">
            <v>90413 - Funds under management</v>
          </cell>
          <cell r="E96" t="e">
            <v>#VALUE!</v>
          </cell>
          <cell r="G96" t="str">
            <v>#No Access</v>
          </cell>
          <cell r="I96" t="e">
            <v>#VALUE!</v>
          </cell>
          <cell r="K96" t="str">
            <v>#No Access</v>
          </cell>
          <cell r="M96" t="e">
            <v>#VALUE!</v>
          </cell>
          <cell r="O96" t="str">
            <v>#No Access</v>
          </cell>
          <cell r="Q96" t="e">
            <v>#VALUE!</v>
          </cell>
          <cell r="S96" t="str">
            <v>#No Access</v>
          </cell>
        </row>
        <row r="97">
          <cell r="A97" t="str">
            <v>9041302</v>
          </cell>
          <cell r="C97" t="str">
            <v>FUM02 - Capital Outflows</v>
          </cell>
          <cell r="D97" t="str">
            <v>90413 - Funds under management</v>
          </cell>
          <cell r="E97" t="e">
            <v>#VALUE!</v>
          </cell>
          <cell r="G97" t="str">
            <v>#No Access</v>
          </cell>
          <cell r="I97" t="e">
            <v>#VALUE!</v>
          </cell>
          <cell r="K97" t="str">
            <v>#No Access</v>
          </cell>
          <cell r="M97" t="e">
            <v>#VALUE!</v>
          </cell>
          <cell r="O97" t="str">
            <v>#No Access</v>
          </cell>
          <cell r="Q97" t="e">
            <v>#VALUE!</v>
          </cell>
          <cell r="S97" t="str">
            <v>#No Access</v>
          </cell>
        </row>
        <row r="98">
          <cell r="A98" t="str">
            <v>9041303</v>
          </cell>
          <cell r="C98" t="str">
            <v>FUM03 - Investment Earnings</v>
          </cell>
          <cell r="D98" t="str">
            <v>90413 - Funds under management</v>
          </cell>
          <cell r="E98" t="e">
            <v>#VALUE!</v>
          </cell>
          <cell r="G98" t="str">
            <v>#No Access</v>
          </cell>
          <cell r="I98" t="e">
            <v>#VALUE!</v>
          </cell>
          <cell r="K98" t="str">
            <v>#No Access</v>
          </cell>
          <cell r="M98" t="e">
            <v>#VALUE!</v>
          </cell>
          <cell r="O98" t="str">
            <v>#No Access</v>
          </cell>
          <cell r="Q98" t="e">
            <v>#VALUE!</v>
          </cell>
          <cell r="S98" t="str">
            <v>#No Access</v>
          </cell>
        </row>
        <row r="99">
          <cell r="A99" t="str">
            <v>9041399</v>
          </cell>
          <cell r="C99" t="str">
            <v>FUM99 - Other</v>
          </cell>
          <cell r="D99" t="str">
            <v>90413 - Funds under management</v>
          </cell>
          <cell r="E99" t="e">
            <v>#VALUE!</v>
          </cell>
          <cell r="G99" t="str">
            <v>#No Access</v>
          </cell>
          <cell r="I99" t="e">
            <v>#VALUE!</v>
          </cell>
          <cell r="K99" t="str">
            <v>#No Access</v>
          </cell>
          <cell r="M99" t="e">
            <v>#VALUE!</v>
          </cell>
          <cell r="O99" t="str">
            <v>#No Access</v>
          </cell>
          <cell r="Q99" t="e">
            <v>#VALUE!</v>
          </cell>
          <cell r="S99" t="str">
            <v>#No Access</v>
          </cell>
        </row>
        <row r="100">
          <cell r="A100" t="str">
            <v>90413Close</v>
          </cell>
          <cell r="C100" t="str">
            <v>FUM_CLOSE - Closing Balance</v>
          </cell>
          <cell r="D100" t="str">
            <v>90413 - Funds under management</v>
          </cell>
          <cell r="E100" t="e">
            <v>#VALUE!</v>
          </cell>
          <cell r="G100" t="str">
            <v>#No Access</v>
          </cell>
          <cell r="I100" t="e">
            <v>#VALUE!</v>
          </cell>
          <cell r="K100" t="str">
            <v>#No Access</v>
          </cell>
          <cell r="M100" t="e">
            <v>#VALUE!</v>
          </cell>
          <cell r="O100" t="str">
            <v>#No Access</v>
          </cell>
          <cell r="Q100" t="e">
            <v>#VALUE!</v>
          </cell>
          <cell r="S100" t="str">
            <v>#No Access</v>
          </cell>
        </row>
        <row r="101">
          <cell r="E101" t="e">
            <v>#VALUE!</v>
          </cell>
          <cell r="G101" t="e">
            <v>#VALUE!</v>
          </cell>
          <cell r="I101" t="e">
            <v>#VALUE!</v>
          </cell>
          <cell r="K101" t="e">
            <v>#VALUE!</v>
          </cell>
          <cell r="M101" t="e">
            <v>#VALUE!</v>
          </cell>
          <cell r="O101" t="e">
            <v>#VALUE!</v>
          </cell>
          <cell r="Q101" t="e">
            <v>#VALUE!</v>
          </cell>
          <cell r="S101" t="e">
            <v>#VALUE!</v>
          </cell>
        </row>
      </sheetData>
      <sheetData sheetId="33" refreshError="1">
        <row r="1">
          <cell r="D1" t="str">
            <v>ICP:</v>
          </cell>
          <cell r="G1" t="str">
            <v>[ICP Top]</v>
          </cell>
          <cell r="H1"/>
          <cell r="I1"/>
          <cell r="K1" t="str">
            <v>[ICP Top]</v>
          </cell>
          <cell r="L1"/>
          <cell r="M1"/>
          <cell r="O1" t="str">
            <v>[ICP Top]</v>
          </cell>
          <cell r="P1"/>
          <cell r="Q1"/>
          <cell r="S1" t="str">
            <v>[ICP Top]</v>
          </cell>
        </row>
        <row r="2">
          <cell r="D2" t="str">
            <v>Value:</v>
          </cell>
          <cell r="G2" t="str">
            <v>MthSpotBal - Spot Bal</v>
          </cell>
          <cell r="H2"/>
          <cell r="I2"/>
          <cell r="K2" t="str">
            <v>MthSpotBal - Spot Bal</v>
          </cell>
          <cell r="L2"/>
          <cell r="M2"/>
          <cell r="O2" t="str">
            <v>MthSpotBal - Spot Bal</v>
          </cell>
          <cell r="P2"/>
          <cell r="Q2"/>
          <cell r="S2" t="str">
            <v>MthSpotBal - Spot Bal</v>
          </cell>
        </row>
        <row r="3">
          <cell r="D3" t="str">
            <v>View:</v>
          </cell>
          <cell r="G3" t="str">
            <v>YTD - Year to Date</v>
          </cell>
          <cell r="H3"/>
          <cell r="I3"/>
          <cell r="K3" t="str">
            <v>HTD - Half Year to Date</v>
          </cell>
          <cell r="L3"/>
          <cell r="M3"/>
          <cell r="O3" t="str">
            <v>YTD - Year to Date</v>
          </cell>
          <cell r="P3"/>
          <cell r="Q3"/>
          <cell r="S3" t="str">
            <v>HTD - Half Year to Date</v>
          </cell>
        </row>
        <row r="4">
          <cell r="D4" t="str">
            <v>Scenario:</v>
          </cell>
          <cell r="G4" t="str">
            <v>ACT - Actuals</v>
          </cell>
          <cell r="H4"/>
          <cell r="I4"/>
          <cell r="K4" t="str">
            <v>ACT - Actuals</v>
          </cell>
          <cell r="L4"/>
          <cell r="M4"/>
          <cell r="O4" t="str">
            <v>ACT - Actuals</v>
          </cell>
          <cell r="P4"/>
          <cell r="Q4"/>
          <cell r="S4" t="str">
            <v>ACT - Actuals</v>
          </cell>
        </row>
        <row r="5">
          <cell r="D5" t="str">
            <v>Custom1:</v>
          </cell>
          <cell r="G5" t="str">
            <v>MGMT_ALT_TOTAL</v>
          </cell>
          <cell r="H5"/>
          <cell r="I5"/>
          <cell r="K5" t="str">
            <v>MGMT_ALT_TOTAL</v>
          </cell>
          <cell r="L5"/>
          <cell r="M5"/>
          <cell r="O5" t="str">
            <v>MGMT_ALT_TOTAL</v>
          </cell>
          <cell r="P5"/>
          <cell r="Q5"/>
          <cell r="S5" t="str">
            <v>MGMT_ALT_TOTAL</v>
          </cell>
        </row>
        <row r="6">
          <cell r="D6" t="str">
            <v>Year:</v>
          </cell>
          <cell r="G6">
            <v>2008</v>
          </cell>
          <cell r="H6"/>
          <cell r="I6"/>
          <cell r="K6">
            <v>2008</v>
          </cell>
          <cell r="L6"/>
          <cell r="M6"/>
          <cell r="O6">
            <v>2008</v>
          </cell>
          <cell r="P6"/>
          <cell r="Q6"/>
          <cell r="S6">
            <v>2008</v>
          </cell>
        </row>
        <row r="7">
          <cell r="D7" t="str">
            <v>Period:</v>
          </cell>
          <cell r="G7" t="str">
            <v>P4</v>
          </cell>
          <cell r="H7"/>
          <cell r="I7"/>
          <cell r="K7" t="str">
            <v>P10</v>
          </cell>
          <cell r="L7"/>
          <cell r="M7"/>
          <cell r="O7" t="str">
            <v>P4</v>
          </cell>
          <cell r="P7"/>
          <cell r="Q7"/>
          <cell r="S7" t="str">
            <v>P10</v>
          </cell>
        </row>
        <row r="8">
          <cell r="D8" t="str">
            <v>Custom2:</v>
          </cell>
          <cell r="G8" t="str">
            <v>AUD Total</v>
          </cell>
          <cell r="H8"/>
          <cell r="I8"/>
          <cell r="K8" t="str">
            <v>AUD Total</v>
          </cell>
          <cell r="L8"/>
          <cell r="M8"/>
          <cell r="O8" t="str">
            <v>AUD Total</v>
          </cell>
          <cell r="P8"/>
          <cell r="Q8"/>
          <cell r="S8" t="str">
            <v>AUD Total</v>
          </cell>
        </row>
        <row r="9">
          <cell r="A9" t="str">
            <v>Acc No</v>
          </cell>
          <cell r="B9" t="str">
            <v>Mgmt</v>
          </cell>
          <cell r="C9" t="str">
            <v>Stat</v>
          </cell>
          <cell r="D9" t="str">
            <v>Entity:</v>
          </cell>
          <cell r="G9" t="str">
            <v>AUFSRVT000.AUAWMT0010</v>
          </cell>
          <cell r="H9"/>
          <cell r="I9"/>
          <cell r="K9" t="str">
            <v>AUFSRVT000.AUAWMT0010</v>
          </cell>
          <cell r="L9"/>
          <cell r="M9"/>
          <cell r="O9" t="str">
            <v>AUFSRVT000.AUAWMT0010</v>
          </cell>
          <cell r="P9"/>
          <cell r="Q9"/>
          <cell r="S9" t="str">
            <v>AUFSRVT000.AUAWMT0010</v>
          </cell>
        </row>
        <row r="10">
          <cell r="A10">
            <v>1</v>
          </cell>
          <cell r="B10">
            <v>2</v>
          </cell>
          <cell r="C10">
            <v>3</v>
          </cell>
          <cell r="D10">
            <v>4</v>
          </cell>
          <cell r="E10">
            <v>5</v>
          </cell>
          <cell r="F10">
            <v>6</v>
          </cell>
          <cell r="G10">
            <v>7</v>
          </cell>
          <cell r="H10">
            <v>8</v>
          </cell>
          <cell r="I10">
            <v>9</v>
          </cell>
          <cell r="J10">
            <v>10</v>
          </cell>
          <cell r="K10">
            <v>11</v>
          </cell>
          <cell r="L10">
            <v>12</v>
          </cell>
          <cell r="M10">
            <v>13</v>
          </cell>
          <cell r="N10">
            <v>14</v>
          </cell>
          <cell r="O10">
            <v>15</v>
          </cell>
          <cell r="P10">
            <v>16</v>
          </cell>
          <cell r="Q10">
            <v>17</v>
          </cell>
          <cell r="R10">
            <v>18</v>
          </cell>
          <cell r="S10">
            <v>19</v>
          </cell>
        </row>
        <row r="11">
          <cell r="E11" t="str">
            <v>Final</v>
          </cell>
          <cell r="F11" t="str">
            <v>Rounding</v>
          </cell>
          <cell r="G11" t="str">
            <v>HFM Data</v>
          </cell>
          <cell r="I11" t="str">
            <v>Final</v>
          </cell>
          <cell r="J11" t="str">
            <v>Rounding</v>
          </cell>
          <cell r="K11" t="str">
            <v>HFM Data</v>
          </cell>
          <cell r="M11" t="str">
            <v>Final</v>
          </cell>
          <cell r="N11" t="str">
            <v>Rounding</v>
          </cell>
          <cell r="O11" t="str">
            <v>HFM Data</v>
          </cell>
          <cell r="Q11" t="str">
            <v>Final</v>
          </cell>
          <cell r="R11" t="str">
            <v>Rounding</v>
          </cell>
          <cell r="S11" t="str">
            <v>HFM Data</v>
          </cell>
        </row>
        <row r="13">
          <cell r="A13" t="str">
            <v>M4007</v>
          </cell>
          <cell r="C13" t="str">
            <v>TOT_CLOSE_BAL - Total Closing Balance</v>
          </cell>
          <cell r="D13" t="str">
            <v>M4007 - Net Interest Income net Transfer Pricing</v>
          </cell>
          <cell r="E13">
            <v>0</v>
          </cell>
          <cell r="G13">
            <v>2.6775524020194999E-15</v>
          </cell>
          <cell r="I13">
            <v>0</v>
          </cell>
          <cell r="K13">
            <v>-3.7252902984619099E-15</v>
          </cell>
          <cell r="M13">
            <v>0</v>
          </cell>
          <cell r="O13">
            <v>2.6775524020194999E-15</v>
          </cell>
          <cell r="Q13">
            <v>0</v>
          </cell>
          <cell r="S13">
            <v>-3.7252902984619099E-15</v>
          </cell>
        </row>
        <row r="14">
          <cell r="A14"/>
          <cell r="D14"/>
        </row>
        <row r="15">
          <cell r="A15" t="str">
            <v>M6001</v>
          </cell>
          <cell r="C15" t="str">
            <v>TOT_CLOSE_BAL - Total Closing Balance</v>
          </cell>
          <cell r="D15" t="str">
            <v>M6001 - Trading Revenue</v>
          </cell>
          <cell r="E15">
            <v>0</v>
          </cell>
          <cell r="G15">
            <v>0</v>
          </cell>
          <cell r="I15">
            <v>0</v>
          </cell>
          <cell r="K15">
            <v>0</v>
          </cell>
          <cell r="M15">
            <v>0</v>
          </cell>
          <cell r="O15">
            <v>0</v>
          </cell>
          <cell r="Q15">
            <v>0</v>
          </cell>
          <cell r="S15">
            <v>0</v>
          </cell>
        </row>
        <row r="16">
          <cell r="A16" t="str">
            <v>M6003</v>
          </cell>
          <cell r="C16" t="str">
            <v>TOT_CLOSE_BAL - Total Closing Balance</v>
          </cell>
          <cell r="D16" t="str">
            <v>M6003 - Fees + Commissions</v>
          </cell>
          <cell r="E16">
            <v>0</v>
          </cell>
          <cell r="G16">
            <v>0</v>
          </cell>
          <cell r="I16">
            <v>0</v>
          </cell>
          <cell r="K16">
            <v>0</v>
          </cell>
          <cell r="M16">
            <v>0</v>
          </cell>
          <cell r="O16">
            <v>0</v>
          </cell>
          <cell r="Q16">
            <v>0</v>
          </cell>
          <cell r="S16">
            <v>0</v>
          </cell>
        </row>
        <row r="17">
          <cell r="D17" t="str">
            <v>Other Income</v>
          </cell>
          <cell r="E17">
            <v>0</v>
          </cell>
          <cell r="G17">
            <v>5.9604644775390597E-14</v>
          </cell>
          <cell r="I17">
            <v>0</v>
          </cell>
          <cell r="K17">
            <v>-7.6889991760253901E-12</v>
          </cell>
          <cell r="M17">
            <v>0</v>
          </cell>
          <cell r="O17">
            <v>5.9604644775390597E-14</v>
          </cell>
          <cell r="Q17">
            <v>0</v>
          </cell>
          <cell r="S17">
            <v>-7.6889991760253901E-12</v>
          </cell>
        </row>
        <row r="18">
          <cell r="A18" t="str">
            <v>M6000</v>
          </cell>
          <cell r="C18" t="str">
            <v>TOT_CLOSE_BAL - Total Closing Balance</v>
          </cell>
          <cell r="D18" t="str">
            <v>M6000 - Other Operating Income</v>
          </cell>
          <cell r="E18">
            <v>0</v>
          </cell>
          <cell r="G18">
            <v>5.9604644775390597E-14</v>
          </cell>
          <cell r="I18">
            <v>0</v>
          </cell>
          <cell r="K18">
            <v>-7.6889991760253901E-12</v>
          </cell>
          <cell r="M18">
            <v>0</v>
          </cell>
          <cell r="O18">
            <v>5.9604644775390597E-14</v>
          </cell>
          <cell r="Q18">
            <v>0</v>
          </cell>
          <cell r="S18">
            <v>-7.6889991760253901E-12</v>
          </cell>
        </row>
        <row r="19">
          <cell r="A19"/>
          <cell r="D19"/>
          <cell r="E19">
            <v>0</v>
          </cell>
          <cell r="G19">
            <v>0</v>
          </cell>
          <cell r="I19">
            <v>0</v>
          </cell>
          <cell r="K19">
            <v>0</v>
          </cell>
          <cell r="M19">
            <v>0</v>
          </cell>
          <cell r="O19">
            <v>0</v>
          </cell>
          <cell r="Q19">
            <v>0</v>
          </cell>
          <cell r="S19">
            <v>0</v>
          </cell>
        </row>
        <row r="20">
          <cell r="A20" t="str">
            <v>M6049</v>
          </cell>
          <cell r="C20" t="str">
            <v>TOT_CLOSE_BAL - Total Closing Balance</v>
          </cell>
          <cell r="D20" t="str">
            <v>M6049 - Investments Gross Income (WM Only)</v>
          </cell>
          <cell r="E20">
            <v>336</v>
          </cell>
          <cell r="G20">
            <v>335.70599999999996</v>
          </cell>
          <cell r="I20">
            <v>312</v>
          </cell>
          <cell r="K20">
            <v>312.46225494999999</v>
          </cell>
          <cell r="M20">
            <v>336</v>
          </cell>
          <cell r="O20">
            <v>335.70599999999996</v>
          </cell>
          <cell r="Q20">
            <v>312</v>
          </cell>
          <cell r="S20">
            <v>312.46225494999999</v>
          </cell>
        </row>
        <row r="21">
          <cell r="A21" t="str">
            <v>M6050</v>
          </cell>
          <cell r="C21" t="str">
            <v>TOT_CLOSE_BAL - Total Closing Balance</v>
          </cell>
          <cell r="D21" t="str">
            <v>M6050 - Insurance Gross Income (WM Only)</v>
          </cell>
          <cell r="E21">
            <v>234</v>
          </cell>
          <cell r="G21">
            <v>234.03290199999998</v>
          </cell>
          <cell r="I21">
            <v>249</v>
          </cell>
          <cell r="K21">
            <v>249.00225777999998</v>
          </cell>
          <cell r="M21">
            <v>234</v>
          </cell>
          <cell r="O21">
            <v>234.03290199999998</v>
          </cell>
          <cell r="Q21">
            <v>249</v>
          </cell>
          <cell r="S21">
            <v>249.00225777999998</v>
          </cell>
        </row>
        <row r="22">
          <cell r="A22" t="str">
            <v>M6048</v>
          </cell>
          <cell r="C22" t="str">
            <v>TOT_CLOSE_BAL - Total Closing Balance</v>
          </cell>
          <cell r="D22" t="str">
            <v>M6048 - Gross Income  (WM Only)</v>
          </cell>
          <cell r="E22">
            <v>570</v>
          </cell>
          <cell r="G22">
            <v>569.73890199999994</v>
          </cell>
          <cell r="I22">
            <v>561</v>
          </cell>
          <cell r="K22">
            <v>561.46451273000002</v>
          </cell>
          <cell r="M22">
            <v>570</v>
          </cell>
          <cell r="O22">
            <v>569.73890199999994</v>
          </cell>
          <cell r="Q22">
            <v>561</v>
          </cell>
          <cell r="S22">
            <v>561.46451273000002</v>
          </cell>
        </row>
        <row r="23">
          <cell r="A23"/>
          <cell r="D23"/>
          <cell r="E23">
            <v>0</v>
          </cell>
          <cell r="G23">
            <v>0</v>
          </cell>
          <cell r="I23">
            <v>0</v>
          </cell>
          <cell r="M23">
            <v>0</v>
          </cell>
          <cell r="Q23">
            <v>0</v>
          </cell>
        </row>
        <row r="24">
          <cell r="A24" t="str">
            <v>M7066</v>
          </cell>
          <cell r="C24" t="str">
            <v>TOT_CLOSE_BAL - Total Closing Balance</v>
          </cell>
          <cell r="D24" t="str">
            <v>M7066 - Investment Volume Related Expenses (WM Only)</v>
          </cell>
          <cell r="E24">
            <v>107</v>
          </cell>
          <cell r="G24">
            <v>107.12471726</v>
          </cell>
          <cell r="I24">
            <v>119</v>
          </cell>
          <cell r="K24">
            <v>119.05604184999999</v>
          </cell>
          <cell r="M24">
            <v>107</v>
          </cell>
          <cell r="O24">
            <v>107.12471726</v>
          </cell>
          <cell r="Q24">
            <v>119</v>
          </cell>
          <cell r="S24">
            <v>119.05604184999999</v>
          </cell>
        </row>
        <row r="25">
          <cell r="A25" t="str">
            <v>M7067</v>
          </cell>
          <cell r="C25" t="str">
            <v>TOT_CLOSE_BAL - Total Closing Balance</v>
          </cell>
          <cell r="D25" t="str">
            <v>M7067 - Insurance Volume Related Expenses (WM Only)</v>
          </cell>
          <cell r="E25">
            <v>141</v>
          </cell>
          <cell r="G25">
            <v>141.33368861</v>
          </cell>
          <cell r="I25">
            <v>141</v>
          </cell>
          <cell r="K25">
            <v>141.48459215999998</v>
          </cell>
          <cell r="M25">
            <v>141</v>
          </cell>
          <cell r="O25">
            <v>141.33368861</v>
          </cell>
          <cell r="Q25">
            <v>141</v>
          </cell>
          <cell r="S25">
            <v>141.48459215999998</v>
          </cell>
        </row>
        <row r="26">
          <cell r="A26" t="str">
            <v>M7065</v>
          </cell>
          <cell r="C26" t="str">
            <v>TOT_CLOSE_BAL - Total Closing Balance</v>
          </cell>
          <cell r="D26" t="str">
            <v>M7065 - Volume Related Expenses (WM Only)</v>
          </cell>
          <cell r="E26">
            <v>248</v>
          </cell>
          <cell r="G26">
            <v>248.45840587000001</v>
          </cell>
          <cell r="I26">
            <v>261</v>
          </cell>
          <cell r="K26">
            <v>260.54063400999996</v>
          </cell>
          <cell r="M26">
            <v>248</v>
          </cell>
          <cell r="O26">
            <v>248.45840587000001</v>
          </cell>
          <cell r="Q26">
            <v>261</v>
          </cell>
          <cell r="S26">
            <v>260.54063400999996</v>
          </cell>
        </row>
        <row r="27">
          <cell r="D27"/>
          <cell r="E27">
            <v>0</v>
          </cell>
          <cell r="G27">
            <v>0</v>
          </cell>
          <cell r="I27">
            <v>1</v>
          </cell>
          <cell r="M27">
            <v>0</v>
          </cell>
          <cell r="Q27">
            <v>1</v>
          </cell>
        </row>
        <row r="28">
          <cell r="A28" t="str">
            <v>M6047</v>
          </cell>
          <cell r="C28" t="str">
            <v>TOT_CLOSE_BAL - Total Closing Balance</v>
          </cell>
          <cell r="D28" t="str">
            <v>M6047 - WM Net Revenue (WM Only)</v>
          </cell>
          <cell r="E28">
            <v>321</v>
          </cell>
          <cell r="G28">
            <v>321.28049612999996</v>
          </cell>
          <cell r="I28">
            <v>301</v>
          </cell>
          <cell r="K28">
            <v>300.92387872</v>
          </cell>
          <cell r="M28">
            <v>321</v>
          </cell>
          <cell r="O28">
            <v>321.28049612999996</v>
          </cell>
          <cell r="Q28">
            <v>301</v>
          </cell>
          <cell r="S28">
            <v>300.92387872</v>
          </cell>
        </row>
        <row r="29">
          <cell r="D29"/>
          <cell r="E29">
            <v>-1</v>
          </cell>
          <cell r="G29">
            <v>0</v>
          </cell>
          <cell r="I29">
            <v>1</v>
          </cell>
          <cell r="M29">
            <v>-1</v>
          </cell>
          <cell r="Q29">
            <v>1</v>
          </cell>
        </row>
        <row r="30">
          <cell r="A30" t="str">
            <v>M4006</v>
          </cell>
          <cell r="C30" t="str">
            <v>TOT_CLOSE_BAL - Total Closing Balance</v>
          </cell>
          <cell r="D30" t="str">
            <v>M4006 - Total Income</v>
          </cell>
          <cell r="E30">
            <v>321</v>
          </cell>
          <cell r="G30">
            <v>321.28049612999996</v>
          </cell>
          <cell r="I30">
            <v>301</v>
          </cell>
          <cell r="K30">
            <v>300.92387871999199</v>
          </cell>
          <cell r="M30">
            <v>321</v>
          </cell>
          <cell r="O30">
            <v>321.28049612999996</v>
          </cell>
          <cell r="Q30">
            <v>301</v>
          </cell>
          <cell r="S30">
            <v>300.92387871999199</v>
          </cell>
        </row>
        <row r="31">
          <cell r="A31"/>
          <cell r="E31">
            <v>0</v>
          </cell>
          <cell r="G31">
            <v>0</v>
          </cell>
          <cell r="I31">
            <v>0</v>
          </cell>
          <cell r="K31">
            <v>0</v>
          </cell>
          <cell r="M31">
            <v>0</v>
          </cell>
          <cell r="O31">
            <v>0</v>
          </cell>
          <cell r="Q31">
            <v>0</v>
          </cell>
          <cell r="S31">
            <v>0</v>
          </cell>
        </row>
        <row r="32">
          <cell r="A32" t="str">
            <v>M7002</v>
          </cell>
          <cell r="C32" t="str">
            <v>TOT_CLOSE_BAL - Total Closing Balance</v>
          </cell>
          <cell r="D32" t="str">
            <v>M7002 - Remuneration Expense</v>
          </cell>
          <cell r="E32">
            <v>86</v>
          </cell>
          <cell r="G32">
            <v>85.870831999999993</v>
          </cell>
          <cell r="I32">
            <v>98</v>
          </cell>
          <cell r="K32">
            <v>98.329234000000099</v>
          </cell>
          <cell r="M32">
            <v>86</v>
          </cell>
          <cell r="O32">
            <v>85.870831999999993</v>
          </cell>
          <cell r="Q32">
            <v>98</v>
          </cell>
          <cell r="S32">
            <v>98.329234000000099</v>
          </cell>
        </row>
        <row r="33">
          <cell r="A33" t="str">
            <v>M7005</v>
          </cell>
          <cell r="C33" t="str">
            <v>TOT_CLOSE_BAL - Total Closing Balance</v>
          </cell>
          <cell r="D33" t="str">
            <v>M7005 - Total Performance Based Compensation</v>
          </cell>
          <cell r="E33">
            <v>11</v>
          </cell>
          <cell r="G33">
            <v>11.233283999999999</v>
          </cell>
          <cell r="I33">
            <v>15</v>
          </cell>
          <cell r="K33">
            <v>14.766985999999999</v>
          </cell>
          <cell r="M33">
            <v>11</v>
          </cell>
          <cell r="O33">
            <v>11.233283999999999</v>
          </cell>
          <cell r="Q33">
            <v>15</v>
          </cell>
          <cell r="S33">
            <v>14.766985999999999</v>
          </cell>
        </row>
        <row r="34">
          <cell r="D34" t="str">
            <v>Other Personnel Costs</v>
          </cell>
          <cell r="E34">
            <v>7</v>
          </cell>
          <cell r="G34">
            <v>6.77330067000001</v>
          </cell>
          <cell r="I34">
            <v>-1</v>
          </cell>
          <cell r="K34">
            <v>-0.78043872000010239</v>
          </cell>
          <cell r="M34">
            <v>7</v>
          </cell>
          <cell r="O34">
            <v>6.77330067000001</v>
          </cell>
          <cell r="Q34">
            <v>-1</v>
          </cell>
          <cell r="S34">
            <v>-0.78043872000010239</v>
          </cell>
        </row>
        <row r="35">
          <cell r="A35" t="str">
            <v>M7001</v>
          </cell>
          <cell r="C35" t="str">
            <v>TOT_CLOSE_BAL - Total Closing Balance</v>
          </cell>
          <cell r="D35" t="str">
            <v>M7001 - Personnel Expenses</v>
          </cell>
          <cell r="E35">
            <v>104</v>
          </cell>
          <cell r="G35">
            <v>103.87741667</v>
          </cell>
          <cell r="I35">
            <v>112</v>
          </cell>
          <cell r="K35">
            <v>112.31578128</v>
          </cell>
          <cell r="M35">
            <v>104</v>
          </cell>
          <cell r="O35">
            <v>103.87741667</v>
          </cell>
          <cell r="Q35">
            <v>112</v>
          </cell>
          <cell r="S35">
            <v>112.31578128</v>
          </cell>
        </row>
        <row r="36">
          <cell r="A36"/>
          <cell r="E36">
            <v>0</v>
          </cell>
          <cell r="G36">
            <v>0</v>
          </cell>
          <cell r="I36">
            <v>0</v>
          </cell>
          <cell r="K36">
            <v>0</v>
          </cell>
          <cell r="M36">
            <v>0</v>
          </cell>
          <cell r="O36">
            <v>0</v>
          </cell>
          <cell r="Q36">
            <v>0</v>
          </cell>
          <cell r="S36">
            <v>0</v>
          </cell>
        </row>
        <row r="37">
          <cell r="A37" t="str">
            <v>M7006</v>
          </cell>
          <cell r="C37" t="str">
            <v>TOT_CLOSE_BAL - Total Closing Balance</v>
          </cell>
          <cell r="D37" t="str">
            <v>M7006 - Occupancy Expense</v>
          </cell>
          <cell r="E37">
            <v>11</v>
          </cell>
          <cell r="G37">
            <v>11.082673999999999</v>
          </cell>
          <cell r="I37">
            <v>11</v>
          </cell>
          <cell r="K37">
            <v>11.465275</v>
          </cell>
          <cell r="M37">
            <v>11</v>
          </cell>
          <cell r="O37">
            <v>11.082673999999999</v>
          </cell>
          <cell r="Q37">
            <v>11</v>
          </cell>
          <cell r="S37">
            <v>11.465275</v>
          </cell>
        </row>
        <row r="38">
          <cell r="A38"/>
        </row>
        <row r="39">
          <cell r="A39" t="str">
            <v>M7007</v>
          </cell>
          <cell r="C39" t="str">
            <v>TOT_CLOSE_BAL - Total Closing Balance</v>
          </cell>
          <cell r="D39" t="str">
            <v>M7007 - Equipment Expenses</v>
          </cell>
          <cell r="E39">
            <v>5</v>
          </cell>
          <cell r="G39">
            <v>5.1753710000000002</v>
          </cell>
          <cell r="I39">
            <v>3</v>
          </cell>
          <cell r="K39">
            <v>2.5261519999999997</v>
          </cell>
          <cell r="M39">
            <v>5</v>
          </cell>
          <cell r="O39">
            <v>5.1753710000000002</v>
          </cell>
          <cell r="Q39">
            <v>3</v>
          </cell>
          <cell r="S39">
            <v>2.5261519999999997</v>
          </cell>
        </row>
        <row r="40">
          <cell r="A40" t="str">
            <v>M7008</v>
          </cell>
          <cell r="C40" t="str">
            <v>TOT_CLOSE_BAL - Total Closing Balance</v>
          </cell>
          <cell r="D40" t="str">
            <v>M7008 - Communications Expenses</v>
          </cell>
          <cell r="E40">
            <v>4</v>
          </cell>
          <cell r="G40">
            <v>4.0767790000000002</v>
          </cell>
          <cell r="I40">
            <v>6</v>
          </cell>
          <cell r="K40">
            <v>5.867483</v>
          </cell>
          <cell r="M40">
            <v>4</v>
          </cell>
          <cell r="O40">
            <v>4.0767790000000002</v>
          </cell>
          <cell r="Q40">
            <v>6</v>
          </cell>
          <cell r="S40">
            <v>5.867483</v>
          </cell>
        </row>
        <row r="41">
          <cell r="A41" t="str">
            <v>M7009</v>
          </cell>
          <cell r="C41" t="str">
            <v>TOT_CLOSE_BAL - Total Closing Balance</v>
          </cell>
          <cell r="D41" t="str">
            <v>M7009 - Outside Service Expenses</v>
          </cell>
          <cell r="E41">
            <v>21</v>
          </cell>
          <cell r="G41">
            <v>20.81604969</v>
          </cell>
          <cell r="I41">
            <v>23</v>
          </cell>
          <cell r="K41">
            <v>23.034019449999999</v>
          </cell>
          <cell r="M41">
            <v>21</v>
          </cell>
          <cell r="O41">
            <v>20.81604969</v>
          </cell>
          <cell r="Q41">
            <v>23</v>
          </cell>
          <cell r="S41">
            <v>23.034019449999999</v>
          </cell>
        </row>
        <row r="42">
          <cell r="D42" t="str">
            <v>Other - Other Expenses</v>
          </cell>
          <cell r="E42">
            <v>13</v>
          </cell>
          <cell r="G42">
            <v>13.080191000000013</v>
          </cell>
          <cell r="I42">
            <v>12</v>
          </cell>
          <cell r="K42">
            <v>12.267015000000995</v>
          </cell>
          <cell r="M42">
            <v>13</v>
          </cell>
          <cell r="O42">
            <v>13.080191000000013</v>
          </cell>
          <cell r="Q42">
            <v>12</v>
          </cell>
          <cell r="S42">
            <v>12.267015000000995</v>
          </cell>
        </row>
        <row r="43">
          <cell r="D43" t="str">
            <v>Other Expenses</v>
          </cell>
          <cell r="E43">
            <v>43</v>
          </cell>
          <cell r="G43">
            <v>43.148390690000014</v>
          </cell>
          <cell r="I43">
            <v>44</v>
          </cell>
          <cell r="K43">
            <v>43.694669450000994</v>
          </cell>
          <cell r="M43">
            <v>43</v>
          </cell>
          <cell r="O43">
            <v>43.148390690000014</v>
          </cell>
          <cell r="Q43">
            <v>44</v>
          </cell>
          <cell r="S43">
            <v>43.694669450000994</v>
          </cell>
        </row>
        <row r="44">
          <cell r="A44"/>
          <cell r="E44">
            <v>0</v>
          </cell>
          <cell r="G44">
            <v>0</v>
          </cell>
          <cell r="I44">
            <v>0</v>
          </cell>
          <cell r="K44">
            <v>0</v>
          </cell>
          <cell r="M44">
            <v>0</v>
          </cell>
          <cell r="O44">
            <v>0</v>
          </cell>
          <cell r="Q44">
            <v>0</v>
          </cell>
          <cell r="S44">
            <v>0</v>
          </cell>
        </row>
        <row r="45">
          <cell r="A45" t="str">
            <v>M7000</v>
          </cell>
          <cell r="C45" t="str">
            <v>TOT_CLOSE_BAL - Total Closing Balance</v>
          </cell>
          <cell r="D45" t="str">
            <v>M7000 - Total Expenses</v>
          </cell>
          <cell r="E45">
            <v>158</v>
          </cell>
          <cell r="G45">
            <v>158.10848136000001</v>
          </cell>
          <cell r="I45">
            <v>167</v>
          </cell>
          <cell r="K45">
            <v>167.47572573000099</v>
          </cell>
          <cell r="M45">
            <v>158</v>
          </cell>
          <cell r="O45">
            <v>158.10848136000001</v>
          </cell>
          <cell r="Q45">
            <v>167</v>
          </cell>
          <cell r="S45">
            <v>167.47572573000099</v>
          </cell>
        </row>
        <row r="46">
          <cell r="A46"/>
          <cell r="D46"/>
          <cell r="E46">
            <v>0</v>
          </cell>
          <cell r="G46">
            <v>0</v>
          </cell>
          <cell r="I46">
            <v>0</v>
          </cell>
          <cell r="K46">
            <v>0</v>
          </cell>
          <cell r="M46">
            <v>0</v>
          </cell>
          <cell r="O46">
            <v>0</v>
          </cell>
          <cell r="Q46">
            <v>0</v>
          </cell>
          <cell r="S46">
            <v>0</v>
          </cell>
        </row>
        <row r="47">
          <cell r="A47" t="str">
            <v>M4063</v>
          </cell>
          <cell r="C47" t="str">
            <v>TOT_CLOSE_BAL - Total Closing Balance</v>
          </cell>
          <cell r="D47" t="str">
            <v>M4063 - Underlying Profit</v>
          </cell>
          <cell r="E47">
            <v>163</v>
          </cell>
          <cell r="G47">
            <v>163.17201476999898</v>
          </cell>
          <cell r="I47">
            <v>133</v>
          </cell>
          <cell r="K47">
            <v>133.448152989986</v>
          </cell>
          <cell r="M47">
            <v>163</v>
          </cell>
          <cell r="O47">
            <v>163.17201476999898</v>
          </cell>
          <cell r="Q47">
            <v>133</v>
          </cell>
          <cell r="S47">
            <v>133.448152989986</v>
          </cell>
        </row>
        <row r="48">
          <cell r="A48"/>
          <cell r="E48">
            <v>0</v>
          </cell>
          <cell r="G48">
            <v>-9.6633812063373625E-13</v>
          </cell>
          <cell r="I48">
            <v>-1</v>
          </cell>
          <cell r="K48">
            <v>-5.0022208597511053E-12</v>
          </cell>
          <cell r="M48">
            <v>0</v>
          </cell>
          <cell r="O48">
            <v>-9.6633812063373625E-13</v>
          </cell>
          <cell r="Q48">
            <v>-1</v>
          </cell>
          <cell r="S48">
            <v>-5.0022208597511053E-12</v>
          </cell>
        </row>
        <row r="49">
          <cell r="A49"/>
        </row>
        <row r="50">
          <cell r="A50" t="str">
            <v>M7025</v>
          </cell>
          <cell r="C50" t="str">
            <v>TOT_CLOSE_BAL - Total Closing Balance</v>
          </cell>
          <cell r="D50" t="str">
            <v>M7025 - B+DD Charge - Specific Provision</v>
          </cell>
          <cell r="E50">
            <v>0</v>
          </cell>
          <cell r="G50">
            <v>0</v>
          </cell>
          <cell r="I50">
            <v>0</v>
          </cell>
          <cell r="K50">
            <v>0</v>
          </cell>
          <cell r="M50">
            <v>0</v>
          </cell>
          <cell r="O50">
            <v>0</v>
          </cell>
          <cell r="Q50">
            <v>0</v>
          </cell>
          <cell r="S50">
            <v>0</v>
          </cell>
        </row>
        <row r="51">
          <cell r="A51" t="str">
            <v>M7026</v>
          </cell>
          <cell r="C51" t="str">
            <v>TOT_CLOSE_BAL - Total Closing Balance</v>
          </cell>
          <cell r="D51" t="str">
            <v>M7026 - B+DD Charge - Collective Provision</v>
          </cell>
          <cell r="E51">
            <v>0</v>
          </cell>
          <cell r="G51">
            <v>0</v>
          </cell>
          <cell r="I51">
            <v>0</v>
          </cell>
          <cell r="K51">
            <v>0</v>
          </cell>
          <cell r="M51">
            <v>0</v>
          </cell>
          <cell r="O51">
            <v>0</v>
          </cell>
          <cell r="Q51">
            <v>0</v>
          </cell>
          <cell r="S51">
            <v>0</v>
          </cell>
        </row>
        <row r="52">
          <cell r="A52" t="str">
            <v>70295</v>
          </cell>
          <cell r="C52" t="str">
            <v>TOT_CLOSE_BAL - Total Closing Balance</v>
          </cell>
          <cell r="D52" t="str">
            <v>70295 - Intra Company B+DD (recharges)</v>
          </cell>
          <cell r="E52">
            <v>0</v>
          </cell>
          <cell r="G52">
            <v>0</v>
          </cell>
          <cell r="I52">
            <v>0</v>
          </cell>
          <cell r="K52">
            <v>0</v>
          </cell>
          <cell r="M52">
            <v>0</v>
          </cell>
          <cell r="O52">
            <v>0</v>
          </cell>
          <cell r="Q52">
            <v>0</v>
          </cell>
          <cell r="S52">
            <v>0</v>
          </cell>
        </row>
        <row r="53">
          <cell r="A53" t="str">
            <v>M7024</v>
          </cell>
          <cell r="C53" t="str">
            <v>TOT_CLOSE_BAL - Total Closing Balance</v>
          </cell>
          <cell r="D53" t="str">
            <v>M7024 - B+DD Charge</v>
          </cell>
          <cell r="E53">
            <v>0</v>
          </cell>
          <cell r="G53">
            <v>0</v>
          </cell>
          <cell r="I53">
            <v>0</v>
          </cell>
          <cell r="K53">
            <v>0</v>
          </cell>
          <cell r="M53">
            <v>0</v>
          </cell>
          <cell r="O53">
            <v>0</v>
          </cell>
          <cell r="Q53">
            <v>0</v>
          </cell>
          <cell r="S53">
            <v>0</v>
          </cell>
        </row>
        <row r="54">
          <cell r="A54"/>
          <cell r="D54"/>
          <cell r="E54">
            <v>0</v>
          </cell>
          <cell r="G54">
            <v>0</v>
          </cell>
          <cell r="I54">
            <v>0</v>
          </cell>
          <cell r="K54">
            <v>0</v>
          </cell>
          <cell r="M54">
            <v>0</v>
          </cell>
          <cell r="O54">
            <v>0</v>
          </cell>
          <cell r="Q54">
            <v>0</v>
          </cell>
          <cell r="S54">
            <v>0</v>
          </cell>
        </row>
        <row r="55">
          <cell r="A55" t="str">
            <v>M4005</v>
          </cell>
          <cell r="C55" t="str">
            <v>TOT_CLOSE_BAL - Total Closing Balance</v>
          </cell>
          <cell r="D55" t="str">
            <v>M4005 - Cash earnings before tax</v>
          </cell>
          <cell r="E55">
            <v>163</v>
          </cell>
          <cell r="G55">
            <v>163.17201476999898</v>
          </cell>
          <cell r="I55">
            <v>133</v>
          </cell>
          <cell r="K55">
            <v>133.448152989986</v>
          </cell>
          <cell r="M55">
            <v>163</v>
          </cell>
          <cell r="O55">
            <v>163.17201476999898</v>
          </cell>
          <cell r="Q55">
            <v>133</v>
          </cell>
          <cell r="S55">
            <v>133.448152989986</v>
          </cell>
        </row>
        <row r="56">
          <cell r="A56"/>
          <cell r="E56">
            <v>0</v>
          </cell>
          <cell r="G56">
            <v>0</v>
          </cell>
          <cell r="I56">
            <v>0</v>
          </cell>
          <cell r="K56">
            <v>0</v>
          </cell>
          <cell r="M56">
            <v>0</v>
          </cell>
          <cell r="O56">
            <v>0</v>
          </cell>
          <cell r="Q56">
            <v>0</v>
          </cell>
          <cell r="S56">
            <v>0</v>
          </cell>
        </row>
        <row r="57">
          <cell r="A57" t="str">
            <v>M7030</v>
          </cell>
          <cell r="C57" t="str">
            <v>TOT_CLOSE_BAL - Total Closing Balance</v>
          </cell>
          <cell r="D57" t="str">
            <v>M7030 - Tax Expense</v>
          </cell>
          <cell r="E57">
            <v>51</v>
          </cell>
          <cell r="G57">
            <v>50.970999999999997</v>
          </cell>
          <cell r="I57">
            <v>38</v>
          </cell>
          <cell r="K57">
            <v>38.132262910000101</v>
          </cell>
          <cell r="M57">
            <v>51</v>
          </cell>
          <cell r="O57">
            <v>50.970999999999997</v>
          </cell>
          <cell r="Q57">
            <v>38</v>
          </cell>
          <cell r="S57">
            <v>38.132262910000101</v>
          </cell>
        </row>
        <row r="58">
          <cell r="A58" t="str">
            <v>M4075</v>
          </cell>
          <cell r="C58" t="str">
            <v>TOT_CLOSE_BAL - Total Closing Balance</v>
          </cell>
          <cell r="D58" t="str">
            <v>M4075 - Cash earnings before minority interest, distributions and cash IoRE</v>
          </cell>
          <cell r="E58">
            <v>112</v>
          </cell>
          <cell r="G58">
            <v>112.20101476999899</v>
          </cell>
          <cell r="I58">
            <v>95</v>
          </cell>
          <cell r="K58">
            <v>95.315890079986488</v>
          </cell>
          <cell r="M58">
            <v>112</v>
          </cell>
          <cell r="O58">
            <v>112.20101476999899</v>
          </cell>
          <cell r="Q58">
            <v>95</v>
          </cell>
          <cell r="S58">
            <v>95.315890079986488</v>
          </cell>
        </row>
        <row r="59">
          <cell r="A59"/>
          <cell r="E59">
            <v>0</v>
          </cell>
          <cell r="G59">
            <v>0</v>
          </cell>
          <cell r="I59">
            <v>0</v>
          </cell>
          <cell r="K59">
            <v>5.8264504332328215E-13</v>
          </cell>
          <cell r="M59">
            <v>0</v>
          </cell>
          <cell r="O59">
            <v>0</v>
          </cell>
          <cell r="Q59">
            <v>0</v>
          </cell>
          <cell r="S59">
            <v>5.8264504332328215E-13</v>
          </cell>
        </row>
        <row r="60">
          <cell r="A60" t="str">
            <v>M7031</v>
          </cell>
          <cell r="C60" t="str">
            <v>TOT_CLOSE_BAL - Total Closing Balance</v>
          </cell>
          <cell r="D60" t="str">
            <v>M7031 - Minority Interests</v>
          </cell>
          <cell r="E60">
            <v>0</v>
          </cell>
          <cell r="G60">
            <v>0</v>
          </cell>
          <cell r="I60">
            <v>0</v>
          </cell>
          <cell r="K60">
            <v>0</v>
          </cell>
          <cell r="M60">
            <v>0</v>
          </cell>
          <cell r="O60">
            <v>0</v>
          </cell>
          <cell r="Q60">
            <v>0</v>
          </cell>
          <cell r="S60">
            <v>0</v>
          </cell>
        </row>
        <row r="61">
          <cell r="A61" t="str">
            <v>M4074</v>
          </cell>
          <cell r="C61" t="str">
            <v>TOT_CLOSE_BAL - Total Closing Balance</v>
          </cell>
          <cell r="D61" t="str">
            <v>M4074 - Cash earnings before distributions and cash IoRE</v>
          </cell>
          <cell r="E61">
            <v>112</v>
          </cell>
          <cell r="G61">
            <v>112.20101476999899</v>
          </cell>
          <cell r="I61">
            <v>95</v>
          </cell>
          <cell r="K61">
            <v>95.315890079986488</v>
          </cell>
          <cell r="M61">
            <v>112</v>
          </cell>
          <cell r="O61">
            <v>112.20101476999899</v>
          </cell>
          <cell r="Q61">
            <v>95</v>
          </cell>
          <cell r="S61">
            <v>95.315890079986488</v>
          </cell>
        </row>
        <row r="62">
          <cell r="A62"/>
          <cell r="E62">
            <v>0</v>
          </cell>
          <cell r="G62">
            <v>0</v>
          </cell>
          <cell r="I62">
            <v>0</v>
          </cell>
          <cell r="K62">
            <v>0</v>
          </cell>
          <cell r="M62">
            <v>0</v>
          </cell>
          <cell r="O62">
            <v>0</v>
          </cell>
          <cell r="Q62">
            <v>0</v>
          </cell>
          <cell r="S62">
            <v>0</v>
          </cell>
        </row>
        <row r="63">
          <cell r="A63" t="str">
            <v>M7033</v>
          </cell>
          <cell r="C63" t="str">
            <v>TOT_CLOSE_BAL - Total Closing Balance</v>
          </cell>
          <cell r="D63" t="str">
            <v>M7033 - Total Distributions</v>
          </cell>
          <cell r="E63">
            <v>0</v>
          </cell>
          <cell r="G63">
            <v>0</v>
          </cell>
          <cell r="I63">
            <v>0</v>
          </cell>
          <cell r="K63">
            <v>0</v>
          </cell>
          <cell r="M63">
            <v>0</v>
          </cell>
          <cell r="O63">
            <v>0</v>
          </cell>
          <cell r="Q63">
            <v>0</v>
          </cell>
          <cell r="S63">
            <v>0</v>
          </cell>
        </row>
        <row r="64">
          <cell r="A64" t="str">
            <v>M4073</v>
          </cell>
          <cell r="C64" t="str">
            <v>TOT_CLOSE_BAL - Total Closing Balance</v>
          </cell>
          <cell r="D64" t="str">
            <v>M4073 - Cash earnings before IoRE</v>
          </cell>
          <cell r="E64">
            <v>112</v>
          </cell>
          <cell r="G64">
            <v>112.20101476999899</v>
          </cell>
          <cell r="I64">
            <v>95</v>
          </cell>
          <cell r="K64">
            <v>95.315890079986488</v>
          </cell>
          <cell r="M64">
            <v>112</v>
          </cell>
          <cell r="O64">
            <v>112.20101476999899</v>
          </cell>
          <cell r="Q64">
            <v>95</v>
          </cell>
          <cell r="S64">
            <v>95.315890079986488</v>
          </cell>
        </row>
        <row r="65">
          <cell r="A65"/>
          <cell r="E65">
            <v>0</v>
          </cell>
          <cell r="G65">
            <v>0</v>
          </cell>
          <cell r="I65">
            <v>0</v>
          </cell>
          <cell r="K65">
            <v>0</v>
          </cell>
          <cell r="M65">
            <v>0</v>
          </cell>
          <cell r="O65">
            <v>0</v>
          </cell>
          <cell r="Q65">
            <v>0</v>
          </cell>
          <cell r="S65">
            <v>0</v>
          </cell>
        </row>
        <row r="66">
          <cell r="A66" t="str">
            <v>M4071</v>
          </cell>
          <cell r="C66" t="str">
            <v>TOT_CLOSE_BAL - Total Closing Balance</v>
          </cell>
          <cell r="D66" t="str">
            <v>M4071 - Cash IoRE after tax</v>
          </cell>
          <cell r="E66">
            <v>3</v>
          </cell>
          <cell r="G66">
            <v>2.6159986499999999</v>
          </cell>
          <cell r="I66">
            <v>2</v>
          </cell>
          <cell r="K66">
            <v>1.5681099199999999</v>
          </cell>
          <cell r="M66">
            <v>3</v>
          </cell>
          <cell r="O66">
            <v>2.6159986499999999</v>
          </cell>
          <cell r="Q66">
            <v>2</v>
          </cell>
          <cell r="S66">
            <v>1.5681099199999999</v>
          </cell>
        </row>
        <row r="67">
          <cell r="A67" t="str">
            <v>M4004</v>
          </cell>
          <cell r="C67" t="str">
            <v>TOT_CLOSE_BAL - Total Closing Balance</v>
          </cell>
          <cell r="D67" t="str">
            <v>M4004 - Cash earnings</v>
          </cell>
          <cell r="E67">
            <v>115</v>
          </cell>
          <cell r="G67">
            <v>114.817013419999</v>
          </cell>
          <cell r="I67">
            <v>97</v>
          </cell>
          <cell r="K67">
            <v>96.883999999985605</v>
          </cell>
          <cell r="M67">
            <v>115</v>
          </cell>
          <cell r="O67">
            <v>114.817013419999</v>
          </cell>
          <cell r="Q67">
            <v>97</v>
          </cell>
          <cell r="S67">
            <v>96.883999999985605</v>
          </cell>
        </row>
        <row r="68">
          <cell r="A68"/>
          <cell r="E68">
            <v>0</v>
          </cell>
          <cell r="G68">
            <v>0</v>
          </cell>
          <cell r="I68">
            <v>0</v>
          </cell>
          <cell r="K68">
            <v>0</v>
          </cell>
          <cell r="M68">
            <v>0</v>
          </cell>
          <cell r="O68">
            <v>0</v>
          </cell>
          <cell r="Q68">
            <v>0</v>
          </cell>
          <cell r="S68">
            <v>0</v>
          </cell>
        </row>
        <row r="69">
          <cell r="A69" t="str">
            <v>T9195</v>
          </cell>
          <cell r="C69" t="str">
            <v>TOT_CLOSE_BAL - Total Closing Balance</v>
          </cell>
          <cell r="D69" t="str">
            <v>T9195 - Total Fte On + Off The Payroll</v>
          </cell>
          <cell r="E69">
            <v>3733</v>
          </cell>
          <cell r="G69">
            <v>3.7329999999999998E-3</v>
          </cell>
          <cell r="I69">
            <v>3905</v>
          </cell>
          <cell r="K69">
            <v>3.9049999999999996E-3</v>
          </cell>
          <cell r="M69">
            <v>3733</v>
          </cell>
          <cell r="O69">
            <v>3.7329999999999998E-3</v>
          </cell>
          <cell r="Q69">
            <v>3905</v>
          </cell>
          <cell r="S69">
            <v>3.9049999999999996E-3</v>
          </cell>
        </row>
        <row r="71">
          <cell r="A71" t="str">
            <v>90282</v>
          </cell>
          <cell r="C71" t="str">
            <v>TOT_CLOSE_BAL - Total Closing Balance</v>
          </cell>
          <cell r="D71" t="str">
            <v>90282 - Accruing Loans past due&gt;90: Housing</v>
          </cell>
          <cell r="E71">
            <v>0</v>
          </cell>
          <cell r="G71">
            <v>0</v>
          </cell>
          <cell r="I71">
            <v>0</v>
          </cell>
          <cell r="K71">
            <v>0</v>
          </cell>
          <cell r="M71">
            <v>0</v>
          </cell>
          <cell r="O71">
            <v>0</v>
          </cell>
          <cell r="Q71">
            <v>0</v>
          </cell>
          <cell r="S71">
            <v>0</v>
          </cell>
        </row>
        <row r="72">
          <cell r="A72" t="str">
            <v>90283</v>
          </cell>
          <cell r="C72" t="str">
            <v>TOT_CLOSE_BAL - Total Closing Balance</v>
          </cell>
          <cell r="D72" t="str">
            <v>90283 - Accruing Loans past due &gt;90 : Other</v>
          </cell>
          <cell r="E72">
            <v>0</v>
          </cell>
          <cell r="G72">
            <v>0</v>
          </cell>
          <cell r="I72">
            <v>0</v>
          </cell>
          <cell r="K72">
            <v>0</v>
          </cell>
          <cell r="M72">
            <v>0</v>
          </cell>
          <cell r="O72">
            <v>0</v>
          </cell>
          <cell r="Q72">
            <v>0</v>
          </cell>
          <cell r="S72">
            <v>0</v>
          </cell>
        </row>
        <row r="73">
          <cell r="A73" t="str">
            <v>90284</v>
          </cell>
          <cell r="C73" t="str">
            <v>TOT_CLOSE_BAL - Total Closing Balance</v>
          </cell>
          <cell r="D73" t="str">
            <v>90284 - Accruing portfolio facilities &gt;due 90</v>
          </cell>
          <cell r="E73">
            <v>0</v>
          </cell>
          <cell r="G73">
            <v>0</v>
          </cell>
          <cell r="I73">
            <v>0</v>
          </cell>
          <cell r="K73">
            <v>0</v>
          </cell>
          <cell r="M73">
            <v>0</v>
          </cell>
          <cell r="O73">
            <v>0</v>
          </cell>
          <cell r="Q73">
            <v>0</v>
          </cell>
          <cell r="S73">
            <v>0</v>
          </cell>
        </row>
        <row r="74">
          <cell r="A74" t="str">
            <v>T9624</v>
          </cell>
          <cell r="D74" t="str">
            <v>T9624</v>
          </cell>
          <cell r="E74">
            <v>0</v>
          </cell>
          <cell r="G74">
            <v>0</v>
          </cell>
          <cell r="I74">
            <v>0</v>
          </cell>
          <cell r="K74">
            <v>0</v>
          </cell>
          <cell r="M74">
            <v>0</v>
          </cell>
          <cell r="O74">
            <v>0</v>
          </cell>
          <cell r="Q74">
            <v>0</v>
          </cell>
          <cell r="S74">
            <v>0</v>
          </cell>
        </row>
        <row r="75">
          <cell r="A75"/>
          <cell r="E75">
            <v>0</v>
          </cell>
          <cell r="G75">
            <v>0</v>
          </cell>
          <cell r="I75">
            <v>0</v>
          </cell>
          <cell r="K75">
            <v>0</v>
          </cell>
          <cell r="M75">
            <v>0</v>
          </cell>
          <cell r="O75">
            <v>0</v>
          </cell>
          <cell r="Q75">
            <v>0</v>
          </cell>
          <cell r="S75">
            <v>0</v>
          </cell>
        </row>
        <row r="76">
          <cell r="A76" t="str">
            <v>90222</v>
          </cell>
          <cell r="C76" t="str">
            <v>TOT_CLOSE_BAL - Total Closing Balance</v>
          </cell>
          <cell r="D76" t="str">
            <v>90222 - Gross Imp. Off Bal Sht Cr Expo-No Perf.</v>
          </cell>
          <cell r="E76">
            <v>0</v>
          </cell>
          <cell r="G76">
            <v>0</v>
          </cell>
          <cell r="I76">
            <v>0</v>
          </cell>
          <cell r="K76">
            <v>0</v>
          </cell>
          <cell r="M76">
            <v>0</v>
          </cell>
          <cell r="O76">
            <v>0</v>
          </cell>
          <cell r="Q76">
            <v>0</v>
          </cell>
          <cell r="S76">
            <v>0</v>
          </cell>
        </row>
        <row r="77">
          <cell r="A77" t="str">
            <v>90224</v>
          </cell>
          <cell r="C77" t="str">
            <v>TOT_CLOSE_BAL - Total Closing Balance</v>
          </cell>
          <cell r="D77" t="str">
            <v>90224 - Gross Imp Off Bal Sht Cr Expo-Part Perf</v>
          </cell>
          <cell r="E77">
            <v>0</v>
          </cell>
          <cell r="G77">
            <v>0</v>
          </cell>
          <cell r="I77">
            <v>0</v>
          </cell>
          <cell r="K77">
            <v>0</v>
          </cell>
          <cell r="M77">
            <v>0</v>
          </cell>
          <cell r="O77">
            <v>0</v>
          </cell>
          <cell r="Q77">
            <v>0</v>
          </cell>
          <cell r="S77">
            <v>0</v>
          </cell>
        </row>
        <row r="78">
          <cell r="A78" t="str">
            <v>90226</v>
          </cell>
          <cell r="C78" t="str">
            <v>TOT_CLOSE_BAL - Total Closing Balance</v>
          </cell>
          <cell r="D78" t="str">
            <v>90226 - Gross ImpOff B/Sht Cr Expo-Full Perf</v>
          </cell>
          <cell r="E78">
            <v>0</v>
          </cell>
          <cell r="G78">
            <v>0</v>
          </cell>
          <cell r="I78">
            <v>0</v>
          </cell>
          <cell r="K78">
            <v>0</v>
          </cell>
          <cell r="M78">
            <v>0</v>
          </cell>
          <cell r="O78">
            <v>0</v>
          </cell>
          <cell r="Q78">
            <v>0</v>
          </cell>
          <cell r="S78">
            <v>0</v>
          </cell>
        </row>
        <row r="79">
          <cell r="A79" t="str">
            <v>90210</v>
          </cell>
          <cell r="C79" t="str">
            <v>TOT_CLOSE_BAL - Total Closing Balance</v>
          </cell>
          <cell r="D79" t="str">
            <v>90210 - [ARCHIVED] Total NALs - No Performance</v>
          </cell>
          <cell r="E79">
            <v>0</v>
          </cell>
          <cell r="G79">
            <v>0</v>
          </cell>
          <cell r="I79">
            <v>0</v>
          </cell>
          <cell r="K79">
            <v>0</v>
          </cell>
          <cell r="M79">
            <v>0</v>
          </cell>
          <cell r="O79">
            <v>0</v>
          </cell>
          <cell r="Q79">
            <v>0</v>
          </cell>
          <cell r="S79">
            <v>0</v>
          </cell>
        </row>
        <row r="80">
          <cell r="A80" t="str">
            <v>90211</v>
          </cell>
          <cell r="C80" t="str">
            <v>TOT_CLOSE_BAL - Total Closing Balance</v>
          </cell>
          <cell r="D80" t="str">
            <v>90211 - [ARCHIVED] Total NALs - Partial Performance</v>
          </cell>
          <cell r="E80">
            <v>0</v>
          </cell>
          <cell r="G80">
            <v>0</v>
          </cell>
          <cell r="I80">
            <v>0</v>
          </cell>
          <cell r="K80">
            <v>0</v>
          </cell>
          <cell r="M80">
            <v>0</v>
          </cell>
          <cell r="O80">
            <v>0</v>
          </cell>
          <cell r="Q80">
            <v>0</v>
          </cell>
          <cell r="S80">
            <v>0</v>
          </cell>
        </row>
        <row r="81">
          <cell r="A81" t="str">
            <v>90212</v>
          </cell>
          <cell r="C81" t="str">
            <v>TOT_CLOSE_BAL - Total Closing Balance</v>
          </cell>
          <cell r="D81" t="str">
            <v>90212 - [ARCHIVED] Total NALs - Full Performance</v>
          </cell>
          <cell r="E81">
            <v>0</v>
          </cell>
          <cell r="G81">
            <v>0</v>
          </cell>
          <cell r="I81">
            <v>0</v>
          </cell>
          <cell r="K81">
            <v>0</v>
          </cell>
          <cell r="M81">
            <v>0</v>
          </cell>
          <cell r="O81">
            <v>0</v>
          </cell>
          <cell r="Q81">
            <v>0</v>
          </cell>
          <cell r="S81">
            <v>0</v>
          </cell>
        </row>
        <row r="82">
          <cell r="A82" t="str">
            <v>90257</v>
          </cell>
          <cell r="C82" t="str">
            <v>TOT_CLOSE_BAL - Total Closing Balance</v>
          </cell>
          <cell r="D82" t="str">
            <v>90257 - Gross Real Est. Assts Acq Thru Sec Enfor</v>
          </cell>
          <cell r="E82">
            <v>0</v>
          </cell>
          <cell r="G82">
            <v>0</v>
          </cell>
          <cell r="I82">
            <v>0</v>
          </cell>
          <cell r="K82">
            <v>0</v>
          </cell>
          <cell r="M82">
            <v>0</v>
          </cell>
          <cell r="O82">
            <v>0</v>
          </cell>
          <cell r="Q82">
            <v>0</v>
          </cell>
          <cell r="S82">
            <v>0</v>
          </cell>
        </row>
        <row r="83">
          <cell r="A83" t="str">
            <v>90259</v>
          </cell>
          <cell r="C83" t="str">
            <v>TOT_CLOSE_BAL - Total Closing Balance</v>
          </cell>
          <cell r="D83" t="str">
            <v>90259 - Gross Other Assets Acq Thru Sec Enforce</v>
          </cell>
          <cell r="E83">
            <v>0</v>
          </cell>
          <cell r="G83">
            <v>0</v>
          </cell>
          <cell r="I83">
            <v>0</v>
          </cell>
          <cell r="K83">
            <v>0</v>
          </cell>
          <cell r="M83">
            <v>0</v>
          </cell>
          <cell r="O83">
            <v>0</v>
          </cell>
          <cell r="Q83">
            <v>0</v>
          </cell>
          <cell r="S83">
            <v>0</v>
          </cell>
        </row>
        <row r="84">
          <cell r="A84" t="str">
            <v>90245</v>
          </cell>
          <cell r="C84" t="str">
            <v>TOT_CLOSE_BAL - Total Closing Balance</v>
          </cell>
          <cell r="D84" t="str">
            <v>90245 - [ARCHIVED] Gross Potential Problem Loans</v>
          </cell>
          <cell r="E84">
            <v>0</v>
          </cell>
          <cell r="G84">
            <v>0</v>
          </cell>
          <cell r="I84">
            <v>0</v>
          </cell>
          <cell r="K84">
            <v>0</v>
          </cell>
          <cell r="M84">
            <v>0</v>
          </cell>
          <cell r="O84">
            <v>0</v>
          </cell>
          <cell r="Q84">
            <v>0</v>
          </cell>
          <cell r="S84">
            <v>0</v>
          </cell>
        </row>
        <row r="85">
          <cell r="A85" t="str">
            <v>90251</v>
          </cell>
          <cell r="C85" t="str">
            <v>TOT_CLOSE_BAL - Total Closing Balance</v>
          </cell>
          <cell r="D85" t="str">
            <v>90251 - Total Restructured Loans</v>
          </cell>
          <cell r="E85">
            <v>0</v>
          </cell>
          <cell r="G85">
            <v>0</v>
          </cell>
          <cell r="I85">
            <v>0</v>
          </cell>
          <cell r="K85">
            <v>0</v>
          </cell>
          <cell r="M85">
            <v>0</v>
          </cell>
          <cell r="O85">
            <v>0</v>
          </cell>
          <cell r="Q85">
            <v>0</v>
          </cell>
          <cell r="S85">
            <v>0</v>
          </cell>
        </row>
        <row r="86">
          <cell r="A86" t="str">
            <v>90192</v>
          </cell>
          <cell r="C86" t="str">
            <v>TOT_CLOSE_BAL - Total Closing Balance</v>
          </cell>
          <cell r="D86" t="str">
            <v>90192 - Gross Impaired Assets - No perf</v>
          </cell>
          <cell r="E86">
            <v>0</v>
          </cell>
          <cell r="G86">
            <v>0</v>
          </cell>
          <cell r="I86">
            <v>0</v>
          </cell>
          <cell r="K86">
            <v>0</v>
          </cell>
          <cell r="M86">
            <v>0</v>
          </cell>
          <cell r="O86">
            <v>0</v>
          </cell>
          <cell r="Q86">
            <v>0</v>
          </cell>
          <cell r="S86">
            <v>0</v>
          </cell>
        </row>
        <row r="87">
          <cell r="A87" t="str">
            <v>90194</v>
          </cell>
          <cell r="C87" t="str">
            <v>TOT_CLOSE_BAL - Total Closing Balance</v>
          </cell>
          <cell r="D87" t="str">
            <v>90194 - Gross Impaired Assets - Partial perf</v>
          </cell>
          <cell r="E87">
            <v>0</v>
          </cell>
          <cell r="G87">
            <v>0</v>
          </cell>
          <cell r="I87">
            <v>0</v>
          </cell>
          <cell r="K87">
            <v>0</v>
          </cell>
          <cell r="M87">
            <v>0</v>
          </cell>
          <cell r="O87">
            <v>0</v>
          </cell>
          <cell r="Q87">
            <v>0</v>
          </cell>
          <cell r="S87">
            <v>0</v>
          </cell>
        </row>
        <row r="88">
          <cell r="A88" t="str">
            <v>90196</v>
          </cell>
          <cell r="C88" t="str">
            <v>TOT_CLOSE_BAL - Total Closing Balance</v>
          </cell>
          <cell r="D88" t="str">
            <v>90196 - Gross Impaired Assets - Full perf</v>
          </cell>
          <cell r="E88">
            <v>0</v>
          </cell>
          <cell r="G88">
            <v>0</v>
          </cell>
          <cell r="I88">
            <v>0</v>
          </cell>
          <cell r="K88">
            <v>0</v>
          </cell>
          <cell r="M88">
            <v>0</v>
          </cell>
          <cell r="O88">
            <v>0</v>
          </cell>
          <cell r="Q88">
            <v>0</v>
          </cell>
          <cell r="S88">
            <v>0</v>
          </cell>
        </row>
        <row r="89">
          <cell r="A89" t="str">
            <v>T9626</v>
          </cell>
          <cell r="D89" t="str">
            <v>T9626</v>
          </cell>
          <cell r="E89">
            <v>0</v>
          </cell>
          <cell r="G89">
            <v>0</v>
          </cell>
          <cell r="I89">
            <v>0</v>
          </cell>
          <cell r="K89">
            <v>0</v>
          </cell>
          <cell r="M89">
            <v>0</v>
          </cell>
          <cell r="O89">
            <v>0</v>
          </cell>
          <cell r="Q89">
            <v>0</v>
          </cell>
          <cell r="S89">
            <v>0</v>
          </cell>
        </row>
        <row r="90">
          <cell r="E90">
            <v>0</v>
          </cell>
          <cell r="G90">
            <v>0</v>
          </cell>
          <cell r="I90">
            <v>0</v>
          </cell>
          <cell r="K90">
            <v>0</v>
          </cell>
          <cell r="M90">
            <v>0</v>
          </cell>
          <cell r="O90">
            <v>0</v>
          </cell>
          <cell r="Q90">
            <v>0</v>
          </cell>
          <cell r="S90">
            <v>0</v>
          </cell>
        </row>
        <row r="91">
          <cell r="A91" t="str">
            <v>T9299</v>
          </cell>
          <cell r="C91" t="str">
            <v>TOT_CLOSE_BAL - Total Closing Balance</v>
          </cell>
          <cell r="D91" t="str">
            <v>T9299 - Gross Loans, advances + acceptances</v>
          </cell>
          <cell r="E91">
            <v>0</v>
          </cell>
          <cell r="G91">
            <v>0</v>
          </cell>
          <cell r="I91">
            <v>0</v>
          </cell>
          <cell r="K91">
            <v>0</v>
          </cell>
          <cell r="M91">
            <v>0</v>
          </cell>
          <cell r="O91">
            <v>0</v>
          </cell>
          <cell r="Q91">
            <v>0</v>
          </cell>
          <cell r="S91">
            <v>0</v>
          </cell>
        </row>
        <row r="93">
          <cell r="A93" t="str">
            <v>90413</v>
          </cell>
          <cell r="C93" t="str">
            <v>TOT_CLOSE_BAL - Total Closing Balance</v>
          </cell>
          <cell r="D93" t="str">
            <v>90413 - Funds under management</v>
          </cell>
          <cell r="E93">
            <v>0</v>
          </cell>
          <cell r="G93">
            <v>0</v>
          </cell>
          <cell r="I93">
            <v>0</v>
          </cell>
          <cell r="K93">
            <v>0</v>
          </cell>
          <cell r="M93">
            <v>0</v>
          </cell>
          <cell r="O93">
            <v>0</v>
          </cell>
          <cell r="Q93">
            <v>0</v>
          </cell>
          <cell r="S93">
            <v>0</v>
          </cell>
        </row>
        <row r="94">
          <cell r="A94" t="str">
            <v>90413Open</v>
          </cell>
          <cell r="C94" t="str">
            <v>FUM_OPEN - Opening balance</v>
          </cell>
          <cell r="D94" t="str">
            <v>90413 - Funds under management</v>
          </cell>
          <cell r="E94">
            <v>83653</v>
          </cell>
          <cell r="G94">
            <v>83652.765794699997</v>
          </cell>
          <cell r="I94">
            <v>83653</v>
          </cell>
          <cell r="K94">
            <v>83652.765794699997</v>
          </cell>
          <cell r="M94">
            <v>83653</v>
          </cell>
          <cell r="O94">
            <v>83652.765794699997</v>
          </cell>
          <cell r="Q94">
            <v>83653</v>
          </cell>
          <cell r="S94">
            <v>83652.765794699997</v>
          </cell>
        </row>
        <row r="95">
          <cell r="A95" t="str">
            <v>90413Adj</v>
          </cell>
          <cell r="C95" t="str">
            <v>FUM_adj - Opening Balance Adjustment</v>
          </cell>
          <cell r="D95" t="str">
            <v>90413 - Funds under management</v>
          </cell>
          <cell r="E95">
            <v>0</v>
          </cell>
          <cell r="G95">
            <v>0</v>
          </cell>
          <cell r="I95">
            <v>110165</v>
          </cell>
          <cell r="K95">
            <v>110165.140601836</v>
          </cell>
          <cell r="M95">
            <v>0</v>
          </cell>
          <cell r="O95">
            <v>0</v>
          </cell>
          <cell r="Q95">
            <v>110165</v>
          </cell>
          <cell r="S95">
            <v>110165.140601836</v>
          </cell>
        </row>
        <row r="96">
          <cell r="A96" t="str">
            <v>9041301</v>
          </cell>
          <cell r="C96" t="str">
            <v>FUM01 - Capital Inflows</v>
          </cell>
          <cell r="D96" t="str">
            <v>90413 - Funds under management</v>
          </cell>
          <cell r="E96">
            <v>0</v>
          </cell>
          <cell r="G96">
            <v>0</v>
          </cell>
          <cell r="I96">
            <v>29204</v>
          </cell>
          <cell r="K96">
            <v>29204</v>
          </cell>
          <cell r="M96">
            <v>0</v>
          </cell>
          <cell r="O96">
            <v>0</v>
          </cell>
          <cell r="Q96">
            <v>29204</v>
          </cell>
          <cell r="S96">
            <v>29204</v>
          </cell>
        </row>
        <row r="97">
          <cell r="A97" t="str">
            <v>9041302</v>
          </cell>
          <cell r="C97" t="str">
            <v>FUM02 - Capital Outflows</v>
          </cell>
          <cell r="D97" t="str">
            <v>90413 - Funds under management</v>
          </cell>
          <cell r="E97">
            <v>0</v>
          </cell>
          <cell r="G97">
            <v>0</v>
          </cell>
          <cell r="I97">
            <v>27451</v>
          </cell>
          <cell r="K97">
            <v>27451</v>
          </cell>
          <cell r="M97">
            <v>0</v>
          </cell>
          <cell r="O97">
            <v>0</v>
          </cell>
          <cell r="Q97">
            <v>27451</v>
          </cell>
          <cell r="S97">
            <v>27451</v>
          </cell>
        </row>
        <row r="98">
          <cell r="A98" t="str">
            <v>9041303</v>
          </cell>
          <cell r="C98" t="str">
            <v>FUM03 - Investment Earnings</v>
          </cell>
          <cell r="D98" t="str">
            <v>90413 - Funds under management</v>
          </cell>
          <cell r="E98">
            <v>0</v>
          </cell>
          <cell r="G98">
            <v>0</v>
          </cell>
          <cell r="I98">
            <v>-10618</v>
          </cell>
          <cell r="K98">
            <v>-10618</v>
          </cell>
          <cell r="M98">
            <v>0</v>
          </cell>
          <cell r="O98">
            <v>0</v>
          </cell>
          <cell r="Q98">
            <v>-10618</v>
          </cell>
          <cell r="S98">
            <v>-10618</v>
          </cell>
        </row>
        <row r="99">
          <cell r="A99" t="str">
            <v>9041399</v>
          </cell>
          <cell r="C99" t="str">
            <v>FUM99 - Other</v>
          </cell>
          <cell r="D99" t="str">
            <v>90413 - Funds under management</v>
          </cell>
          <cell r="E99">
            <v>0</v>
          </cell>
          <cell r="G99">
            <v>0</v>
          </cell>
          <cell r="I99">
            <v>-3073</v>
          </cell>
          <cell r="K99">
            <v>-3073</v>
          </cell>
          <cell r="M99">
            <v>0</v>
          </cell>
          <cell r="O99">
            <v>0</v>
          </cell>
          <cell r="Q99">
            <v>-3073</v>
          </cell>
          <cell r="S99">
            <v>-3073</v>
          </cell>
        </row>
        <row r="100">
          <cell r="A100" t="str">
            <v>90413Close</v>
          </cell>
          <cell r="C100" t="str">
            <v>FUM_CLOSE - Closing Balance</v>
          </cell>
          <cell r="D100" t="str">
            <v>90413 - Funds under management</v>
          </cell>
          <cell r="E100">
            <v>83653</v>
          </cell>
          <cell r="G100">
            <v>83652.765794699997</v>
          </cell>
          <cell r="I100">
            <v>181880</v>
          </cell>
          <cell r="K100">
            <v>181879.90639653601</v>
          </cell>
          <cell r="M100">
            <v>83653</v>
          </cell>
          <cell r="O100">
            <v>83652.765794699997</v>
          </cell>
          <cell r="Q100">
            <v>181880</v>
          </cell>
          <cell r="S100">
            <v>181879.90639653601</v>
          </cell>
        </row>
        <row r="101">
          <cell r="E101">
            <v>0</v>
          </cell>
          <cell r="G101">
            <v>0</v>
          </cell>
          <cell r="I101">
            <v>0</v>
          </cell>
          <cell r="K101">
            <v>0</v>
          </cell>
          <cell r="M101">
            <v>0</v>
          </cell>
          <cell r="O101">
            <v>0</v>
          </cell>
          <cell r="Q101">
            <v>0</v>
          </cell>
          <cell r="S101">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act Status (Numbers)"/>
      <sheetName val="Contract Status Form"/>
      <sheetName val="Professional Services"/>
      <sheetName val="Contracts Core Data"/>
      <sheetName val="Evaluation"/>
      <sheetName val="Software"/>
      <sheetName val="Communications"/>
      <sheetName val="Leases"/>
      <sheetName val="Hardware"/>
    </sheetNames>
    <sheetDataSet>
      <sheetData sheetId="0" refreshError="1"/>
      <sheetData sheetId="1" refreshError="1"/>
      <sheetData sheetId="2" refreshError="1"/>
      <sheetData sheetId="3" refreshError="1">
        <row r="2">
          <cell r="A2" t="str">
            <v>BMC</v>
          </cell>
          <cell r="B2" t="str">
            <v>Awaiting SA</v>
          </cell>
        </row>
        <row r="3">
          <cell r="A3" t="str">
            <v>Business Objects</v>
          </cell>
          <cell r="B3" t="str">
            <v>Awaiting SAP PO numbers</v>
          </cell>
        </row>
        <row r="4">
          <cell r="A4" t="str">
            <v>Dell Australia</v>
          </cell>
          <cell r="B4" t="str">
            <v>Complete</v>
          </cell>
        </row>
        <row r="5">
          <cell r="A5" t="str">
            <v>e-Secure</v>
          </cell>
          <cell r="B5" t="str">
            <v>Craig Bright</v>
          </cell>
        </row>
        <row r="6">
          <cell r="A6" t="str">
            <v>IBM</v>
          </cell>
          <cell r="B6" t="str">
            <v>Strategic Sourcing</v>
          </cell>
        </row>
        <row r="7">
          <cell r="A7" t="str">
            <v>Infosys</v>
          </cell>
          <cell r="B7" t="str">
            <v>PO to be raised</v>
          </cell>
        </row>
        <row r="8">
          <cell r="A8" t="str">
            <v>Knowledge First</v>
          </cell>
          <cell r="B8" t="str">
            <v>Support Services</v>
          </cell>
        </row>
        <row r="9">
          <cell r="A9" t="str">
            <v>MGA</v>
          </cell>
          <cell r="B9" t="str">
            <v>Vendor</v>
          </cell>
        </row>
        <row r="10">
          <cell r="A10" t="str">
            <v>Readify</v>
          </cell>
        </row>
        <row r="11">
          <cell r="A11" t="str">
            <v>Accenture</v>
          </cell>
        </row>
        <row r="12">
          <cell r="A12" t="str">
            <v>The Financial IQ</v>
          </cell>
        </row>
        <row r="13">
          <cell r="A13" t="str">
            <v>Satyam</v>
          </cell>
        </row>
        <row r="14">
          <cell r="A14" t="str">
            <v>EMC</v>
          </cell>
        </row>
        <row r="15">
          <cell r="A15" t="str">
            <v>William Buck</v>
          </cell>
        </row>
        <row r="16">
          <cell r="A16" t="str">
            <v>Dimension Data</v>
          </cell>
        </row>
        <row r="17">
          <cell r="A17" t="str">
            <v>CPT Global</v>
          </cell>
        </row>
        <row r="18">
          <cell r="A18" t="str">
            <v>Strohl Systems Australia Pty Ltd</v>
          </cell>
        </row>
        <row r="19">
          <cell r="A19" t="str">
            <v>MileStone</v>
          </cell>
        </row>
        <row r="20">
          <cell r="A20" t="str">
            <v>Southern Cross</v>
          </cell>
        </row>
        <row r="21">
          <cell r="A21" t="str">
            <v>MS Integration</v>
          </cell>
        </row>
        <row r="22">
          <cell r="A22" t="str">
            <v>NSI Pty Ltd</v>
          </cell>
        </row>
        <row r="23">
          <cell r="A23" t="str">
            <v>Oakton</v>
          </cell>
        </row>
        <row r="24">
          <cell r="A24" t="str">
            <v>Sunguard</v>
          </cell>
        </row>
        <row r="25">
          <cell r="A25" t="str">
            <v>Object Consulting</v>
          </cell>
        </row>
        <row r="26">
          <cell r="A26" t="str">
            <v>Reuters</v>
          </cell>
        </row>
        <row r="27">
          <cell r="A27" t="str">
            <v>Soche</v>
          </cell>
        </row>
        <row r="28">
          <cell r="A28" t="str">
            <v>Southern Cross</v>
          </cell>
        </row>
        <row r="29">
          <cell r="A29" t="str">
            <v>Storage Tek</v>
          </cell>
        </row>
        <row r="30">
          <cell r="A30" t="str">
            <v>Synergy Plus</v>
          </cell>
        </row>
        <row r="31">
          <cell r="A31" t="str">
            <v>The Frame Group</v>
          </cell>
        </row>
        <row r="32">
          <cell r="A32" t="str">
            <v>Storage Tek</v>
          </cell>
        </row>
        <row r="33">
          <cell r="A33" t="str">
            <v>Synergy Plus</v>
          </cell>
        </row>
        <row r="34">
          <cell r="A34" t="str">
            <v>The Frame Group</v>
          </cell>
        </row>
      </sheetData>
      <sheetData sheetId="4" refreshError="1"/>
      <sheetData sheetId="5" refreshError="1"/>
      <sheetData sheetId="6" refreshError="1"/>
      <sheetData sheetId="7" refreshError="1"/>
      <sheetData sheetId="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aily Movements"/>
      <sheetName val="Bid Value"/>
      <sheetName val="Georgeson Information"/>
      <sheetName val="Merger Arb"/>
      <sheetName val="BLB"/>
      <sheetName val="ConversionTable"/>
      <sheetName val="Admin"/>
    </sheetNames>
    <sheetDataSet>
      <sheetData sheetId="0" refreshError="1"/>
      <sheetData sheetId="1" refreshError="1"/>
      <sheetData sheetId="2" refreshError="1"/>
      <sheetData sheetId="3" refreshError="1"/>
      <sheetData sheetId="4" refreshError="1">
        <row r="15">
          <cell r="D15">
            <v>0.125</v>
          </cell>
        </row>
        <row r="23">
          <cell r="F23">
            <v>1</v>
          </cell>
        </row>
        <row r="40">
          <cell r="H40" t="str">
            <v>$1.60 / $7.43</v>
          </cell>
        </row>
      </sheetData>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ductions"/>
      <sheetName val="Total Summ to Dec 31 2001"/>
      <sheetName val="Pay 1"/>
      <sheetName val="Pay 2"/>
      <sheetName val="Pay 3"/>
      <sheetName val="Pay 4"/>
      <sheetName val="Pay 5"/>
      <sheetName val="Pay 6"/>
      <sheetName val="Pay 7"/>
      <sheetName val="Pay 8"/>
      <sheetName val="Pay 9"/>
      <sheetName val="Pay 10"/>
      <sheetName val="Pay 11"/>
      <sheetName val="Pay 12"/>
      <sheetName val="Pay 13"/>
      <sheetName val="Pay 14"/>
      <sheetName val="Pay 15"/>
      <sheetName val="Pay 16"/>
      <sheetName val="Pay 17"/>
      <sheetName val="Pay 18"/>
      <sheetName val="Pay 19"/>
      <sheetName val="Pay 20"/>
      <sheetName val="Pay 21"/>
      <sheetName val="Pay 22"/>
      <sheetName val="Pay 23"/>
      <sheetName val="Pay 24"/>
      <sheetName val="Pay 25"/>
      <sheetName val="Pay 2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CC</v>
          </cell>
          <cell r="B1" t="str">
            <v>SubArea</v>
          </cell>
        </row>
        <row r="2">
          <cell r="A2" t="str">
            <v>JNAB</v>
          </cell>
          <cell r="B2" t="str">
            <v>QLDX</v>
          </cell>
        </row>
        <row r="3">
          <cell r="A3" t="str">
            <v>JAAD</v>
          </cell>
          <cell r="B3" t="str">
            <v>NSWX</v>
          </cell>
        </row>
        <row r="4">
          <cell r="A4" t="str">
            <v>WVHS</v>
          </cell>
          <cell r="B4" t="str">
            <v>VICX</v>
          </cell>
        </row>
        <row r="5">
          <cell r="A5" t="str">
            <v>JAAD</v>
          </cell>
          <cell r="B5" t="str">
            <v>NSWX</v>
          </cell>
        </row>
        <row r="6">
          <cell r="A6" t="str">
            <v>JSAB</v>
          </cell>
          <cell r="B6" t="str">
            <v>VICX</v>
          </cell>
        </row>
        <row r="7">
          <cell r="A7" t="str">
            <v>JWWA</v>
          </cell>
          <cell r="B7" t="str">
            <v>WAXX</v>
          </cell>
        </row>
        <row r="8">
          <cell r="A8" t="str">
            <v>QMHO</v>
          </cell>
          <cell r="B8" t="str">
            <v>VICX</v>
          </cell>
        </row>
        <row r="9">
          <cell r="A9" t="str">
            <v>WVHS</v>
          </cell>
          <cell r="B9" t="str">
            <v>VICX</v>
          </cell>
        </row>
        <row r="10">
          <cell r="A10" t="str">
            <v>JWSA</v>
          </cell>
          <cell r="B10" t="str">
            <v>SAXX</v>
          </cell>
        </row>
        <row r="11">
          <cell r="A11" t="str">
            <v>WVAS</v>
          </cell>
          <cell r="B11" t="str">
            <v>VICX</v>
          </cell>
        </row>
        <row r="12">
          <cell r="A12" t="str">
            <v>JEAT</v>
          </cell>
          <cell r="B12" t="str">
            <v>NSWX</v>
          </cell>
        </row>
        <row r="13">
          <cell r="A13" t="str">
            <v>JAUW</v>
          </cell>
          <cell r="B13" t="str">
            <v>NSWX</v>
          </cell>
        </row>
        <row r="14">
          <cell r="A14" t="str">
            <v>JACL</v>
          </cell>
          <cell r="B14" t="str">
            <v>NSWX</v>
          </cell>
        </row>
        <row r="15">
          <cell r="A15" t="str">
            <v>JM52</v>
          </cell>
          <cell r="B15" t="str">
            <v>VICX</v>
          </cell>
        </row>
        <row r="16">
          <cell r="A16" t="str">
            <v>JM52</v>
          </cell>
          <cell r="B16" t="str">
            <v>VICX</v>
          </cell>
        </row>
        <row r="17">
          <cell r="A17" t="str">
            <v>JWSA</v>
          </cell>
          <cell r="B17" t="str">
            <v>SAXX</v>
          </cell>
        </row>
        <row r="18">
          <cell r="A18" t="str">
            <v>JWSC</v>
          </cell>
          <cell r="B18" t="str">
            <v>SAXX</v>
          </cell>
        </row>
        <row r="19">
          <cell r="A19" t="str">
            <v>JEAT</v>
          </cell>
          <cell r="B19" t="str">
            <v>NSWX</v>
          </cell>
        </row>
        <row r="20">
          <cell r="A20" t="str">
            <v>JWAC</v>
          </cell>
          <cell r="B20" t="str">
            <v>SAXX</v>
          </cell>
        </row>
        <row r="21">
          <cell r="A21" t="str">
            <v>JTOT</v>
          </cell>
          <cell r="B21" t="str">
            <v>NSWX</v>
          </cell>
        </row>
        <row r="22">
          <cell r="A22" t="str">
            <v>JSCL</v>
          </cell>
          <cell r="B22" t="str">
            <v>VICX</v>
          </cell>
        </row>
        <row r="23">
          <cell r="A23" t="str">
            <v>WVAS</v>
          </cell>
          <cell r="B23" t="str">
            <v>VICX</v>
          </cell>
        </row>
        <row r="24">
          <cell r="A24" t="str">
            <v>WSAD</v>
          </cell>
          <cell r="B24" t="str">
            <v>SAXX</v>
          </cell>
        </row>
        <row r="25">
          <cell r="A25" t="str">
            <v>JNAB</v>
          </cell>
          <cell r="B25" t="str">
            <v>QLDX</v>
          </cell>
        </row>
        <row r="26">
          <cell r="A26" t="str">
            <v>JSAV</v>
          </cell>
          <cell r="B26" t="str">
            <v>TASX</v>
          </cell>
        </row>
        <row r="27">
          <cell r="A27" t="str">
            <v>JB02</v>
          </cell>
          <cell r="B27" t="str">
            <v>QLDX</v>
          </cell>
        </row>
        <row r="28">
          <cell r="A28" t="str">
            <v>JNCL</v>
          </cell>
          <cell r="B28" t="str">
            <v>QLDX</v>
          </cell>
        </row>
        <row r="29">
          <cell r="A29" t="str">
            <v>JR05</v>
          </cell>
          <cell r="B29" t="str">
            <v>QLDX</v>
          </cell>
        </row>
        <row r="30">
          <cell r="A30" t="str">
            <v>JSAV</v>
          </cell>
          <cell r="B30" t="str">
            <v>TASX</v>
          </cell>
        </row>
        <row r="31">
          <cell r="A31" t="str">
            <v>JWAA</v>
          </cell>
          <cell r="B31" t="str">
            <v>SAXX</v>
          </cell>
        </row>
        <row r="32">
          <cell r="A32" t="str">
            <v>WSAD</v>
          </cell>
          <cell r="B32" t="str">
            <v>SAXX</v>
          </cell>
        </row>
        <row r="33">
          <cell r="A33" t="str">
            <v>JWSA</v>
          </cell>
          <cell r="B33" t="str">
            <v>SAXX</v>
          </cell>
        </row>
        <row r="34">
          <cell r="A34" t="str">
            <v>WSAD</v>
          </cell>
          <cell r="B34" t="str">
            <v>SAXX</v>
          </cell>
        </row>
        <row r="35">
          <cell r="A35" t="str">
            <v>JSAV</v>
          </cell>
          <cell r="B35" t="str">
            <v>TASX</v>
          </cell>
        </row>
        <row r="36">
          <cell r="A36" t="str">
            <v>JWWY</v>
          </cell>
          <cell r="B36" t="str">
            <v>WAXX</v>
          </cell>
        </row>
        <row r="37">
          <cell r="A37" t="str">
            <v>WVCS</v>
          </cell>
          <cell r="B37" t="str">
            <v>VICX</v>
          </cell>
        </row>
        <row r="38">
          <cell r="A38" t="str">
            <v>JWWA</v>
          </cell>
          <cell r="B38" t="str">
            <v>WAXX</v>
          </cell>
        </row>
        <row r="39">
          <cell r="A39" t="str">
            <v>JWWM</v>
          </cell>
          <cell r="B39" t="str">
            <v>WAXX</v>
          </cell>
        </row>
        <row r="40">
          <cell r="A40" t="str">
            <v>WVUI</v>
          </cell>
          <cell r="B40" t="str">
            <v>VICX</v>
          </cell>
        </row>
        <row r="41">
          <cell r="A41" t="str">
            <v>JWWY</v>
          </cell>
          <cell r="B41" t="str">
            <v>WAXX</v>
          </cell>
        </row>
        <row r="42">
          <cell r="A42" t="str">
            <v>JWWA</v>
          </cell>
          <cell r="B42" t="str">
            <v>WAXX</v>
          </cell>
        </row>
        <row r="43">
          <cell r="A43" t="str">
            <v>JMUW</v>
          </cell>
          <cell r="B43" t="str">
            <v>VICX</v>
          </cell>
        </row>
        <row r="44">
          <cell r="A44" t="str">
            <v>JWSA</v>
          </cell>
          <cell r="B44" t="str">
            <v>SAXX</v>
          </cell>
        </row>
        <row r="45">
          <cell r="A45" t="str">
            <v>JWAC</v>
          </cell>
          <cell r="B45" t="str">
            <v>SAXX</v>
          </cell>
        </row>
        <row r="46">
          <cell r="A46" t="str">
            <v>JWAC</v>
          </cell>
          <cell r="B46" t="str">
            <v>SAXX</v>
          </cell>
        </row>
        <row r="47">
          <cell r="A47" t="str">
            <v>JWWA</v>
          </cell>
          <cell r="B47" t="str">
            <v>WAXX</v>
          </cell>
        </row>
        <row r="48">
          <cell r="A48" t="str">
            <v>WVCS</v>
          </cell>
          <cell r="B48" t="str">
            <v>VICX</v>
          </cell>
        </row>
        <row r="49">
          <cell r="A49" t="str">
            <v>WVCC</v>
          </cell>
          <cell r="B49" t="str">
            <v>VICX</v>
          </cell>
        </row>
        <row r="50">
          <cell r="A50" t="str">
            <v>JB02</v>
          </cell>
          <cell r="B50" t="str">
            <v>QLDX</v>
          </cell>
        </row>
        <row r="51">
          <cell r="A51" t="str">
            <v>WVCC</v>
          </cell>
          <cell r="B51" t="str">
            <v>VICX</v>
          </cell>
        </row>
        <row r="52">
          <cell r="A52" t="str">
            <v>JSCT</v>
          </cell>
          <cell r="B52" t="str">
            <v>TASX</v>
          </cell>
        </row>
        <row r="53">
          <cell r="A53" t="str">
            <v>JWAA</v>
          </cell>
          <cell r="B53" t="str">
            <v>SAXX</v>
          </cell>
        </row>
        <row r="54">
          <cell r="A54" t="str">
            <v>JWPC</v>
          </cell>
          <cell r="B54" t="str">
            <v>WAXX</v>
          </cell>
        </row>
        <row r="55">
          <cell r="A55" t="str">
            <v>JWPC</v>
          </cell>
          <cell r="B55" t="str">
            <v>WAXX</v>
          </cell>
        </row>
        <row r="56">
          <cell r="A56" t="str">
            <v>JWPC</v>
          </cell>
          <cell r="B56" t="str">
            <v>WAXX</v>
          </cell>
        </row>
        <row r="57">
          <cell r="A57" t="str">
            <v>JM14</v>
          </cell>
          <cell r="B57" t="str">
            <v>ACTX</v>
          </cell>
        </row>
        <row r="58">
          <cell r="A58" t="str">
            <v>JEAT</v>
          </cell>
          <cell r="B58" t="str">
            <v>NSWX</v>
          </cell>
        </row>
        <row r="59">
          <cell r="A59" t="str">
            <v>JWSC</v>
          </cell>
          <cell r="B59" t="str">
            <v>SAXX</v>
          </cell>
        </row>
        <row r="60">
          <cell r="A60" t="str">
            <v>JMAD</v>
          </cell>
          <cell r="B60" t="str">
            <v>WAXX</v>
          </cell>
        </row>
        <row r="61">
          <cell r="A61" t="str">
            <v>WVCC</v>
          </cell>
          <cell r="B61" t="str">
            <v>VICX</v>
          </cell>
        </row>
        <row r="62">
          <cell r="A62" t="str">
            <v>JWWM</v>
          </cell>
          <cell r="B62" t="str">
            <v>WAXX</v>
          </cell>
        </row>
        <row r="63">
          <cell r="A63" t="str">
            <v>JNCL</v>
          </cell>
          <cell r="B63" t="str">
            <v>QLDX</v>
          </cell>
        </row>
        <row r="64">
          <cell r="A64" t="str">
            <v>JM14</v>
          </cell>
          <cell r="B64" t="str">
            <v>ACTX</v>
          </cell>
        </row>
        <row r="65">
          <cell r="A65" t="str">
            <v>JWDU</v>
          </cell>
          <cell r="B65" t="str">
            <v>NTXX</v>
          </cell>
        </row>
        <row r="66">
          <cell r="A66" t="str">
            <v>WVCC</v>
          </cell>
          <cell r="B66" t="str">
            <v>VICX</v>
          </cell>
        </row>
        <row r="67">
          <cell r="A67" t="str">
            <v>WVCB</v>
          </cell>
          <cell r="B67" t="str">
            <v>VICX</v>
          </cell>
        </row>
        <row r="68">
          <cell r="A68" t="str">
            <v>JNAB</v>
          </cell>
          <cell r="B68" t="str">
            <v>QLDX</v>
          </cell>
        </row>
        <row r="69">
          <cell r="A69" t="str">
            <v>WSAD</v>
          </cell>
          <cell r="B69" t="str">
            <v>SAXX</v>
          </cell>
        </row>
        <row r="70">
          <cell r="A70" t="str">
            <v>JMAD</v>
          </cell>
          <cell r="B70" t="str">
            <v>QLDX</v>
          </cell>
        </row>
        <row r="71">
          <cell r="A71" t="str">
            <v>JNAB</v>
          </cell>
          <cell r="B71" t="str">
            <v>QLDX</v>
          </cell>
        </row>
        <row r="72">
          <cell r="A72" t="str">
            <v>WVCC</v>
          </cell>
          <cell r="B72" t="str">
            <v>VICX</v>
          </cell>
        </row>
        <row r="73">
          <cell r="A73" t="str">
            <v>JSAE</v>
          </cell>
          <cell r="B73" t="str">
            <v>TASX</v>
          </cell>
        </row>
        <row r="74">
          <cell r="A74" t="str">
            <v>WVCB</v>
          </cell>
          <cell r="B74" t="str">
            <v>VICX</v>
          </cell>
        </row>
        <row r="75">
          <cell r="A75" t="str">
            <v>WSAD</v>
          </cell>
          <cell r="B75" t="str">
            <v>SAXX</v>
          </cell>
        </row>
        <row r="76">
          <cell r="A76" t="str">
            <v>JMAD</v>
          </cell>
          <cell r="B76" t="str">
            <v>SAXX</v>
          </cell>
        </row>
        <row r="77">
          <cell r="A77" t="str">
            <v>JNAB</v>
          </cell>
          <cell r="B77" t="str">
            <v>QLDX</v>
          </cell>
        </row>
        <row r="78">
          <cell r="A78" t="str">
            <v>JEAD</v>
          </cell>
          <cell r="B78" t="str">
            <v>NSWX</v>
          </cell>
        </row>
        <row r="79">
          <cell r="A79" t="str">
            <v>JWAC</v>
          </cell>
          <cell r="B79" t="str">
            <v>SAXX</v>
          </cell>
        </row>
        <row r="80">
          <cell r="A80" t="str">
            <v>JWSA</v>
          </cell>
          <cell r="B80" t="str">
            <v>SAXX</v>
          </cell>
        </row>
        <row r="81">
          <cell r="A81" t="str">
            <v>JWWC</v>
          </cell>
          <cell r="B81" t="str">
            <v>WAXX</v>
          </cell>
        </row>
        <row r="82">
          <cell r="A82" t="str">
            <v>WVCB</v>
          </cell>
          <cell r="B82" t="str">
            <v>VICX</v>
          </cell>
        </row>
        <row r="83">
          <cell r="A83" t="str">
            <v>JWSC</v>
          </cell>
          <cell r="B83" t="str">
            <v>SAXX</v>
          </cell>
        </row>
        <row r="84">
          <cell r="A84" t="str">
            <v>JSAB</v>
          </cell>
          <cell r="B84" t="str">
            <v>VICX</v>
          </cell>
        </row>
        <row r="85">
          <cell r="A85" t="str">
            <v>WSAD</v>
          </cell>
          <cell r="B85" t="str">
            <v>SAXX</v>
          </cell>
        </row>
        <row r="86">
          <cell r="A86" t="str">
            <v>JQ26</v>
          </cell>
          <cell r="B86" t="str">
            <v>NSWX</v>
          </cell>
        </row>
        <row r="87">
          <cell r="A87" t="str">
            <v>JNAB</v>
          </cell>
          <cell r="B87" t="str">
            <v>QLDX</v>
          </cell>
        </row>
        <row r="88">
          <cell r="A88" t="str">
            <v>JWWA</v>
          </cell>
          <cell r="B88" t="str">
            <v>WAXX</v>
          </cell>
        </row>
        <row r="89">
          <cell r="A89" t="str">
            <v>JMAD</v>
          </cell>
          <cell r="B89" t="str">
            <v>NSWX</v>
          </cell>
        </row>
        <row r="90">
          <cell r="A90" t="str">
            <v>WSAD</v>
          </cell>
          <cell r="B90" t="str">
            <v>SAXX</v>
          </cell>
        </row>
        <row r="91">
          <cell r="A91" t="str">
            <v>WVCN</v>
          </cell>
          <cell r="B91" t="str">
            <v>VICX</v>
          </cell>
        </row>
        <row r="92">
          <cell r="A92" t="str">
            <v>QQNC</v>
          </cell>
          <cell r="B92" t="str">
            <v>NSWX</v>
          </cell>
        </row>
        <row r="93">
          <cell r="A93" t="str">
            <v>JSUN</v>
          </cell>
          <cell r="B93" t="str">
            <v>QLDX</v>
          </cell>
        </row>
        <row r="94">
          <cell r="A94" t="str">
            <v>WSAD</v>
          </cell>
          <cell r="B94" t="str">
            <v>SAXX</v>
          </cell>
        </row>
        <row r="95">
          <cell r="A95" t="str">
            <v>QMWR</v>
          </cell>
          <cell r="B95" t="str">
            <v>VICX</v>
          </cell>
        </row>
        <row r="96">
          <cell r="A96" t="str">
            <v>JWWY</v>
          </cell>
          <cell r="B96" t="str">
            <v>WAXX</v>
          </cell>
        </row>
        <row r="97">
          <cell r="A97" t="str">
            <v>JWWY</v>
          </cell>
          <cell r="B97" t="str">
            <v>WAXX</v>
          </cell>
        </row>
        <row r="98">
          <cell r="A98" t="str">
            <v>JSAC</v>
          </cell>
          <cell r="B98" t="str">
            <v>TASX</v>
          </cell>
        </row>
        <row r="99">
          <cell r="A99" t="str">
            <v>WVUP</v>
          </cell>
          <cell r="B99" t="str">
            <v>VICX</v>
          </cell>
        </row>
        <row r="100">
          <cell r="A100" t="str">
            <v>JT08</v>
          </cell>
          <cell r="B100" t="str">
            <v>QLDX</v>
          </cell>
        </row>
        <row r="101">
          <cell r="A101" t="str">
            <v>WVCS</v>
          </cell>
          <cell r="B101" t="str">
            <v>VICX</v>
          </cell>
        </row>
        <row r="102">
          <cell r="A102" t="str">
            <v>JQ26</v>
          </cell>
          <cell r="B102" t="str">
            <v>NSWX</v>
          </cell>
        </row>
        <row r="103">
          <cell r="A103" t="str">
            <v>WVCB</v>
          </cell>
          <cell r="B103" t="str">
            <v>VICX</v>
          </cell>
        </row>
        <row r="104">
          <cell r="A104" t="str">
            <v>JB02</v>
          </cell>
          <cell r="B104" t="str">
            <v>QLDX</v>
          </cell>
        </row>
        <row r="105">
          <cell r="A105" t="str">
            <v>JMAD</v>
          </cell>
          <cell r="B105" t="str">
            <v>NSWX</v>
          </cell>
        </row>
        <row r="106">
          <cell r="A106" t="str">
            <v>JWPC</v>
          </cell>
          <cell r="B106" t="str">
            <v>WAXX</v>
          </cell>
        </row>
        <row r="107">
          <cell r="A107" t="str">
            <v>JSAV</v>
          </cell>
          <cell r="B107" t="str">
            <v>TASX</v>
          </cell>
        </row>
        <row r="108">
          <cell r="A108" t="str">
            <v>JSAC</v>
          </cell>
          <cell r="B108" t="str">
            <v>TASX</v>
          </cell>
        </row>
        <row r="109">
          <cell r="A109" t="str">
            <v>JWWY</v>
          </cell>
          <cell r="B109" t="str">
            <v>WAXX</v>
          </cell>
        </row>
        <row r="110">
          <cell r="A110" t="str">
            <v>QMWR</v>
          </cell>
          <cell r="B110" t="str">
            <v>VICX</v>
          </cell>
        </row>
        <row r="111">
          <cell r="A111" t="str">
            <v>JWSA</v>
          </cell>
          <cell r="B111" t="str">
            <v>SAXX</v>
          </cell>
        </row>
        <row r="112">
          <cell r="A112" t="str">
            <v>JECL</v>
          </cell>
          <cell r="B112" t="str">
            <v>NSWX</v>
          </cell>
        </row>
        <row r="113">
          <cell r="A113" t="str">
            <v>WVUP</v>
          </cell>
          <cell r="B113" t="str">
            <v>VICX</v>
          </cell>
        </row>
        <row r="114">
          <cell r="A114" t="str">
            <v>JWSA</v>
          </cell>
          <cell r="B114" t="str">
            <v>SAXX</v>
          </cell>
        </row>
        <row r="115">
          <cell r="A115" t="str">
            <v>JNAB</v>
          </cell>
          <cell r="B115" t="str">
            <v>QLDX</v>
          </cell>
        </row>
        <row r="116">
          <cell r="A116" t="str">
            <v>JM43</v>
          </cell>
          <cell r="B116" t="str">
            <v>NSWX</v>
          </cell>
        </row>
        <row r="117">
          <cell r="A117" t="str">
            <v>JSAB</v>
          </cell>
          <cell r="B117" t="str">
            <v>VICX</v>
          </cell>
        </row>
        <row r="118">
          <cell r="A118" t="str">
            <v>JSAB</v>
          </cell>
          <cell r="B118" t="str">
            <v>VICX</v>
          </cell>
        </row>
        <row r="119">
          <cell r="A119" t="str">
            <v>JSAC</v>
          </cell>
          <cell r="B119" t="str">
            <v>TASX</v>
          </cell>
        </row>
        <row r="120">
          <cell r="A120" t="str">
            <v>JTOT</v>
          </cell>
          <cell r="B120" t="str">
            <v>NSWX</v>
          </cell>
        </row>
        <row r="121">
          <cell r="A121" t="str">
            <v>WVAS</v>
          </cell>
          <cell r="B121" t="str">
            <v>VICX</v>
          </cell>
        </row>
        <row r="122">
          <cell r="A122" t="str">
            <v>WVCS</v>
          </cell>
          <cell r="B122" t="str">
            <v>VICX</v>
          </cell>
        </row>
        <row r="123">
          <cell r="A123" t="str">
            <v>JSAV</v>
          </cell>
          <cell r="B123" t="str">
            <v>TASX</v>
          </cell>
        </row>
        <row r="124">
          <cell r="A124" t="str">
            <v>JNAB</v>
          </cell>
          <cell r="B124" t="str">
            <v>QLDX</v>
          </cell>
        </row>
        <row r="125">
          <cell r="A125" t="str">
            <v>JWPC</v>
          </cell>
          <cell r="B125" t="str">
            <v>WAXX</v>
          </cell>
        </row>
        <row r="126">
          <cell r="A126" t="str">
            <v>JWSA</v>
          </cell>
          <cell r="B126" t="str">
            <v>SAXX</v>
          </cell>
        </row>
        <row r="127">
          <cell r="A127" t="str">
            <v>JCAB</v>
          </cell>
          <cell r="B127" t="str">
            <v>VICX</v>
          </cell>
        </row>
        <row r="128">
          <cell r="A128" t="str">
            <v>JWSA</v>
          </cell>
          <cell r="B128" t="str">
            <v>SAXX</v>
          </cell>
        </row>
        <row r="129">
          <cell r="A129" t="str">
            <v>JM20</v>
          </cell>
          <cell r="B129" t="str">
            <v>NSWX</v>
          </cell>
        </row>
        <row r="130">
          <cell r="A130" t="str">
            <v>WVAS</v>
          </cell>
          <cell r="B130" t="str">
            <v>VICX</v>
          </cell>
        </row>
        <row r="131">
          <cell r="A131" t="str">
            <v>JEAT</v>
          </cell>
          <cell r="B131" t="str">
            <v>NSWX</v>
          </cell>
        </row>
        <row r="132">
          <cell r="A132" t="str">
            <v>WVAS</v>
          </cell>
          <cell r="B132" t="str">
            <v>VICX</v>
          </cell>
        </row>
        <row r="133">
          <cell r="A133" t="str">
            <v>WVUP</v>
          </cell>
          <cell r="B133" t="str">
            <v>VICX</v>
          </cell>
        </row>
        <row r="134">
          <cell r="A134" t="str">
            <v>WVUI</v>
          </cell>
          <cell r="B134" t="str">
            <v>VICX</v>
          </cell>
        </row>
        <row r="135">
          <cell r="A135" t="str">
            <v>JQ26</v>
          </cell>
          <cell r="B135" t="str">
            <v>NSWX</v>
          </cell>
        </row>
        <row r="136">
          <cell r="A136" t="str">
            <v>JMUW</v>
          </cell>
          <cell r="B136" t="str">
            <v>NSWX</v>
          </cell>
        </row>
        <row r="137">
          <cell r="A137" t="str">
            <v>JSCL</v>
          </cell>
          <cell r="B137" t="str">
            <v>VICX</v>
          </cell>
        </row>
        <row r="138">
          <cell r="A138" t="str">
            <v>JSSF</v>
          </cell>
          <cell r="B138" t="str">
            <v>VICX</v>
          </cell>
        </row>
        <row r="139">
          <cell r="A139" t="str">
            <v>JNAB</v>
          </cell>
          <cell r="B139" t="str">
            <v>QLDX</v>
          </cell>
        </row>
        <row r="140">
          <cell r="A140" t="str">
            <v>JPRO</v>
          </cell>
          <cell r="B140" t="str">
            <v>NSWX</v>
          </cell>
        </row>
        <row r="141">
          <cell r="A141" t="str">
            <v>WVCS</v>
          </cell>
          <cell r="B141" t="str">
            <v>VICX</v>
          </cell>
        </row>
        <row r="142">
          <cell r="A142" t="str">
            <v>JM46</v>
          </cell>
          <cell r="B142" t="str">
            <v>VICX</v>
          </cell>
        </row>
        <row r="143">
          <cell r="A143" t="str">
            <v>WVUP</v>
          </cell>
          <cell r="B143" t="str">
            <v>VICX</v>
          </cell>
        </row>
        <row r="144">
          <cell r="A144" t="str">
            <v>JCAB</v>
          </cell>
          <cell r="B144" t="str">
            <v>VICX</v>
          </cell>
        </row>
        <row r="145">
          <cell r="A145" t="str">
            <v>JC03</v>
          </cell>
          <cell r="B145" t="str">
            <v>QLDX</v>
          </cell>
        </row>
        <row r="146">
          <cell r="A146" t="str">
            <v>JSSF</v>
          </cell>
          <cell r="B146" t="str">
            <v>VICX</v>
          </cell>
        </row>
        <row r="147">
          <cell r="A147" t="str">
            <v>JNAB</v>
          </cell>
          <cell r="B147" t="str">
            <v>QLDX</v>
          </cell>
        </row>
        <row r="148">
          <cell r="A148" t="str">
            <v>JWSA</v>
          </cell>
          <cell r="B148" t="str">
            <v>SAXX</v>
          </cell>
        </row>
        <row r="149">
          <cell r="A149" t="str">
            <v>WVCC</v>
          </cell>
          <cell r="B149" t="str">
            <v>VICX</v>
          </cell>
        </row>
        <row r="150">
          <cell r="A150" t="str">
            <v>JWWI</v>
          </cell>
          <cell r="B150" t="str">
            <v>WAXX</v>
          </cell>
        </row>
        <row r="151">
          <cell r="A151" t="str">
            <v>JWWM</v>
          </cell>
          <cell r="B151" t="str">
            <v>WAXX</v>
          </cell>
        </row>
        <row r="152">
          <cell r="A152" t="str">
            <v>CEGS</v>
          </cell>
          <cell r="B152" t="str">
            <v>NSWX</v>
          </cell>
        </row>
        <row r="153">
          <cell r="A153" t="str">
            <v>JWWA</v>
          </cell>
          <cell r="B153" t="str">
            <v>WAXX</v>
          </cell>
        </row>
        <row r="154">
          <cell r="A154" t="str">
            <v>WSAD</v>
          </cell>
          <cell r="B154" t="str">
            <v>SAXX</v>
          </cell>
        </row>
        <row r="155">
          <cell r="A155" t="str">
            <v>WVCC</v>
          </cell>
          <cell r="B155" t="str">
            <v>VICX</v>
          </cell>
        </row>
        <row r="156">
          <cell r="A156" t="str">
            <v>WVUP</v>
          </cell>
          <cell r="B156" t="str">
            <v>VICX</v>
          </cell>
        </row>
        <row r="157">
          <cell r="A157" t="str">
            <v>WSAD</v>
          </cell>
          <cell r="B157" t="str">
            <v>SAXX</v>
          </cell>
        </row>
        <row r="158">
          <cell r="A158" t="str">
            <v>JWWM</v>
          </cell>
          <cell r="B158" t="str">
            <v>WAXX</v>
          </cell>
        </row>
        <row r="159">
          <cell r="A159" t="str">
            <v>WVAH</v>
          </cell>
          <cell r="B159" t="str">
            <v>VICX</v>
          </cell>
        </row>
        <row r="160">
          <cell r="A160" t="str">
            <v>JL83</v>
          </cell>
          <cell r="B160" t="str">
            <v>TASX</v>
          </cell>
        </row>
        <row r="161">
          <cell r="A161" t="str">
            <v>JWWI</v>
          </cell>
          <cell r="B161" t="str">
            <v>WAXX</v>
          </cell>
        </row>
        <row r="162">
          <cell r="A162" t="str">
            <v>JWAC</v>
          </cell>
          <cell r="B162" t="str">
            <v>SAXX</v>
          </cell>
        </row>
        <row r="163">
          <cell r="A163" t="str">
            <v>JWWA</v>
          </cell>
          <cell r="B163" t="str">
            <v>WAXX</v>
          </cell>
        </row>
        <row r="164">
          <cell r="A164" t="str">
            <v>JWWA</v>
          </cell>
          <cell r="B164" t="str">
            <v>WAXX</v>
          </cell>
        </row>
        <row r="165">
          <cell r="A165" t="str">
            <v>JNAB</v>
          </cell>
          <cell r="B165" t="str">
            <v>QLDX</v>
          </cell>
        </row>
        <row r="166">
          <cell r="A166" t="str">
            <v>JC03</v>
          </cell>
          <cell r="B166" t="str">
            <v>QLDX</v>
          </cell>
        </row>
        <row r="167">
          <cell r="A167" t="str">
            <v>JWAC</v>
          </cell>
          <cell r="B167" t="str">
            <v>SAXX</v>
          </cell>
        </row>
        <row r="168">
          <cell r="A168" t="str">
            <v>JCAB</v>
          </cell>
          <cell r="B168" t="str">
            <v>VICX</v>
          </cell>
        </row>
        <row r="169">
          <cell r="A169" t="str">
            <v>JMUW</v>
          </cell>
          <cell r="B169" t="str">
            <v>VICX</v>
          </cell>
        </row>
        <row r="170">
          <cell r="A170" t="str">
            <v>WVCN</v>
          </cell>
          <cell r="B170" t="str">
            <v>VICX</v>
          </cell>
        </row>
        <row r="171">
          <cell r="A171" t="str">
            <v>JMCL</v>
          </cell>
          <cell r="B171" t="str">
            <v>VICX</v>
          </cell>
        </row>
        <row r="172">
          <cell r="A172" t="str">
            <v>JQ46</v>
          </cell>
          <cell r="B172" t="str">
            <v>VICX</v>
          </cell>
        </row>
        <row r="173">
          <cell r="A173" t="str">
            <v>JMUW</v>
          </cell>
          <cell r="B173" t="str">
            <v>QLDX</v>
          </cell>
        </row>
        <row r="174">
          <cell r="A174" t="str">
            <v>QMDO</v>
          </cell>
          <cell r="B174" t="str">
            <v>VICX</v>
          </cell>
        </row>
        <row r="175">
          <cell r="A175" t="str">
            <v>QMHO</v>
          </cell>
          <cell r="B175" t="str">
            <v>VICX</v>
          </cell>
        </row>
        <row r="176">
          <cell r="A176" t="str">
            <v>JFIN</v>
          </cell>
          <cell r="B176" t="str">
            <v>NSWX</v>
          </cell>
        </row>
        <row r="177">
          <cell r="A177" t="str">
            <v>WVCB</v>
          </cell>
          <cell r="B177" t="str">
            <v>VICX</v>
          </cell>
        </row>
        <row r="178">
          <cell r="A178" t="str">
            <v>WVCS</v>
          </cell>
          <cell r="B178" t="str">
            <v>VICX</v>
          </cell>
        </row>
        <row r="179">
          <cell r="A179" t="str">
            <v>WVCS</v>
          </cell>
          <cell r="B179" t="str">
            <v>VICX</v>
          </cell>
        </row>
        <row r="180">
          <cell r="A180" t="str">
            <v>JC03</v>
          </cell>
          <cell r="B180" t="str">
            <v>QLDX</v>
          </cell>
        </row>
        <row r="181">
          <cell r="A181" t="str">
            <v>WVCN</v>
          </cell>
          <cell r="B181" t="str">
            <v>VICX</v>
          </cell>
        </row>
        <row r="182">
          <cell r="A182" t="str">
            <v>JMUW</v>
          </cell>
          <cell r="B182" t="str">
            <v>VICX</v>
          </cell>
        </row>
        <row r="183">
          <cell r="A183" t="str">
            <v>JM46</v>
          </cell>
          <cell r="B183" t="str">
            <v>VICX</v>
          </cell>
        </row>
        <row r="184">
          <cell r="A184" t="str">
            <v>WVCC</v>
          </cell>
          <cell r="B184" t="str">
            <v>VICX</v>
          </cell>
        </row>
        <row r="185">
          <cell r="A185" t="str">
            <v>WVUM</v>
          </cell>
          <cell r="B185" t="str">
            <v>VICX</v>
          </cell>
        </row>
        <row r="186">
          <cell r="A186" t="str">
            <v>JH80</v>
          </cell>
          <cell r="B186" t="str">
            <v>TASX</v>
          </cell>
        </row>
        <row r="187">
          <cell r="A187" t="str">
            <v>JSCS</v>
          </cell>
          <cell r="B187" t="str">
            <v>VICX</v>
          </cell>
        </row>
        <row r="188">
          <cell r="A188" t="str">
            <v>JEAT</v>
          </cell>
          <cell r="B188" t="str">
            <v>NSWX</v>
          </cell>
        </row>
        <row r="189">
          <cell r="A189" t="str">
            <v>JT07</v>
          </cell>
          <cell r="B189" t="str">
            <v>QLDX</v>
          </cell>
        </row>
        <row r="190">
          <cell r="A190" t="str">
            <v>WSAD</v>
          </cell>
          <cell r="B190" t="str">
            <v>SAXX</v>
          </cell>
        </row>
        <row r="191">
          <cell r="A191" t="str">
            <v>WVCC</v>
          </cell>
          <cell r="B191" t="str">
            <v>VICX</v>
          </cell>
        </row>
        <row r="192">
          <cell r="A192" t="str">
            <v>JSAB</v>
          </cell>
          <cell r="B192" t="str">
            <v>VICX</v>
          </cell>
        </row>
        <row r="193">
          <cell r="A193" t="str">
            <v>WVUP</v>
          </cell>
          <cell r="B193" t="str">
            <v>VICX</v>
          </cell>
        </row>
        <row r="194">
          <cell r="A194" t="str">
            <v>JEAT</v>
          </cell>
          <cell r="B194" t="str">
            <v>NSWX</v>
          </cell>
        </row>
        <row r="195">
          <cell r="A195" t="str">
            <v>WVCB</v>
          </cell>
          <cell r="B195" t="str">
            <v>VICX</v>
          </cell>
        </row>
        <row r="196">
          <cell r="A196" t="str">
            <v>WVCN</v>
          </cell>
          <cell r="B196" t="str">
            <v>VICX</v>
          </cell>
        </row>
        <row r="197">
          <cell r="A197" t="str">
            <v>WSAD</v>
          </cell>
          <cell r="B197" t="str">
            <v>SAXX</v>
          </cell>
        </row>
        <row r="198">
          <cell r="A198" t="str">
            <v>JWWM</v>
          </cell>
          <cell r="B198" t="str">
            <v>WAXX</v>
          </cell>
        </row>
        <row r="199">
          <cell r="A199" t="str">
            <v>JNCL</v>
          </cell>
          <cell r="B199" t="str">
            <v>QLDX</v>
          </cell>
        </row>
        <row r="200">
          <cell r="A200" t="str">
            <v>WVUP</v>
          </cell>
          <cell r="B200" t="str">
            <v>VICX</v>
          </cell>
        </row>
        <row r="201">
          <cell r="A201" t="str">
            <v>JM44</v>
          </cell>
          <cell r="B201" t="str">
            <v>VICX</v>
          </cell>
        </row>
        <row r="202">
          <cell r="A202" t="str">
            <v>WVCS</v>
          </cell>
          <cell r="B202" t="str">
            <v>VICX</v>
          </cell>
        </row>
        <row r="203">
          <cell r="A203" t="str">
            <v>JH80</v>
          </cell>
          <cell r="B203" t="str">
            <v>TASX</v>
          </cell>
        </row>
        <row r="204">
          <cell r="A204" t="str">
            <v>JCAB</v>
          </cell>
          <cell r="B204" t="str">
            <v>VICX</v>
          </cell>
        </row>
        <row r="205">
          <cell r="A205" t="str">
            <v>WVCS</v>
          </cell>
          <cell r="B205" t="str">
            <v>VICX</v>
          </cell>
        </row>
        <row r="206">
          <cell r="A206" t="str">
            <v>JEAD</v>
          </cell>
          <cell r="B206" t="str">
            <v>NSWX</v>
          </cell>
        </row>
        <row r="207">
          <cell r="A207" t="str">
            <v>JSCM</v>
          </cell>
          <cell r="B207" t="str">
            <v>VICX</v>
          </cell>
        </row>
        <row r="208">
          <cell r="A208" t="str">
            <v>WVHS</v>
          </cell>
          <cell r="B208" t="str">
            <v>VICX</v>
          </cell>
        </row>
        <row r="209">
          <cell r="A209" t="str">
            <v>WVUP</v>
          </cell>
          <cell r="B209" t="str">
            <v>VICX</v>
          </cell>
        </row>
        <row r="210">
          <cell r="A210" t="str">
            <v>JWWA</v>
          </cell>
          <cell r="B210" t="str">
            <v>WAXX</v>
          </cell>
        </row>
        <row r="211">
          <cell r="A211" t="str">
            <v>JQ26</v>
          </cell>
          <cell r="B211" t="str">
            <v>NSWX</v>
          </cell>
        </row>
        <row r="212">
          <cell r="A212" t="str">
            <v>JSCM</v>
          </cell>
          <cell r="B212" t="str">
            <v>VICX</v>
          </cell>
        </row>
        <row r="213">
          <cell r="A213" t="str">
            <v>JFIN</v>
          </cell>
          <cell r="B213" t="str">
            <v>NSWX</v>
          </cell>
        </row>
        <row r="214">
          <cell r="A214" t="str">
            <v>JWAC</v>
          </cell>
          <cell r="B214" t="str">
            <v>SAXX</v>
          </cell>
        </row>
        <row r="215">
          <cell r="A215" t="str">
            <v>WVCB</v>
          </cell>
          <cell r="B215" t="str">
            <v>VICX</v>
          </cell>
        </row>
        <row r="216">
          <cell r="A216" t="str">
            <v>WVCB</v>
          </cell>
          <cell r="B216" t="str">
            <v>VICX</v>
          </cell>
        </row>
        <row r="217">
          <cell r="A217" t="str">
            <v>WVCN</v>
          </cell>
          <cell r="B217" t="str">
            <v>VICX</v>
          </cell>
        </row>
        <row r="218">
          <cell r="A218" t="str">
            <v>WVCC</v>
          </cell>
          <cell r="B218" t="str">
            <v>VICX</v>
          </cell>
        </row>
        <row r="219">
          <cell r="A219" t="str">
            <v>JM44</v>
          </cell>
          <cell r="B219" t="str">
            <v>VICX</v>
          </cell>
        </row>
        <row r="220">
          <cell r="A220" t="str">
            <v>JH80</v>
          </cell>
          <cell r="B220" t="str">
            <v>TASX</v>
          </cell>
        </row>
        <row r="221">
          <cell r="A221" t="str">
            <v>JSSF</v>
          </cell>
          <cell r="B221" t="str">
            <v>VICX</v>
          </cell>
        </row>
        <row r="222">
          <cell r="A222" t="str">
            <v>JM24</v>
          </cell>
          <cell r="B222" t="str">
            <v>NSWX</v>
          </cell>
        </row>
        <row r="223">
          <cell r="A223" t="str">
            <v>JCCL</v>
          </cell>
          <cell r="B223" t="str">
            <v>VICX</v>
          </cell>
        </row>
        <row r="224">
          <cell r="A224" t="str">
            <v>JWWA</v>
          </cell>
          <cell r="B224" t="str">
            <v>WAXX</v>
          </cell>
        </row>
        <row r="225">
          <cell r="A225" t="str">
            <v>JWWM</v>
          </cell>
          <cell r="B225" t="str">
            <v>WAXX</v>
          </cell>
        </row>
        <row r="226">
          <cell r="A226" t="str">
            <v>WVAS</v>
          </cell>
          <cell r="B226" t="str">
            <v>VICX</v>
          </cell>
        </row>
        <row r="227">
          <cell r="A227" t="str">
            <v>JWDU</v>
          </cell>
          <cell r="B227" t="str">
            <v>NTXX</v>
          </cell>
        </row>
        <row r="228">
          <cell r="A228" t="str">
            <v>JWAC</v>
          </cell>
          <cell r="B228" t="str">
            <v>SAXX</v>
          </cell>
        </row>
        <row r="229">
          <cell r="A229" t="str">
            <v>WVCC</v>
          </cell>
          <cell r="B229" t="str">
            <v>VICX</v>
          </cell>
        </row>
        <row r="230">
          <cell r="A230" t="str">
            <v>JM23</v>
          </cell>
          <cell r="B230" t="str">
            <v>NSWX</v>
          </cell>
        </row>
        <row r="231">
          <cell r="A231" t="str">
            <v>JWSA</v>
          </cell>
          <cell r="B231" t="str">
            <v>SAXX</v>
          </cell>
        </row>
        <row r="232">
          <cell r="A232" t="str">
            <v>JB02</v>
          </cell>
          <cell r="B232" t="str">
            <v>QLDX</v>
          </cell>
        </row>
        <row r="233">
          <cell r="A233" t="str">
            <v>JR05</v>
          </cell>
          <cell r="B233" t="str">
            <v>QLDX</v>
          </cell>
        </row>
        <row r="234">
          <cell r="A234" t="str">
            <v>JEAT</v>
          </cell>
          <cell r="B234" t="str">
            <v>NSWX</v>
          </cell>
        </row>
        <row r="235">
          <cell r="A235" t="str">
            <v>JWSA</v>
          </cell>
          <cell r="B235" t="str">
            <v>SAXX</v>
          </cell>
        </row>
        <row r="236">
          <cell r="A236" t="str">
            <v>JWWL</v>
          </cell>
          <cell r="B236" t="str">
            <v>WAXX</v>
          </cell>
        </row>
        <row r="237">
          <cell r="A237" t="str">
            <v>JNCL</v>
          </cell>
          <cell r="B237" t="str">
            <v>QLDX</v>
          </cell>
        </row>
        <row r="238">
          <cell r="A238" t="str">
            <v>JNCL</v>
          </cell>
          <cell r="B238" t="str">
            <v>QLDX</v>
          </cell>
        </row>
        <row r="239">
          <cell r="A239" t="str">
            <v>JB02</v>
          </cell>
          <cell r="B239" t="str">
            <v>QLDX</v>
          </cell>
        </row>
        <row r="240">
          <cell r="A240" t="str">
            <v>JSCT</v>
          </cell>
          <cell r="B240" t="str">
            <v>TASX</v>
          </cell>
        </row>
        <row r="241">
          <cell r="A241" t="str">
            <v>JB02</v>
          </cell>
          <cell r="B241" t="str">
            <v>QLDX</v>
          </cell>
        </row>
        <row r="242">
          <cell r="A242" t="str">
            <v>JMAD</v>
          </cell>
          <cell r="B242" t="str">
            <v>NSWX</v>
          </cell>
        </row>
        <row r="243">
          <cell r="A243" t="str">
            <v>JM46</v>
          </cell>
          <cell r="B243" t="str">
            <v>VICX</v>
          </cell>
        </row>
        <row r="244">
          <cell r="A244" t="str">
            <v>JM20</v>
          </cell>
          <cell r="B244" t="str">
            <v>NSWX</v>
          </cell>
        </row>
        <row r="245">
          <cell r="A245" t="str">
            <v>JSCO</v>
          </cell>
          <cell r="B245" t="str">
            <v>VICX</v>
          </cell>
        </row>
        <row r="246">
          <cell r="A246" t="str">
            <v>JSCS</v>
          </cell>
          <cell r="B246" t="str">
            <v>VICX</v>
          </cell>
        </row>
        <row r="247">
          <cell r="A247" t="str">
            <v>JWWL</v>
          </cell>
          <cell r="B247" t="str">
            <v>WAXX</v>
          </cell>
        </row>
        <row r="248">
          <cell r="A248" t="str">
            <v>JWSS</v>
          </cell>
          <cell r="B248" t="str">
            <v>SAXX</v>
          </cell>
        </row>
        <row r="249">
          <cell r="A249" t="str">
            <v>WVAS</v>
          </cell>
          <cell r="B249" t="str">
            <v>VICX</v>
          </cell>
        </row>
        <row r="250">
          <cell r="A250" t="str">
            <v>JWSA</v>
          </cell>
          <cell r="B250" t="str">
            <v>SAXX</v>
          </cell>
        </row>
        <row r="251">
          <cell r="A251" t="str">
            <v>JWSA</v>
          </cell>
          <cell r="B251" t="str">
            <v>SAXX</v>
          </cell>
        </row>
        <row r="252">
          <cell r="A252" t="str">
            <v>WVCN</v>
          </cell>
          <cell r="B252" t="str">
            <v>VICX</v>
          </cell>
        </row>
        <row r="253">
          <cell r="A253" t="str">
            <v>JNCL</v>
          </cell>
          <cell r="B253" t="str">
            <v>QLDX</v>
          </cell>
        </row>
        <row r="254">
          <cell r="A254" t="str">
            <v>JB02</v>
          </cell>
          <cell r="B254" t="str">
            <v>QLDX</v>
          </cell>
        </row>
        <row r="255">
          <cell r="A255" t="str">
            <v>JWSM</v>
          </cell>
          <cell r="B255" t="str">
            <v>SAXX</v>
          </cell>
        </row>
        <row r="256">
          <cell r="A256" t="str">
            <v>JEAT</v>
          </cell>
          <cell r="B256" t="str">
            <v>NSWX</v>
          </cell>
        </row>
        <row r="257">
          <cell r="A257" t="str">
            <v>JQ26</v>
          </cell>
          <cell r="B257" t="str">
            <v>NSWX</v>
          </cell>
        </row>
        <row r="258">
          <cell r="A258" t="str">
            <v>JECL</v>
          </cell>
          <cell r="B258" t="str">
            <v>NSWX</v>
          </cell>
        </row>
        <row r="259">
          <cell r="A259" t="str">
            <v>WVUP</v>
          </cell>
          <cell r="B259" t="str">
            <v>VICX</v>
          </cell>
        </row>
        <row r="260">
          <cell r="A260" t="str">
            <v>JWWA</v>
          </cell>
          <cell r="B260" t="str">
            <v>WAXX</v>
          </cell>
        </row>
        <row r="261">
          <cell r="A261" t="str">
            <v>JSAB</v>
          </cell>
          <cell r="B261" t="str">
            <v>VICX</v>
          </cell>
        </row>
        <row r="262">
          <cell r="A262" t="str">
            <v>JSCM</v>
          </cell>
          <cell r="B262" t="str">
            <v>TASX</v>
          </cell>
        </row>
        <row r="263">
          <cell r="A263" t="str">
            <v>JESM</v>
          </cell>
          <cell r="B263" t="str">
            <v>NSWX</v>
          </cell>
        </row>
        <row r="264">
          <cell r="A264" t="str">
            <v>CEGS</v>
          </cell>
          <cell r="B264" t="str">
            <v>NSWX</v>
          </cell>
        </row>
        <row r="265">
          <cell r="A265" t="str">
            <v>JWSI</v>
          </cell>
          <cell r="B265" t="str">
            <v>SAXX</v>
          </cell>
        </row>
        <row r="266">
          <cell r="A266" t="str">
            <v>WVCC</v>
          </cell>
          <cell r="B266" t="str">
            <v>VICX</v>
          </cell>
        </row>
        <row r="267">
          <cell r="A267" t="str">
            <v>WVAS</v>
          </cell>
          <cell r="B267" t="str">
            <v>VICX</v>
          </cell>
        </row>
        <row r="268">
          <cell r="A268" t="str">
            <v>JWPC</v>
          </cell>
          <cell r="B268" t="str">
            <v>WAXX</v>
          </cell>
        </row>
        <row r="269">
          <cell r="A269" t="str">
            <v>JM43</v>
          </cell>
          <cell r="B269" t="str">
            <v>NSWX</v>
          </cell>
        </row>
        <row r="270">
          <cell r="A270" t="str">
            <v>JSCM</v>
          </cell>
          <cell r="B270" t="str">
            <v>VICX</v>
          </cell>
        </row>
        <row r="271">
          <cell r="A271" t="str">
            <v>JNCL</v>
          </cell>
          <cell r="B271" t="str">
            <v>QLDX</v>
          </cell>
        </row>
        <row r="272">
          <cell r="A272" t="str">
            <v>JM45</v>
          </cell>
          <cell r="B272" t="str">
            <v>VICX</v>
          </cell>
        </row>
        <row r="273">
          <cell r="A273" t="str">
            <v>JR05</v>
          </cell>
          <cell r="B273" t="str">
            <v>QLDX</v>
          </cell>
        </row>
        <row r="274">
          <cell r="A274" t="str">
            <v>JSSF</v>
          </cell>
          <cell r="B274" t="str">
            <v>VICX</v>
          </cell>
        </row>
        <row r="275">
          <cell r="A275" t="str">
            <v>QMGE</v>
          </cell>
          <cell r="B275" t="str">
            <v>VICX</v>
          </cell>
        </row>
        <row r="276">
          <cell r="A276" t="str">
            <v>JL83</v>
          </cell>
          <cell r="B276" t="str">
            <v>TASX</v>
          </cell>
        </row>
        <row r="277">
          <cell r="A277" t="str">
            <v>WVUP</v>
          </cell>
          <cell r="B277" t="str">
            <v>VICX</v>
          </cell>
        </row>
        <row r="278">
          <cell r="A278" t="str">
            <v>JNCL</v>
          </cell>
          <cell r="B278" t="str">
            <v>QLDX</v>
          </cell>
        </row>
        <row r="279">
          <cell r="A279" t="str">
            <v>JWAC</v>
          </cell>
          <cell r="B279" t="str">
            <v>SAXX</v>
          </cell>
        </row>
        <row r="280">
          <cell r="A280" t="str">
            <v>WSAD</v>
          </cell>
          <cell r="B280" t="str">
            <v>SAXX</v>
          </cell>
        </row>
        <row r="281">
          <cell r="A281" t="str">
            <v>JSSF</v>
          </cell>
          <cell r="B281" t="str">
            <v>VICX</v>
          </cell>
        </row>
        <row r="282">
          <cell r="A282" t="str">
            <v>WVCC</v>
          </cell>
          <cell r="B282" t="str">
            <v>VICX</v>
          </cell>
        </row>
        <row r="283">
          <cell r="A283" t="str">
            <v>QMBE</v>
          </cell>
          <cell r="B283" t="str">
            <v>VICX</v>
          </cell>
        </row>
        <row r="284">
          <cell r="A284" t="str">
            <v>WVHS</v>
          </cell>
          <cell r="B284" t="str">
            <v>VICX</v>
          </cell>
        </row>
        <row r="285">
          <cell r="A285" t="str">
            <v>JTCL</v>
          </cell>
          <cell r="B285" t="str">
            <v>NSWX</v>
          </cell>
        </row>
        <row r="286">
          <cell r="A286" t="str">
            <v>WVUP</v>
          </cell>
          <cell r="B286" t="str">
            <v>VICX</v>
          </cell>
        </row>
        <row r="287">
          <cell r="A287" t="str">
            <v>JNCL</v>
          </cell>
          <cell r="B287" t="str">
            <v>QLDX</v>
          </cell>
        </row>
        <row r="288">
          <cell r="A288" t="str">
            <v>JNAB</v>
          </cell>
          <cell r="B288" t="str">
            <v>QLDX</v>
          </cell>
        </row>
        <row r="289">
          <cell r="A289" t="str">
            <v>JWWA</v>
          </cell>
          <cell r="B289" t="str">
            <v>WAXX</v>
          </cell>
        </row>
        <row r="290">
          <cell r="A290" t="str">
            <v>JWAC</v>
          </cell>
          <cell r="B290" t="str">
            <v>SAXX</v>
          </cell>
        </row>
        <row r="291">
          <cell r="A291" t="str">
            <v>WVCC</v>
          </cell>
          <cell r="B291" t="str">
            <v>VICX</v>
          </cell>
        </row>
        <row r="292">
          <cell r="A292" t="str">
            <v>WVAS</v>
          </cell>
          <cell r="B292" t="str">
            <v>VICX</v>
          </cell>
        </row>
        <row r="293">
          <cell r="A293" t="str">
            <v>JNCL</v>
          </cell>
          <cell r="B293" t="str">
            <v>QLDX</v>
          </cell>
        </row>
        <row r="294">
          <cell r="A294" t="str">
            <v>QMEC</v>
          </cell>
          <cell r="B294" t="str">
            <v>VICX</v>
          </cell>
        </row>
        <row r="295">
          <cell r="A295" t="str">
            <v>JWWY</v>
          </cell>
          <cell r="B295" t="str">
            <v>WAXX</v>
          </cell>
        </row>
        <row r="296">
          <cell r="A296" t="str">
            <v>JSCM</v>
          </cell>
          <cell r="B296" t="str">
            <v>VICX</v>
          </cell>
        </row>
        <row r="297">
          <cell r="A297" t="str">
            <v>JWWA</v>
          </cell>
          <cell r="B297" t="str">
            <v>WAXX</v>
          </cell>
        </row>
        <row r="298">
          <cell r="A298" t="str">
            <v>JWWC</v>
          </cell>
          <cell r="B298" t="str">
            <v>WAXX</v>
          </cell>
        </row>
        <row r="299">
          <cell r="A299" t="str">
            <v>WVUP</v>
          </cell>
          <cell r="B299" t="str">
            <v>VICX</v>
          </cell>
        </row>
        <row r="300">
          <cell r="A300" t="str">
            <v>WVAS</v>
          </cell>
          <cell r="B300" t="str">
            <v>VICX</v>
          </cell>
        </row>
        <row r="301">
          <cell r="A301" t="str">
            <v>WSAD</v>
          </cell>
          <cell r="B301" t="str">
            <v>SAXX</v>
          </cell>
        </row>
        <row r="302">
          <cell r="A302" t="str">
            <v>JB02</v>
          </cell>
          <cell r="B302" t="str">
            <v>QLDX</v>
          </cell>
        </row>
        <row r="303">
          <cell r="A303" t="str">
            <v>JNAB</v>
          </cell>
          <cell r="B303" t="str">
            <v>QLDX</v>
          </cell>
        </row>
        <row r="304">
          <cell r="A304" t="str">
            <v>JWSI</v>
          </cell>
          <cell r="B304" t="str">
            <v>SAXX</v>
          </cell>
        </row>
        <row r="305">
          <cell r="A305" t="str">
            <v>JCCL</v>
          </cell>
          <cell r="B305" t="str">
            <v>NSWX</v>
          </cell>
        </row>
        <row r="306">
          <cell r="A306" t="str">
            <v>JQ46</v>
          </cell>
          <cell r="B306" t="str">
            <v>VICX</v>
          </cell>
        </row>
        <row r="307">
          <cell r="A307" t="str">
            <v>JWPC</v>
          </cell>
          <cell r="B307" t="str">
            <v>WAXX</v>
          </cell>
        </row>
        <row r="308">
          <cell r="A308" t="str">
            <v>JWWA</v>
          </cell>
          <cell r="B308" t="str">
            <v>WAXX</v>
          </cell>
        </row>
        <row r="309">
          <cell r="A309" t="str">
            <v>JCCL</v>
          </cell>
          <cell r="B309" t="str">
            <v>VICX</v>
          </cell>
        </row>
        <row r="310">
          <cell r="A310" t="str">
            <v>JCCL</v>
          </cell>
          <cell r="B310" t="str">
            <v>VICX</v>
          </cell>
        </row>
        <row r="311">
          <cell r="A311" t="str">
            <v>JCCL</v>
          </cell>
          <cell r="B311" t="str">
            <v>VICX</v>
          </cell>
        </row>
        <row r="312">
          <cell r="A312" t="str">
            <v>JFIN</v>
          </cell>
          <cell r="B312" t="str">
            <v>NSWX</v>
          </cell>
        </row>
        <row r="313">
          <cell r="A313" t="str">
            <v>JGOL</v>
          </cell>
          <cell r="B313" t="str">
            <v>QLDX</v>
          </cell>
        </row>
        <row r="314">
          <cell r="A314" t="str">
            <v>WVCC</v>
          </cell>
          <cell r="B314" t="str">
            <v>VICX</v>
          </cell>
        </row>
        <row r="315">
          <cell r="A315" t="str">
            <v>QMBA</v>
          </cell>
          <cell r="B315" t="str">
            <v>VICX</v>
          </cell>
        </row>
        <row r="316">
          <cell r="A316" t="str">
            <v>JSSF</v>
          </cell>
          <cell r="B316" t="str">
            <v>VICX</v>
          </cell>
        </row>
        <row r="317">
          <cell r="A317" t="str">
            <v>JAUW</v>
          </cell>
          <cell r="B317" t="str">
            <v>NSWX</v>
          </cell>
        </row>
        <row r="318">
          <cell r="A318" t="str">
            <v>JWPC</v>
          </cell>
          <cell r="B318" t="str">
            <v>WAXX</v>
          </cell>
        </row>
        <row r="319">
          <cell r="A319" t="str">
            <v>WVAS</v>
          </cell>
          <cell r="B319" t="str">
            <v>VICX</v>
          </cell>
        </row>
        <row r="320">
          <cell r="A320" t="str">
            <v>JSAB</v>
          </cell>
          <cell r="B320" t="str">
            <v>VICX</v>
          </cell>
        </row>
        <row r="321">
          <cell r="A321" t="str">
            <v>JGOL</v>
          </cell>
          <cell r="B321" t="str">
            <v>QLDX</v>
          </cell>
        </row>
        <row r="322">
          <cell r="A322" t="str">
            <v>JB02</v>
          </cell>
          <cell r="B322" t="str">
            <v>QLDX</v>
          </cell>
        </row>
        <row r="323">
          <cell r="A323" t="str">
            <v>JM52</v>
          </cell>
          <cell r="B323" t="str">
            <v>VICX</v>
          </cell>
        </row>
        <row r="324">
          <cell r="A324" t="str">
            <v>QMMI</v>
          </cell>
          <cell r="B324" t="str">
            <v>VICX</v>
          </cell>
        </row>
        <row r="325">
          <cell r="A325" t="str">
            <v>JNCL</v>
          </cell>
          <cell r="B325" t="str">
            <v>QLDX</v>
          </cell>
        </row>
        <row r="326">
          <cell r="A326" t="str">
            <v>JFIN</v>
          </cell>
          <cell r="B326" t="str">
            <v>NSWX</v>
          </cell>
        </row>
        <row r="327">
          <cell r="A327" t="str">
            <v>JFIN</v>
          </cell>
          <cell r="B327" t="str">
            <v>NSWX</v>
          </cell>
        </row>
        <row r="328">
          <cell r="A328" t="str">
            <v>JSCM</v>
          </cell>
          <cell r="B328" t="str">
            <v>VICX</v>
          </cell>
        </row>
        <row r="329">
          <cell r="A329" t="str">
            <v>WVUM</v>
          </cell>
          <cell r="B329" t="str">
            <v>VICX</v>
          </cell>
        </row>
        <row r="330">
          <cell r="A330" t="str">
            <v>JC03</v>
          </cell>
          <cell r="B330" t="str">
            <v>QLDX</v>
          </cell>
        </row>
        <row r="331">
          <cell r="A331" t="str">
            <v>JECL</v>
          </cell>
          <cell r="B331" t="str">
            <v>NSWX</v>
          </cell>
        </row>
        <row r="332">
          <cell r="A332" t="str">
            <v>WVUP</v>
          </cell>
          <cell r="B332" t="str">
            <v>VICX</v>
          </cell>
        </row>
        <row r="333">
          <cell r="A333" t="str">
            <v>JWPC</v>
          </cell>
          <cell r="B333" t="str">
            <v>WAXX</v>
          </cell>
        </row>
        <row r="334">
          <cell r="A334" t="str">
            <v>JWSM</v>
          </cell>
          <cell r="B334" t="str">
            <v>SAXX</v>
          </cell>
        </row>
        <row r="335">
          <cell r="A335" t="str">
            <v>WVAS</v>
          </cell>
          <cell r="B335" t="str">
            <v>VICX</v>
          </cell>
        </row>
        <row r="336">
          <cell r="A336" t="str">
            <v>WVCB</v>
          </cell>
          <cell r="B336" t="str">
            <v>VICX</v>
          </cell>
        </row>
        <row r="337">
          <cell r="A337" t="str">
            <v>JWAC</v>
          </cell>
          <cell r="B337" t="str">
            <v>SAXX</v>
          </cell>
        </row>
        <row r="338">
          <cell r="A338" t="str">
            <v>JQ46</v>
          </cell>
          <cell r="B338" t="str">
            <v>VICX</v>
          </cell>
        </row>
        <row r="339">
          <cell r="A339" t="str">
            <v>WVCB</v>
          </cell>
          <cell r="B339" t="str">
            <v>VICX</v>
          </cell>
        </row>
        <row r="340">
          <cell r="A340" t="str">
            <v>WVCC</v>
          </cell>
          <cell r="B340" t="str">
            <v>VICX</v>
          </cell>
        </row>
        <row r="341">
          <cell r="A341" t="str">
            <v>JWWL</v>
          </cell>
          <cell r="B341" t="str">
            <v>WAXX</v>
          </cell>
        </row>
        <row r="342">
          <cell r="A342" t="str">
            <v>JEAD</v>
          </cell>
          <cell r="B342" t="str">
            <v>NSWX</v>
          </cell>
        </row>
        <row r="343">
          <cell r="A343" t="str">
            <v>JSUN</v>
          </cell>
          <cell r="B343" t="str">
            <v>QLDX</v>
          </cell>
        </row>
        <row r="344">
          <cell r="A344" t="str">
            <v>JB02</v>
          </cell>
          <cell r="B344" t="str">
            <v>QLDX</v>
          </cell>
        </row>
        <row r="345">
          <cell r="A345" t="str">
            <v>JT07</v>
          </cell>
          <cell r="B345" t="str">
            <v>QLDX</v>
          </cell>
        </row>
        <row r="346">
          <cell r="A346" t="str">
            <v>JFIN</v>
          </cell>
          <cell r="B346" t="str">
            <v>NSWX</v>
          </cell>
        </row>
        <row r="347">
          <cell r="A347" t="str">
            <v>JR05</v>
          </cell>
          <cell r="B347" t="str">
            <v>QLDX</v>
          </cell>
        </row>
        <row r="348">
          <cell r="A348" t="str">
            <v>JM23</v>
          </cell>
          <cell r="B348" t="str">
            <v>NSWX</v>
          </cell>
        </row>
        <row r="349">
          <cell r="A349" t="str">
            <v>JWDU</v>
          </cell>
          <cell r="B349" t="str">
            <v>NTXX</v>
          </cell>
        </row>
        <row r="350">
          <cell r="A350" t="str">
            <v>JECL</v>
          </cell>
          <cell r="B350" t="str">
            <v>NSWX</v>
          </cell>
        </row>
        <row r="351">
          <cell r="A351" t="str">
            <v>JWPC</v>
          </cell>
          <cell r="B351" t="str">
            <v>WAXX</v>
          </cell>
        </row>
        <row r="352">
          <cell r="A352" t="str">
            <v>WVUP</v>
          </cell>
          <cell r="B352" t="str">
            <v>VICX</v>
          </cell>
        </row>
        <row r="353">
          <cell r="A353" t="str">
            <v>JCCL</v>
          </cell>
          <cell r="B353" t="str">
            <v>NSWX</v>
          </cell>
        </row>
        <row r="354">
          <cell r="A354" t="str">
            <v>JWPA</v>
          </cell>
          <cell r="B354" t="str">
            <v>WAXX</v>
          </cell>
        </row>
        <row r="355">
          <cell r="A355" t="str">
            <v>WVCC</v>
          </cell>
          <cell r="B355" t="str">
            <v>VICX</v>
          </cell>
        </row>
        <row r="356">
          <cell r="A356" t="str">
            <v>WVUP</v>
          </cell>
          <cell r="B356" t="str">
            <v>VICX</v>
          </cell>
        </row>
        <row r="357">
          <cell r="A357" t="str">
            <v>JECL</v>
          </cell>
          <cell r="B357" t="str">
            <v>NSWX</v>
          </cell>
        </row>
        <row r="358">
          <cell r="A358" t="str">
            <v>WSAD</v>
          </cell>
          <cell r="B358" t="str">
            <v>SAXX</v>
          </cell>
        </row>
        <row r="359">
          <cell r="A359" t="str">
            <v>JCCL</v>
          </cell>
          <cell r="B359" t="str">
            <v>VICX</v>
          </cell>
        </row>
        <row r="360">
          <cell r="A360" t="str">
            <v>JECL</v>
          </cell>
          <cell r="B360" t="str">
            <v>NSWX</v>
          </cell>
        </row>
        <row r="361">
          <cell r="A361" t="str">
            <v>WVCC</v>
          </cell>
          <cell r="B361" t="str">
            <v>VICX</v>
          </cell>
        </row>
        <row r="362">
          <cell r="A362" t="str">
            <v>JMAD</v>
          </cell>
          <cell r="B362" t="str">
            <v>VICX</v>
          </cell>
        </row>
        <row r="363">
          <cell r="A363" t="str">
            <v>JWPC</v>
          </cell>
          <cell r="B363" t="str">
            <v>WAXX</v>
          </cell>
        </row>
        <row r="364">
          <cell r="A364" t="str">
            <v>WVAS</v>
          </cell>
          <cell r="B364" t="str">
            <v>VICX</v>
          </cell>
        </row>
        <row r="365">
          <cell r="A365" t="str">
            <v>JMAD</v>
          </cell>
          <cell r="B365" t="str">
            <v>NSWX</v>
          </cell>
        </row>
        <row r="366">
          <cell r="A366" t="str">
            <v>JQ46</v>
          </cell>
          <cell r="B366" t="str">
            <v>VICX</v>
          </cell>
        </row>
        <row r="367">
          <cell r="A367" t="str">
            <v>JMAD</v>
          </cell>
          <cell r="B367" t="str">
            <v>SAXX</v>
          </cell>
        </row>
        <row r="368">
          <cell r="A368" t="str">
            <v>QMSP</v>
          </cell>
          <cell r="B368" t="str">
            <v>VICX</v>
          </cell>
        </row>
        <row r="369">
          <cell r="A369" t="str">
            <v>JSSF</v>
          </cell>
          <cell r="B369" t="str">
            <v>VICX</v>
          </cell>
        </row>
        <row r="370">
          <cell r="A370" t="str">
            <v>JM45</v>
          </cell>
          <cell r="B370" t="str">
            <v>VICX</v>
          </cell>
        </row>
        <row r="371">
          <cell r="A371" t="str">
            <v>JFIN</v>
          </cell>
          <cell r="B371" t="str">
            <v>NSWX</v>
          </cell>
        </row>
        <row r="372">
          <cell r="A372" t="str">
            <v>WSAD</v>
          </cell>
          <cell r="B372" t="str">
            <v>SAXX</v>
          </cell>
        </row>
        <row r="373">
          <cell r="A373" t="str">
            <v>WVAM</v>
          </cell>
          <cell r="B373" t="str">
            <v>VICX</v>
          </cell>
        </row>
        <row r="374">
          <cell r="A374" t="str">
            <v>JSCM</v>
          </cell>
          <cell r="B374" t="str">
            <v>VICX</v>
          </cell>
        </row>
        <row r="375">
          <cell r="A375" t="str">
            <v>JEAD</v>
          </cell>
          <cell r="B375" t="str">
            <v>NSWX</v>
          </cell>
        </row>
        <row r="376">
          <cell r="A376" t="str">
            <v>JWSA</v>
          </cell>
          <cell r="B376" t="str">
            <v>SAXX</v>
          </cell>
        </row>
        <row r="377">
          <cell r="A377" t="str">
            <v>JWPC</v>
          </cell>
          <cell r="B377" t="str">
            <v>WAXX</v>
          </cell>
        </row>
        <row r="378">
          <cell r="A378" t="str">
            <v>WSAD</v>
          </cell>
          <cell r="B378" t="str">
            <v>SAXX</v>
          </cell>
        </row>
        <row r="379">
          <cell r="A379" t="str">
            <v>JSAB</v>
          </cell>
          <cell r="B379" t="str">
            <v>VICX</v>
          </cell>
        </row>
        <row r="380">
          <cell r="A380" t="str">
            <v>JM20</v>
          </cell>
          <cell r="B380" t="str">
            <v>NSWX</v>
          </cell>
        </row>
        <row r="381">
          <cell r="A381" t="str">
            <v>JB02</v>
          </cell>
          <cell r="B381" t="str">
            <v>QLDX</v>
          </cell>
        </row>
        <row r="382">
          <cell r="A382" t="str">
            <v>JEAT</v>
          </cell>
          <cell r="B382" t="str">
            <v>NSWX</v>
          </cell>
        </row>
        <row r="383">
          <cell r="A383" t="str">
            <v>JWAC</v>
          </cell>
          <cell r="B383" t="str">
            <v>SAXX</v>
          </cell>
        </row>
        <row r="384">
          <cell r="A384" t="str">
            <v>JWSA</v>
          </cell>
          <cell r="B384" t="str">
            <v>SAXX</v>
          </cell>
        </row>
        <row r="385">
          <cell r="A385" t="str">
            <v>JNBC</v>
          </cell>
          <cell r="B385" t="str">
            <v>QLDX</v>
          </cell>
        </row>
        <row r="386">
          <cell r="A386" t="str">
            <v>JM45</v>
          </cell>
          <cell r="B386" t="str">
            <v>VICX</v>
          </cell>
        </row>
        <row r="387">
          <cell r="A387" t="str">
            <v>JEAT</v>
          </cell>
          <cell r="B387" t="str">
            <v>NSWX</v>
          </cell>
        </row>
        <row r="388">
          <cell r="A388" t="str">
            <v>WVCC</v>
          </cell>
          <cell r="B388" t="str">
            <v>VICX</v>
          </cell>
        </row>
        <row r="389">
          <cell r="A389" t="str">
            <v>WVCN</v>
          </cell>
          <cell r="B389" t="str">
            <v>VICX</v>
          </cell>
        </row>
        <row r="390">
          <cell r="A390" t="str">
            <v>WSAD</v>
          </cell>
          <cell r="B390" t="str">
            <v>SAXX</v>
          </cell>
        </row>
        <row r="391">
          <cell r="A391" t="str">
            <v>JNCL</v>
          </cell>
          <cell r="B391" t="str">
            <v>QLDX</v>
          </cell>
        </row>
        <row r="392">
          <cell r="A392" t="str">
            <v>JTPL</v>
          </cell>
          <cell r="B392" t="str">
            <v>NSWX</v>
          </cell>
        </row>
        <row r="393">
          <cell r="A393" t="str">
            <v>JWWA</v>
          </cell>
          <cell r="B393" t="str">
            <v>WAXX</v>
          </cell>
        </row>
        <row r="394">
          <cell r="A394" t="str">
            <v>JPRO</v>
          </cell>
          <cell r="B394" t="str">
            <v>NSWX</v>
          </cell>
        </row>
        <row r="395">
          <cell r="A395" t="str">
            <v>JM20</v>
          </cell>
          <cell r="B395" t="str">
            <v>NSWX</v>
          </cell>
        </row>
        <row r="396">
          <cell r="A396" t="str">
            <v>JWWY</v>
          </cell>
          <cell r="B396" t="str">
            <v>WAXX</v>
          </cell>
        </row>
        <row r="397">
          <cell r="A397" t="str">
            <v>JNAD</v>
          </cell>
          <cell r="B397" t="str">
            <v>QLDX</v>
          </cell>
        </row>
        <row r="398">
          <cell r="A398" t="str">
            <v>JECL</v>
          </cell>
          <cell r="B398" t="str">
            <v>NSWX</v>
          </cell>
        </row>
        <row r="399">
          <cell r="A399" t="str">
            <v>JSCS</v>
          </cell>
          <cell r="B399" t="str">
            <v>VICX</v>
          </cell>
        </row>
        <row r="400">
          <cell r="A400" t="str">
            <v>JCCL</v>
          </cell>
          <cell r="B400" t="str">
            <v>VICX</v>
          </cell>
        </row>
        <row r="401">
          <cell r="A401" t="str">
            <v>JQ46</v>
          </cell>
          <cell r="B401" t="str">
            <v>VICX</v>
          </cell>
        </row>
        <row r="402">
          <cell r="A402" t="str">
            <v>JEAD</v>
          </cell>
          <cell r="B402" t="str">
            <v>NSWX</v>
          </cell>
        </row>
        <row r="403">
          <cell r="A403" t="str">
            <v>WSAD</v>
          </cell>
          <cell r="B403" t="str">
            <v>SAXX</v>
          </cell>
        </row>
        <row r="404">
          <cell r="A404" t="str">
            <v>WVCN</v>
          </cell>
          <cell r="B404" t="str">
            <v>VICX</v>
          </cell>
        </row>
        <row r="405">
          <cell r="A405" t="str">
            <v>JNCL</v>
          </cell>
          <cell r="B405" t="str">
            <v>QLDX</v>
          </cell>
        </row>
        <row r="406">
          <cell r="A406" t="str">
            <v>WVAS</v>
          </cell>
          <cell r="B406" t="str">
            <v>VICX</v>
          </cell>
        </row>
        <row r="407">
          <cell r="A407" t="str">
            <v>JSCS</v>
          </cell>
          <cell r="B407" t="str">
            <v>VICX</v>
          </cell>
        </row>
        <row r="408">
          <cell r="A408" t="str">
            <v>JCCL</v>
          </cell>
          <cell r="B408" t="str">
            <v>NSWX</v>
          </cell>
        </row>
        <row r="409">
          <cell r="A409" t="str">
            <v>JSCM</v>
          </cell>
          <cell r="B409" t="str">
            <v>VICX</v>
          </cell>
        </row>
        <row r="410">
          <cell r="A410" t="str">
            <v>JSCM</v>
          </cell>
          <cell r="B410" t="str">
            <v>VICX</v>
          </cell>
        </row>
        <row r="411">
          <cell r="A411" t="str">
            <v>JEPI</v>
          </cell>
          <cell r="B411" t="str">
            <v>NSWX</v>
          </cell>
        </row>
        <row r="412">
          <cell r="A412" t="str">
            <v>JWWM</v>
          </cell>
          <cell r="B412" t="str">
            <v>WAXX</v>
          </cell>
        </row>
        <row r="413">
          <cell r="A413" t="str">
            <v>JM52</v>
          </cell>
          <cell r="B413" t="str">
            <v>VICX</v>
          </cell>
        </row>
        <row r="414">
          <cell r="A414" t="str">
            <v>JSCS</v>
          </cell>
          <cell r="B414" t="str">
            <v>VICX</v>
          </cell>
        </row>
        <row r="415">
          <cell r="A415" t="str">
            <v>WVAH</v>
          </cell>
          <cell r="B415" t="str">
            <v>VICX</v>
          </cell>
        </row>
        <row r="416">
          <cell r="A416" t="str">
            <v>WVUP</v>
          </cell>
          <cell r="B416" t="str">
            <v>VICX</v>
          </cell>
        </row>
        <row r="417">
          <cell r="A417" t="str">
            <v>JTPR</v>
          </cell>
          <cell r="B417" t="str">
            <v>SAXX</v>
          </cell>
        </row>
        <row r="418">
          <cell r="A418" t="str">
            <v>JWPC</v>
          </cell>
          <cell r="B418" t="str">
            <v>WAXX</v>
          </cell>
        </row>
        <row r="419">
          <cell r="A419" t="str">
            <v>JMUW</v>
          </cell>
          <cell r="B419" t="str">
            <v>SAXX</v>
          </cell>
        </row>
        <row r="420">
          <cell r="A420" t="str">
            <v>JSCS</v>
          </cell>
          <cell r="B420" t="str">
            <v>VICX</v>
          </cell>
        </row>
        <row r="421">
          <cell r="A421" t="str">
            <v>WVCS</v>
          </cell>
          <cell r="B421" t="str">
            <v>VICX</v>
          </cell>
        </row>
        <row r="422">
          <cell r="A422" t="str">
            <v>JM43</v>
          </cell>
          <cell r="B422" t="str">
            <v>NSWX</v>
          </cell>
        </row>
        <row r="423">
          <cell r="A423" t="str">
            <v>WVUP</v>
          </cell>
          <cell r="B423" t="str">
            <v>VICX</v>
          </cell>
        </row>
        <row r="424">
          <cell r="A424" t="str">
            <v>JCAT</v>
          </cell>
          <cell r="B424" t="str">
            <v>NSWX</v>
          </cell>
        </row>
        <row r="425">
          <cell r="A425" t="str">
            <v>JSCL</v>
          </cell>
          <cell r="B425" t="str">
            <v>VICX</v>
          </cell>
        </row>
        <row r="426">
          <cell r="A426" t="str">
            <v>WVUP</v>
          </cell>
          <cell r="B426" t="str">
            <v>VICX</v>
          </cell>
        </row>
        <row r="427">
          <cell r="A427" t="str">
            <v>JSSF</v>
          </cell>
          <cell r="B427" t="str">
            <v>VICX</v>
          </cell>
        </row>
        <row r="428">
          <cell r="A428" t="str">
            <v>WSAD</v>
          </cell>
          <cell r="B428" t="str">
            <v>SAXX</v>
          </cell>
        </row>
        <row r="429">
          <cell r="A429" t="str">
            <v>WVCC</v>
          </cell>
          <cell r="B429" t="str">
            <v>VICX</v>
          </cell>
        </row>
        <row r="430">
          <cell r="A430" t="str">
            <v>WVCN</v>
          </cell>
          <cell r="B430" t="str">
            <v>VICX</v>
          </cell>
        </row>
        <row r="431">
          <cell r="A431" t="str">
            <v>WVCN</v>
          </cell>
          <cell r="B431" t="str">
            <v>VICX</v>
          </cell>
        </row>
        <row r="432">
          <cell r="A432" t="str">
            <v>JSCS</v>
          </cell>
          <cell r="B432" t="str">
            <v>VICX</v>
          </cell>
        </row>
        <row r="433">
          <cell r="A433" t="str">
            <v>JPRO</v>
          </cell>
          <cell r="B433" t="str">
            <v>NSWX</v>
          </cell>
        </row>
        <row r="434">
          <cell r="A434" t="str">
            <v>WVCC</v>
          </cell>
          <cell r="B434" t="str">
            <v>VICX</v>
          </cell>
        </row>
        <row r="435">
          <cell r="A435" t="str">
            <v>WVAS</v>
          </cell>
          <cell r="B435" t="str">
            <v>VICX</v>
          </cell>
        </row>
        <row r="436">
          <cell r="A436" t="str">
            <v>WVUP</v>
          </cell>
          <cell r="B436" t="str">
            <v>VICX</v>
          </cell>
        </row>
        <row r="437">
          <cell r="A437" t="str">
            <v>JEAD</v>
          </cell>
          <cell r="B437" t="str">
            <v>NSWX</v>
          </cell>
        </row>
        <row r="438">
          <cell r="A438" t="str">
            <v>JT07</v>
          </cell>
          <cell r="B438" t="str">
            <v>QLDX</v>
          </cell>
        </row>
        <row r="439">
          <cell r="A439" t="str">
            <v>WVCC</v>
          </cell>
          <cell r="B439" t="str">
            <v>VICX</v>
          </cell>
        </row>
        <row r="440">
          <cell r="A440" t="str">
            <v>JEAT</v>
          </cell>
          <cell r="B440" t="str">
            <v>NSWX</v>
          </cell>
        </row>
        <row r="441">
          <cell r="A441" t="str">
            <v>JMUW</v>
          </cell>
          <cell r="B441" t="str">
            <v>NSWX</v>
          </cell>
        </row>
        <row r="442">
          <cell r="A442" t="str">
            <v>WVCB</v>
          </cell>
          <cell r="B442" t="str">
            <v>VICX</v>
          </cell>
        </row>
        <row r="443">
          <cell r="A443" t="str">
            <v>JCCL</v>
          </cell>
          <cell r="B443" t="str">
            <v>NSWX</v>
          </cell>
        </row>
        <row r="444">
          <cell r="A444" t="str">
            <v>JMCL</v>
          </cell>
          <cell r="B444" t="str">
            <v>NSWX</v>
          </cell>
        </row>
        <row r="445">
          <cell r="A445" t="str">
            <v>JSUN</v>
          </cell>
          <cell r="B445" t="str">
            <v>QLDX</v>
          </cell>
        </row>
        <row r="446">
          <cell r="A446" t="str">
            <v>JCHA</v>
          </cell>
          <cell r="B446" t="str">
            <v>VICX</v>
          </cell>
        </row>
        <row r="447">
          <cell r="A447" t="str">
            <v>WSAD</v>
          </cell>
          <cell r="B447" t="str">
            <v>SAXX</v>
          </cell>
        </row>
        <row r="448">
          <cell r="A448" t="str">
            <v>JEAD</v>
          </cell>
          <cell r="B448" t="str">
            <v>NSWX</v>
          </cell>
        </row>
        <row r="449">
          <cell r="A449" t="str">
            <v>JCAB</v>
          </cell>
          <cell r="B449" t="str">
            <v>NSWX</v>
          </cell>
        </row>
        <row r="450">
          <cell r="A450" t="str">
            <v>JSCO</v>
          </cell>
          <cell r="B450" t="str">
            <v>VICX</v>
          </cell>
        </row>
        <row r="451">
          <cell r="A451" t="str">
            <v>JWWA</v>
          </cell>
          <cell r="B451" t="str">
            <v>WAXX</v>
          </cell>
        </row>
        <row r="452">
          <cell r="A452" t="str">
            <v>JMAD</v>
          </cell>
          <cell r="B452" t="str">
            <v>WAXX</v>
          </cell>
        </row>
        <row r="453">
          <cell r="A453" t="str">
            <v>WVUP</v>
          </cell>
          <cell r="B453" t="str">
            <v>VICX</v>
          </cell>
        </row>
        <row r="454">
          <cell r="A454" t="str">
            <v>JCCL</v>
          </cell>
          <cell r="B454" t="str">
            <v>NSWX</v>
          </cell>
        </row>
        <row r="455">
          <cell r="A455" t="str">
            <v>JSCS</v>
          </cell>
          <cell r="B455" t="str">
            <v>VICX</v>
          </cell>
        </row>
        <row r="456">
          <cell r="A456" t="str">
            <v>JM26</v>
          </cell>
          <cell r="B456" t="str">
            <v>NSWX</v>
          </cell>
        </row>
        <row r="457">
          <cell r="A457" t="str">
            <v>JSAB</v>
          </cell>
          <cell r="B457" t="str">
            <v>VICX</v>
          </cell>
        </row>
        <row r="458">
          <cell r="A458" t="str">
            <v>JFIN</v>
          </cell>
          <cell r="B458" t="str">
            <v>NSWX</v>
          </cell>
        </row>
        <row r="459">
          <cell r="A459" t="str">
            <v>JM45</v>
          </cell>
          <cell r="B459" t="str">
            <v>VICX</v>
          </cell>
        </row>
        <row r="460">
          <cell r="A460" t="str">
            <v>WVUP</v>
          </cell>
          <cell r="B460" t="str">
            <v>VICX</v>
          </cell>
        </row>
        <row r="461">
          <cell r="A461" t="str">
            <v>JSCS</v>
          </cell>
          <cell r="B461" t="str">
            <v>VICX</v>
          </cell>
        </row>
        <row r="462">
          <cell r="A462" t="str">
            <v>WSAD</v>
          </cell>
          <cell r="B462" t="str">
            <v>SAXX</v>
          </cell>
        </row>
        <row r="463">
          <cell r="A463" t="str">
            <v>JWAC</v>
          </cell>
          <cell r="B463" t="str">
            <v>NTXX</v>
          </cell>
        </row>
        <row r="464">
          <cell r="A464" t="str">
            <v>CEGS</v>
          </cell>
          <cell r="B464" t="str">
            <v>NSWX</v>
          </cell>
        </row>
        <row r="465">
          <cell r="A465" t="str">
            <v>JCCL</v>
          </cell>
          <cell r="B465" t="str">
            <v>VICX</v>
          </cell>
        </row>
        <row r="466">
          <cell r="A466" t="str">
            <v>CEGS</v>
          </cell>
          <cell r="B466" t="str">
            <v>NSWX</v>
          </cell>
        </row>
        <row r="467">
          <cell r="A467" t="str">
            <v>JMCL</v>
          </cell>
          <cell r="B467" t="str">
            <v>QLDX</v>
          </cell>
        </row>
        <row r="468">
          <cell r="A468" t="str">
            <v>WVUP</v>
          </cell>
          <cell r="B468" t="str">
            <v>VICX</v>
          </cell>
        </row>
        <row r="469">
          <cell r="A469" t="str">
            <v>JL83</v>
          </cell>
          <cell r="B469" t="str">
            <v>TASX</v>
          </cell>
        </row>
        <row r="470">
          <cell r="A470" t="str">
            <v>JNAB</v>
          </cell>
          <cell r="B470" t="str">
            <v>QLDX</v>
          </cell>
        </row>
        <row r="471">
          <cell r="A471" t="str">
            <v>JMAD</v>
          </cell>
          <cell r="B471" t="str">
            <v>NSWX</v>
          </cell>
        </row>
        <row r="472">
          <cell r="A472" t="str">
            <v>JWAC</v>
          </cell>
          <cell r="B472" t="str">
            <v>SAXX</v>
          </cell>
        </row>
        <row r="473">
          <cell r="A473" t="str">
            <v>JWWA</v>
          </cell>
          <cell r="B473" t="str">
            <v>WAXX</v>
          </cell>
        </row>
        <row r="474">
          <cell r="A474" t="str">
            <v>JWWM</v>
          </cell>
          <cell r="B474" t="str">
            <v>WAXX</v>
          </cell>
        </row>
        <row r="475">
          <cell r="A475" t="str">
            <v>WSAD</v>
          </cell>
          <cell r="B475" t="str">
            <v>SAXX</v>
          </cell>
        </row>
        <row r="476">
          <cell r="A476" t="str">
            <v>JECL</v>
          </cell>
          <cell r="B476" t="str">
            <v>NSWX</v>
          </cell>
        </row>
        <row r="477">
          <cell r="A477" t="str">
            <v>CEGS</v>
          </cell>
          <cell r="B477" t="str">
            <v>NSWX</v>
          </cell>
        </row>
        <row r="478">
          <cell r="A478" t="str">
            <v>JCCL</v>
          </cell>
          <cell r="B478" t="str">
            <v>NSWX</v>
          </cell>
        </row>
        <row r="479">
          <cell r="A479" t="str">
            <v>JSCM</v>
          </cell>
          <cell r="B479" t="str">
            <v>VICX</v>
          </cell>
        </row>
        <row r="480">
          <cell r="A480" t="str">
            <v>WVCN</v>
          </cell>
          <cell r="B480" t="str">
            <v>VICX</v>
          </cell>
        </row>
        <row r="481">
          <cell r="A481" t="str">
            <v>WVUP</v>
          </cell>
          <cell r="B481" t="str">
            <v>VICX</v>
          </cell>
        </row>
        <row r="482">
          <cell r="A482" t="str">
            <v>JSCL</v>
          </cell>
          <cell r="B482" t="str">
            <v>VICX</v>
          </cell>
        </row>
        <row r="483">
          <cell r="A483" t="str">
            <v>JECL</v>
          </cell>
          <cell r="B483" t="str">
            <v>NSWX</v>
          </cell>
        </row>
        <row r="484">
          <cell r="A484" t="str">
            <v>JWPC</v>
          </cell>
          <cell r="B484" t="str">
            <v>WAXX</v>
          </cell>
        </row>
        <row r="485">
          <cell r="A485" t="str">
            <v>JPRO</v>
          </cell>
          <cell r="B485" t="str">
            <v>NSWX</v>
          </cell>
        </row>
        <row r="486">
          <cell r="A486" t="str">
            <v>JFIN</v>
          </cell>
          <cell r="B486" t="str">
            <v>NSWX</v>
          </cell>
        </row>
        <row r="487">
          <cell r="A487" t="str">
            <v>JEAD</v>
          </cell>
          <cell r="B487" t="str">
            <v>NSWX</v>
          </cell>
        </row>
        <row r="488">
          <cell r="A488" t="str">
            <v>JFIN</v>
          </cell>
          <cell r="B488" t="str">
            <v>NSWX</v>
          </cell>
        </row>
        <row r="489">
          <cell r="A489" t="str">
            <v>JSCT</v>
          </cell>
          <cell r="B489" t="str">
            <v>TASX</v>
          </cell>
        </row>
        <row r="490">
          <cell r="A490" t="str">
            <v>WSAD</v>
          </cell>
          <cell r="B490" t="str">
            <v>SAXX</v>
          </cell>
        </row>
        <row r="491">
          <cell r="A491" t="str">
            <v>WSAD</v>
          </cell>
          <cell r="B491" t="str">
            <v>SAXX</v>
          </cell>
        </row>
        <row r="492">
          <cell r="A492" t="str">
            <v>WVCC</v>
          </cell>
          <cell r="B492" t="str">
            <v>VICX</v>
          </cell>
        </row>
        <row r="493">
          <cell r="A493" t="str">
            <v>JMCL</v>
          </cell>
          <cell r="B493" t="str">
            <v>VICX</v>
          </cell>
        </row>
        <row r="494">
          <cell r="A494" t="str">
            <v>JWAC</v>
          </cell>
          <cell r="B494" t="str">
            <v>SAXX</v>
          </cell>
        </row>
        <row r="495">
          <cell r="A495" t="str">
            <v>JFIN</v>
          </cell>
          <cell r="B495" t="str">
            <v>NSWX</v>
          </cell>
        </row>
        <row r="496">
          <cell r="A496" t="str">
            <v>JASS</v>
          </cell>
          <cell r="B496" t="str">
            <v>NSWX</v>
          </cell>
        </row>
        <row r="497">
          <cell r="A497" t="str">
            <v>JVEX</v>
          </cell>
          <cell r="B497" t="str">
            <v>NSWX</v>
          </cell>
        </row>
        <row r="498">
          <cell r="A498" t="str">
            <v>JSCM</v>
          </cell>
          <cell r="B498" t="str">
            <v>VICX</v>
          </cell>
        </row>
        <row r="499">
          <cell r="A499" t="str">
            <v>JWWC</v>
          </cell>
          <cell r="B499" t="str">
            <v>WAXX</v>
          </cell>
        </row>
        <row r="500">
          <cell r="A500" t="str">
            <v>WVCC</v>
          </cell>
          <cell r="B500" t="str">
            <v>VICX</v>
          </cell>
        </row>
        <row r="501">
          <cell r="A501" t="str">
            <v>WVUI</v>
          </cell>
          <cell r="B501" t="str">
            <v>VICX</v>
          </cell>
        </row>
        <row r="502">
          <cell r="A502" t="str">
            <v>JNCL</v>
          </cell>
          <cell r="B502" t="str">
            <v>QLDX</v>
          </cell>
        </row>
        <row r="503">
          <cell r="A503" t="str">
            <v>JSAE</v>
          </cell>
          <cell r="B503" t="str">
            <v>TASX</v>
          </cell>
        </row>
        <row r="504">
          <cell r="A504" t="str">
            <v>JSCS</v>
          </cell>
          <cell r="B504" t="str">
            <v>VICX</v>
          </cell>
        </row>
        <row r="505">
          <cell r="A505" t="str">
            <v>WVAS</v>
          </cell>
          <cell r="B505" t="str">
            <v>VICX</v>
          </cell>
        </row>
        <row r="506">
          <cell r="A506" t="str">
            <v>JCCL</v>
          </cell>
          <cell r="B506" t="str">
            <v>VICX</v>
          </cell>
        </row>
        <row r="507">
          <cell r="A507" t="str">
            <v>JSCM</v>
          </cell>
          <cell r="B507" t="str">
            <v>VICX</v>
          </cell>
        </row>
        <row r="508">
          <cell r="A508" t="str">
            <v>CEGS</v>
          </cell>
          <cell r="B508" t="str">
            <v>NSWX</v>
          </cell>
        </row>
        <row r="509">
          <cell r="A509" t="str">
            <v>JSCM</v>
          </cell>
          <cell r="B509" t="str">
            <v>VICX</v>
          </cell>
        </row>
        <row r="510">
          <cell r="A510" t="str">
            <v>JPRO</v>
          </cell>
          <cell r="B510" t="str">
            <v>NSWX</v>
          </cell>
        </row>
        <row r="511">
          <cell r="A511" t="str">
            <v>JWAA</v>
          </cell>
          <cell r="B511" t="str">
            <v>SAXX</v>
          </cell>
        </row>
        <row r="512">
          <cell r="A512" t="str">
            <v>JECL</v>
          </cell>
          <cell r="B512" t="str">
            <v>NSWX</v>
          </cell>
        </row>
        <row r="513">
          <cell r="A513" t="str">
            <v>WVUP</v>
          </cell>
          <cell r="B513" t="str">
            <v>VICX</v>
          </cell>
        </row>
        <row r="514">
          <cell r="A514" t="str">
            <v>JNCL</v>
          </cell>
          <cell r="B514" t="str">
            <v>QLDX</v>
          </cell>
        </row>
        <row r="515">
          <cell r="A515" t="str">
            <v>WVAS</v>
          </cell>
          <cell r="B515" t="str">
            <v>VICX</v>
          </cell>
        </row>
        <row r="516">
          <cell r="A516" t="str">
            <v>JWWM</v>
          </cell>
          <cell r="B516" t="str">
            <v>WAXX</v>
          </cell>
        </row>
        <row r="517">
          <cell r="A517" t="str">
            <v>WVCN</v>
          </cell>
          <cell r="B517" t="str">
            <v>VICX</v>
          </cell>
        </row>
        <row r="518">
          <cell r="A518" t="str">
            <v>WSAD</v>
          </cell>
          <cell r="B518" t="str">
            <v>SAXX</v>
          </cell>
        </row>
        <row r="519">
          <cell r="A519" t="str">
            <v>JWWM</v>
          </cell>
          <cell r="B519" t="str">
            <v>WAXX</v>
          </cell>
        </row>
        <row r="520">
          <cell r="A520" t="str">
            <v>CEGS</v>
          </cell>
          <cell r="B520" t="str">
            <v>NSWX</v>
          </cell>
        </row>
        <row r="521">
          <cell r="A521" t="str">
            <v>JEAD</v>
          </cell>
          <cell r="B521" t="str">
            <v>NSWX</v>
          </cell>
        </row>
        <row r="522">
          <cell r="A522" t="str">
            <v>JCCL</v>
          </cell>
          <cell r="B522" t="str">
            <v>NSWX</v>
          </cell>
        </row>
        <row r="523">
          <cell r="A523" t="str">
            <v>JM24</v>
          </cell>
          <cell r="B523" t="str">
            <v>NSWX</v>
          </cell>
        </row>
        <row r="524">
          <cell r="A524" t="str">
            <v>WSAD</v>
          </cell>
          <cell r="B524" t="str">
            <v>SAXX</v>
          </cell>
        </row>
        <row r="525">
          <cell r="A525" t="str">
            <v>WVCC</v>
          </cell>
          <cell r="B525" t="str">
            <v>VICX</v>
          </cell>
        </row>
        <row r="526">
          <cell r="A526" t="str">
            <v>JWWA</v>
          </cell>
          <cell r="B526" t="str">
            <v>WAXX</v>
          </cell>
        </row>
        <row r="527">
          <cell r="A527" t="str">
            <v>JSSF</v>
          </cell>
          <cell r="B527" t="str">
            <v>VICX</v>
          </cell>
        </row>
        <row r="528">
          <cell r="A528" t="str">
            <v>QMGE</v>
          </cell>
          <cell r="B528" t="str">
            <v>VICX</v>
          </cell>
        </row>
        <row r="529">
          <cell r="A529" t="str">
            <v>QMWA</v>
          </cell>
          <cell r="B529" t="str">
            <v>VICX</v>
          </cell>
        </row>
        <row r="530">
          <cell r="A530" t="str">
            <v>CEGS</v>
          </cell>
          <cell r="B530" t="str">
            <v>NSWX</v>
          </cell>
        </row>
        <row r="531">
          <cell r="A531" t="str">
            <v>JFIN</v>
          </cell>
          <cell r="B531" t="str">
            <v>NSWX</v>
          </cell>
        </row>
        <row r="532">
          <cell r="A532" t="str">
            <v>JSCS</v>
          </cell>
          <cell r="B532" t="str">
            <v>VICX</v>
          </cell>
        </row>
        <row r="533">
          <cell r="A533" t="str">
            <v>JSCL</v>
          </cell>
          <cell r="B533" t="str">
            <v>VICX</v>
          </cell>
        </row>
        <row r="534">
          <cell r="A534" t="str">
            <v>WVCN</v>
          </cell>
          <cell r="B534" t="str">
            <v>VICX</v>
          </cell>
        </row>
        <row r="535">
          <cell r="A535" t="str">
            <v>WVAS</v>
          </cell>
          <cell r="B535" t="str">
            <v>VICX</v>
          </cell>
        </row>
        <row r="536">
          <cell r="A536" t="str">
            <v>WVCC</v>
          </cell>
          <cell r="B536" t="str">
            <v>VICX</v>
          </cell>
        </row>
        <row r="537">
          <cell r="A537" t="str">
            <v>JWWM</v>
          </cell>
          <cell r="B537" t="str">
            <v>WAXX</v>
          </cell>
        </row>
        <row r="538">
          <cell r="A538" t="str">
            <v>JEAD</v>
          </cell>
          <cell r="B538" t="str">
            <v>NSWX</v>
          </cell>
        </row>
        <row r="539">
          <cell r="A539" t="str">
            <v>JB02</v>
          </cell>
          <cell r="B539" t="str">
            <v>QLDX</v>
          </cell>
        </row>
        <row r="540">
          <cell r="A540" t="str">
            <v>JNCL</v>
          </cell>
          <cell r="B540" t="str">
            <v>QLDX</v>
          </cell>
        </row>
        <row r="541">
          <cell r="A541" t="str">
            <v>JWAC</v>
          </cell>
          <cell r="B541" t="str">
            <v>SAXX</v>
          </cell>
        </row>
        <row r="542">
          <cell r="A542" t="str">
            <v>JNCL</v>
          </cell>
          <cell r="B542" t="str">
            <v>QLDX</v>
          </cell>
        </row>
        <row r="543">
          <cell r="A543" t="str">
            <v>WVUI</v>
          </cell>
          <cell r="B543" t="str">
            <v>VICX</v>
          </cell>
        </row>
        <row r="544">
          <cell r="A544" t="str">
            <v>WVUI</v>
          </cell>
          <cell r="B544" t="str">
            <v>VICX</v>
          </cell>
        </row>
        <row r="545">
          <cell r="A545" t="str">
            <v>JWWL</v>
          </cell>
          <cell r="B545" t="str">
            <v>WAXX</v>
          </cell>
        </row>
        <row r="546">
          <cell r="A546" t="str">
            <v>JWWA</v>
          </cell>
          <cell r="B546" t="str">
            <v>WAXX</v>
          </cell>
        </row>
        <row r="547">
          <cell r="A547" t="str">
            <v>WSAD</v>
          </cell>
          <cell r="B547" t="str">
            <v>SAXX</v>
          </cell>
        </row>
        <row r="548">
          <cell r="A548" t="str">
            <v>JMKA</v>
          </cell>
          <cell r="B548" t="str">
            <v>NSWX</v>
          </cell>
        </row>
        <row r="549">
          <cell r="A549" t="str">
            <v>WVAM</v>
          </cell>
          <cell r="B549" t="str">
            <v>VICX</v>
          </cell>
        </row>
        <row r="550">
          <cell r="A550" t="str">
            <v>WVAH</v>
          </cell>
          <cell r="B550" t="str">
            <v>VICX</v>
          </cell>
        </row>
        <row r="551">
          <cell r="A551" t="str">
            <v>JQ46</v>
          </cell>
          <cell r="B551" t="str">
            <v>VICX</v>
          </cell>
        </row>
        <row r="552">
          <cell r="A552" t="str">
            <v>JWSM</v>
          </cell>
          <cell r="B552" t="str">
            <v>SAXX</v>
          </cell>
        </row>
        <row r="553">
          <cell r="A553" t="str">
            <v>JSCO</v>
          </cell>
          <cell r="B553" t="str">
            <v>VICX</v>
          </cell>
        </row>
        <row r="554">
          <cell r="A554" t="str">
            <v>JSSF</v>
          </cell>
          <cell r="B554" t="str">
            <v>VICX</v>
          </cell>
        </row>
        <row r="555">
          <cell r="A555" t="str">
            <v>JEAD</v>
          </cell>
          <cell r="B555" t="str">
            <v>NSWX</v>
          </cell>
        </row>
        <row r="556">
          <cell r="A556" t="str">
            <v>JQ46</v>
          </cell>
          <cell r="B556" t="str">
            <v>VICX</v>
          </cell>
        </row>
        <row r="557">
          <cell r="A557" t="str">
            <v>JWAC</v>
          </cell>
          <cell r="B557" t="str">
            <v>SAXX</v>
          </cell>
        </row>
        <row r="558">
          <cell r="A558" t="str">
            <v>JSCM</v>
          </cell>
          <cell r="B558" t="str">
            <v>VICX</v>
          </cell>
        </row>
        <row r="559">
          <cell r="A559" t="str">
            <v>WVCN</v>
          </cell>
          <cell r="B559" t="str">
            <v>VICX</v>
          </cell>
        </row>
        <row r="560">
          <cell r="A560" t="str">
            <v>WVUP</v>
          </cell>
          <cell r="B560" t="str">
            <v>VICX</v>
          </cell>
        </row>
        <row r="561">
          <cell r="A561" t="str">
            <v>JNCL</v>
          </cell>
          <cell r="B561" t="str">
            <v>QLDX</v>
          </cell>
        </row>
        <row r="562">
          <cell r="A562" t="str">
            <v>JNCL</v>
          </cell>
          <cell r="B562" t="str">
            <v>QLDX</v>
          </cell>
        </row>
        <row r="563">
          <cell r="A563" t="str">
            <v>WVUM</v>
          </cell>
          <cell r="B563" t="str">
            <v>VICX</v>
          </cell>
        </row>
        <row r="564">
          <cell r="A564" t="str">
            <v>JMUW</v>
          </cell>
          <cell r="B564" t="str">
            <v>SAXX</v>
          </cell>
        </row>
        <row r="565">
          <cell r="A565" t="str">
            <v>JMAD</v>
          </cell>
          <cell r="B565" t="str">
            <v>NSWX</v>
          </cell>
        </row>
        <row r="566">
          <cell r="A566" t="str">
            <v>WSAD</v>
          </cell>
          <cell r="B566" t="str">
            <v>SAXX</v>
          </cell>
        </row>
        <row r="567">
          <cell r="A567" t="str">
            <v>JSCM</v>
          </cell>
          <cell r="B567" t="str">
            <v>VICX</v>
          </cell>
        </row>
        <row r="568">
          <cell r="A568" t="str">
            <v>WSAD</v>
          </cell>
          <cell r="B568" t="str">
            <v>SAXX</v>
          </cell>
        </row>
        <row r="569">
          <cell r="A569" t="str">
            <v>QMHO</v>
          </cell>
          <cell r="B569" t="str">
            <v>VICX</v>
          </cell>
        </row>
        <row r="570">
          <cell r="A570" t="str">
            <v>JTPR</v>
          </cell>
          <cell r="B570" t="str">
            <v>WAXX</v>
          </cell>
        </row>
        <row r="571">
          <cell r="A571" t="str">
            <v>JCUW</v>
          </cell>
          <cell r="B571" t="str">
            <v>VICX</v>
          </cell>
        </row>
        <row r="572">
          <cell r="A572" t="str">
            <v>JSAC</v>
          </cell>
          <cell r="B572" t="str">
            <v>TASX</v>
          </cell>
        </row>
        <row r="573">
          <cell r="A573" t="str">
            <v>JM14</v>
          </cell>
          <cell r="B573" t="str">
            <v>NSWX</v>
          </cell>
        </row>
        <row r="574">
          <cell r="A574" t="str">
            <v>CE30</v>
          </cell>
          <cell r="B574" t="str">
            <v>NSWX</v>
          </cell>
        </row>
        <row r="575">
          <cell r="A575" t="str">
            <v>JSCL</v>
          </cell>
          <cell r="B575" t="str">
            <v>VICX</v>
          </cell>
        </row>
        <row r="576">
          <cell r="A576" t="str">
            <v>JMKA</v>
          </cell>
          <cell r="B576" t="str">
            <v>NSWX</v>
          </cell>
        </row>
        <row r="577">
          <cell r="A577" t="str">
            <v>JESM</v>
          </cell>
          <cell r="B577" t="str">
            <v>NSWX</v>
          </cell>
        </row>
        <row r="578">
          <cell r="A578" t="str">
            <v>JSCS</v>
          </cell>
          <cell r="B578" t="str">
            <v>VICX</v>
          </cell>
        </row>
        <row r="579">
          <cell r="A579" t="str">
            <v>JNBC</v>
          </cell>
          <cell r="B579" t="str">
            <v>QLDX</v>
          </cell>
        </row>
        <row r="580">
          <cell r="A580" t="str">
            <v>WVAI</v>
          </cell>
          <cell r="B580" t="str">
            <v>VICX</v>
          </cell>
        </row>
        <row r="581">
          <cell r="A581" t="str">
            <v>CEGS</v>
          </cell>
          <cell r="B581" t="str">
            <v>NSWX</v>
          </cell>
        </row>
        <row r="582">
          <cell r="A582" t="str">
            <v>JSAI</v>
          </cell>
          <cell r="B582" t="str">
            <v>VICX</v>
          </cell>
        </row>
        <row r="583">
          <cell r="A583" t="str">
            <v>QMEC</v>
          </cell>
          <cell r="B583" t="str">
            <v>VICX</v>
          </cell>
        </row>
        <row r="584">
          <cell r="A584" t="str">
            <v>JEAD</v>
          </cell>
          <cell r="B584" t="str">
            <v>NSWX</v>
          </cell>
        </row>
        <row r="585">
          <cell r="A585" t="str">
            <v>JEAD</v>
          </cell>
          <cell r="B585" t="str">
            <v>NSWX</v>
          </cell>
        </row>
        <row r="586">
          <cell r="A586" t="str">
            <v>CEGS</v>
          </cell>
          <cell r="B586" t="str">
            <v>NSWX</v>
          </cell>
        </row>
        <row r="587">
          <cell r="A587" t="str">
            <v>CEGS</v>
          </cell>
          <cell r="B587" t="str">
            <v>NSWX</v>
          </cell>
        </row>
        <row r="588">
          <cell r="A588" t="str">
            <v>QMBA</v>
          </cell>
          <cell r="B588" t="str">
            <v>VICX</v>
          </cell>
        </row>
        <row r="589">
          <cell r="A589" t="str">
            <v>JWAC</v>
          </cell>
          <cell r="B589" t="str">
            <v>SAXX</v>
          </cell>
        </row>
        <row r="590">
          <cell r="A590" t="str">
            <v>JSCS</v>
          </cell>
          <cell r="B590" t="str">
            <v>VICX</v>
          </cell>
        </row>
        <row r="591">
          <cell r="A591" t="str">
            <v>JFIN</v>
          </cell>
          <cell r="B591" t="str">
            <v>NSWX</v>
          </cell>
        </row>
        <row r="592">
          <cell r="A592" t="str">
            <v>JTCL</v>
          </cell>
          <cell r="B592" t="str">
            <v>NSWX</v>
          </cell>
        </row>
        <row r="593">
          <cell r="A593" t="str">
            <v>JQ26</v>
          </cell>
          <cell r="B593" t="str">
            <v>NSWX</v>
          </cell>
        </row>
        <row r="594">
          <cell r="A594" t="str">
            <v>JMAD</v>
          </cell>
          <cell r="B594" t="str">
            <v>NSWX</v>
          </cell>
        </row>
        <row r="595">
          <cell r="A595" t="str">
            <v>JQ20</v>
          </cell>
          <cell r="B595" t="str">
            <v>NSWX</v>
          </cell>
        </row>
        <row r="596">
          <cell r="A596" t="str">
            <v>JQ26</v>
          </cell>
          <cell r="B596" t="str">
            <v>NSWX</v>
          </cell>
        </row>
        <row r="597">
          <cell r="A597" t="str">
            <v>JNCL</v>
          </cell>
          <cell r="B597" t="str">
            <v>QLDX</v>
          </cell>
        </row>
        <row r="598">
          <cell r="A598" t="str">
            <v>JWSI</v>
          </cell>
          <cell r="B598" t="str">
            <v>SAXX</v>
          </cell>
        </row>
        <row r="599">
          <cell r="A599" t="str">
            <v>JCCL</v>
          </cell>
          <cell r="B599" t="str">
            <v>VICX</v>
          </cell>
        </row>
        <row r="600">
          <cell r="A600" t="str">
            <v>JSCL</v>
          </cell>
          <cell r="B600" t="str">
            <v>VICX</v>
          </cell>
        </row>
        <row r="601">
          <cell r="A601" t="str">
            <v>JWSA</v>
          </cell>
          <cell r="B601" t="str">
            <v>SAXX</v>
          </cell>
        </row>
        <row r="602">
          <cell r="A602" t="str">
            <v>WVCN</v>
          </cell>
          <cell r="B602" t="str">
            <v>VICX</v>
          </cell>
        </row>
        <row r="603">
          <cell r="A603" t="str">
            <v>JWPC</v>
          </cell>
          <cell r="B603" t="str">
            <v>WAXX</v>
          </cell>
        </row>
        <row r="604">
          <cell r="A604" t="str">
            <v>JWAC</v>
          </cell>
          <cell r="B604" t="str">
            <v>SAXX</v>
          </cell>
        </row>
        <row r="605">
          <cell r="A605" t="str">
            <v>WVCN</v>
          </cell>
          <cell r="B605" t="str">
            <v>VICX</v>
          </cell>
        </row>
        <row r="606">
          <cell r="A606" t="str">
            <v>JWSM</v>
          </cell>
          <cell r="B606" t="str">
            <v>SAXX</v>
          </cell>
        </row>
        <row r="607">
          <cell r="A607" t="str">
            <v>JM14</v>
          </cell>
          <cell r="B607" t="str">
            <v>ACTX</v>
          </cell>
        </row>
        <row r="608">
          <cell r="A608" t="str">
            <v>WVCN</v>
          </cell>
          <cell r="B608" t="str">
            <v>VICX</v>
          </cell>
        </row>
        <row r="609">
          <cell r="A609" t="str">
            <v>JEAD</v>
          </cell>
          <cell r="B609" t="str">
            <v>NSWX</v>
          </cell>
        </row>
        <row r="610">
          <cell r="A610" t="str">
            <v>JFBS</v>
          </cell>
          <cell r="B610" t="str">
            <v>NSWX</v>
          </cell>
        </row>
        <row r="611">
          <cell r="A611" t="str">
            <v>JM46</v>
          </cell>
          <cell r="B611" t="str">
            <v>VICX</v>
          </cell>
        </row>
        <row r="612">
          <cell r="A612" t="str">
            <v>JFIN</v>
          </cell>
          <cell r="B612" t="str">
            <v>NSWX</v>
          </cell>
        </row>
        <row r="613">
          <cell r="A613" t="str">
            <v>WVUI</v>
          </cell>
          <cell r="B613" t="str">
            <v>VICX</v>
          </cell>
        </row>
        <row r="614">
          <cell r="A614" t="str">
            <v>JQ46</v>
          </cell>
          <cell r="B614" t="str">
            <v>VICX</v>
          </cell>
        </row>
        <row r="615">
          <cell r="A615" t="str">
            <v>JB02</v>
          </cell>
          <cell r="B615" t="str">
            <v>QLDX</v>
          </cell>
        </row>
        <row r="616">
          <cell r="A616" t="str">
            <v>JWWM</v>
          </cell>
          <cell r="B616" t="str">
            <v>WAXX</v>
          </cell>
        </row>
        <row r="617">
          <cell r="A617" t="str">
            <v>JTPA</v>
          </cell>
          <cell r="B617" t="str">
            <v>NSWX</v>
          </cell>
        </row>
        <row r="618">
          <cell r="A618" t="str">
            <v>CEGS</v>
          </cell>
          <cell r="B618" t="str">
            <v>NSWX</v>
          </cell>
        </row>
        <row r="619">
          <cell r="A619" t="str">
            <v>JWAC</v>
          </cell>
          <cell r="B619" t="str">
            <v>SAXX</v>
          </cell>
        </row>
        <row r="620">
          <cell r="A620" t="str">
            <v>WVUI</v>
          </cell>
          <cell r="B620" t="str">
            <v>VICX</v>
          </cell>
        </row>
        <row r="621">
          <cell r="A621" t="str">
            <v>JWAC</v>
          </cell>
          <cell r="B621" t="str">
            <v>SAXX</v>
          </cell>
        </row>
        <row r="622">
          <cell r="A622" t="str">
            <v>JT08</v>
          </cell>
          <cell r="B622" t="str">
            <v>QLDX</v>
          </cell>
        </row>
        <row r="623">
          <cell r="A623" t="str">
            <v>WVCN</v>
          </cell>
          <cell r="B623" t="str">
            <v>VICX</v>
          </cell>
        </row>
        <row r="624">
          <cell r="A624" t="str">
            <v>JSCS</v>
          </cell>
          <cell r="B624" t="str">
            <v>VICX</v>
          </cell>
        </row>
        <row r="625">
          <cell r="A625" t="str">
            <v>JWWM</v>
          </cell>
          <cell r="B625" t="str">
            <v>WAXX</v>
          </cell>
        </row>
        <row r="626">
          <cell r="A626" t="str">
            <v>JNAB</v>
          </cell>
          <cell r="B626" t="str">
            <v>QLDX</v>
          </cell>
        </row>
        <row r="627">
          <cell r="A627" t="str">
            <v>JSCM</v>
          </cell>
          <cell r="B627" t="str">
            <v>VICX</v>
          </cell>
        </row>
        <row r="628">
          <cell r="A628" t="str">
            <v>JWSM</v>
          </cell>
          <cell r="B628" t="str">
            <v>SAXX</v>
          </cell>
        </row>
        <row r="629">
          <cell r="A629" t="str">
            <v>JEAD</v>
          </cell>
          <cell r="B629" t="str">
            <v>NSWX</v>
          </cell>
        </row>
        <row r="630">
          <cell r="A630" t="str">
            <v>JESM</v>
          </cell>
          <cell r="B630" t="str">
            <v>NSWX</v>
          </cell>
        </row>
        <row r="631">
          <cell r="A631" t="str">
            <v>WVUM</v>
          </cell>
          <cell r="B631" t="str">
            <v>VICX</v>
          </cell>
        </row>
        <row r="632">
          <cell r="A632" t="str">
            <v>JSAD</v>
          </cell>
          <cell r="B632" t="str">
            <v>VICX</v>
          </cell>
        </row>
        <row r="633">
          <cell r="A633" t="str">
            <v>JNAB</v>
          </cell>
          <cell r="B633" t="str">
            <v>QLDX</v>
          </cell>
        </row>
        <row r="634">
          <cell r="A634" t="str">
            <v>JCAB</v>
          </cell>
          <cell r="B634" t="str">
            <v>VICX</v>
          </cell>
        </row>
        <row r="635">
          <cell r="A635" t="str">
            <v>JB02</v>
          </cell>
          <cell r="B635" t="str">
            <v>QLDX</v>
          </cell>
        </row>
        <row r="636">
          <cell r="A636" t="str">
            <v>JECL</v>
          </cell>
          <cell r="B636" t="str">
            <v>NSWX</v>
          </cell>
        </row>
        <row r="637">
          <cell r="A637" t="str">
            <v>JMPU</v>
          </cell>
          <cell r="B637" t="str">
            <v>NSWX</v>
          </cell>
        </row>
        <row r="638">
          <cell r="A638" t="str">
            <v>WVCC</v>
          </cell>
          <cell r="B638" t="str">
            <v>VICX</v>
          </cell>
        </row>
        <row r="639">
          <cell r="A639" t="str">
            <v>JWSA</v>
          </cell>
          <cell r="B639" t="str">
            <v>SAXX</v>
          </cell>
        </row>
        <row r="640">
          <cell r="A640" t="str">
            <v>JWSC</v>
          </cell>
          <cell r="B640" t="str">
            <v>SAXX</v>
          </cell>
        </row>
        <row r="641">
          <cell r="A641" t="str">
            <v>JCAB</v>
          </cell>
          <cell r="B641" t="str">
            <v>NSWX</v>
          </cell>
        </row>
        <row r="642">
          <cell r="A642" t="str">
            <v>WVCB</v>
          </cell>
          <cell r="B642" t="str">
            <v>VICX</v>
          </cell>
        </row>
        <row r="643">
          <cell r="A643" t="str">
            <v>WVUI</v>
          </cell>
          <cell r="B643" t="str">
            <v>VICX</v>
          </cell>
        </row>
        <row r="644">
          <cell r="A644" t="str">
            <v>JECL</v>
          </cell>
          <cell r="B644" t="str">
            <v>NSWX</v>
          </cell>
        </row>
        <row r="645">
          <cell r="A645" t="str">
            <v>CEGS</v>
          </cell>
          <cell r="B645" t="str">
            <v>NSWX</v>
          </cell>
        </row>
        <row r="646">
          <cell r="A646" t="str">
            <v>WVUP</v>
          </cell>
          <cell r="B646" t="str">
            <v>VICX</v>
          </cell>
        </row>
        <row r="647">
          <cell r="A647" t="str">
            <v>WVCN</v>
          </cell>
          <cell r="B647" t="str">
            <v>VICX</v>
          </cell>
        </row>
        <row r="648">
          <cell r="A648" t="str">
            <v>JM20</v>
          </cell>
          <cell r="B648" t="str">
            <v>NSWX</v>
          </cell>
        </row>
        <row r="649">
          <cell r="A649" t="str">
            <v>CEGS</v>
          </cell>
          <cell r="B649" t="str">
            <v>NSWX</v>
          </cell>
        </row>
        <row r="650">
          <cell r="A650" t="str">
            <v>JSCL</v>
          </cell>
          <cell r="B650" t="str">
            <v>VICX</v>
          </cell>
        </row>
        <row r="651">
          <cell r="A651" t="str">
            <v>JM25</v>
          </cell>
          <cell r="B651" t="str">
            <v>NSWX</v>
          </cell>
        </row>
        <row r="652">
          <cell r="A652" t="str">
            <v>JCCL</v>
          </cell>
          <cell r="B652" t="str">
            <v>VICX</v>
          </cell>
        </row>
        <row r="653">
          <cell r="A653" t="str">
            <v>JJLD</v>
          </cell>
          <cell r="B653" t="str">
            <v>NSWX</v>
          </cell>
        </row>
        <row r="654">
          <cell r="A654" t="str">
            <v>JSSF</v>
          </cell>
          <cell r="B654" t="str">
            <v>VICX</v>
          </cell>
        </row>
        <row r="655">
          <cell r="A655" t="str">
            <v>WVAI</v>
          </cell>
          <cell r="B655" t="str">
            <v>VICX</v>
          </cell>
        </row>
        <row r="656">
          <cell r="A656" t="str">
            <v>WVUP</v>
          </cell>
          <cell r="B656" t="str">
            <v>VICX</v>
          </cell>
        </row>
        <row r="657">
          <cell r="A657" t="str">
            <v>JASS</v>
          </cell>
          <cell r="B657" t="str">
            <v>QLDX</v>
          </cell>
        </row>
        <row r="658">
          <cell r="A658" t="str">
            <v>JSAD</v>
          </cell>
          <cell r="B658" t="str">
            <v>VICX</v>
          </cell>
        </row>
        <row r="659">
          <cell r="A659" t="str">
            <v>WVCS</v>
          </cell>
          <cell r="B659" t="str">
            <v>VICX</v>
          </cell>
        </row>
        <row r="660">
          <cell r="A660" t="str">
            <v>JFIN</v>
          </cell>
          <cell r="B660" t="str">
            <v>NSWX</v>
          </cell>
        </row>
        <row r="661">
          <cell r="A661" t="str">
            <v>JASS</v>
          </cell>
          <cell r="B661" t="str">
            <v>VICX</v>
          </cell>
        </row>
        <row r="662">
          <cell r="A662" t="str">
            <v>JWSH</v>
          </cell>
          <cell r="B662" t="str">
            <v>SAXX</v>
          </cell>
        </row>
        <row r="663">
          <cell r="A663" t="str">
            <v>WVUP</v>
          </cell>
          <cell r="B663" t="str">
            <v>VICX</v>
          </cell>
        </row>
        <row r="664">
          <cell r="A664" t="str">
            <v>JMCR</v>
          </cell>
          <cell r="B664" t="str">
            <v>NSWX</v>
          </cell>
        </row>
        <row r="665">
          <cell r="A665" t="str">
            <v>JB02</v>
          </cell>
          <cell r="B665" t="str">
            <v>QLDX</v>
          </cell>
        </row>
        <row r="666">
          <cell r="A666" t="str">
            <v>QMBL</v>
          </cell>
          <cell r="B666" t="str">
            <v>VICX</v>
          </cell>
        </row>
        <row r="667">
          <cell r="A667" t="str">
            <v>WVUI</v>
          </cell>
          <cell r="B667" t="str">
            <v>VICX</v>
          </cell>
        </row>
        <row r="668">
          <cell r="A668" t="str">
            <v>CEGS</v>
          </cell>
          <cell r="B668" t="str">
            <v>NSWX</v>
          </cell>
        </row>
        <row r="669">
          <cell r="A669" t="str">
            <v>JHAD</v>
          </cell>
          <cell r="B669" t="str">
            <v>NSWX</v>
          </cell>
        </row>
        <row r="670">
          <cell r="A670" t="str">
            <v>JECL</v>
          </cell>
          <cell r="B670" t="str">
            <v>NSWX</v>
          </cell>
        </row>
        <row r="671">
          <cell r="A671" t="str">
            <v>JWAA</v>
          </cell>
          <cell r="B671" t="str">
            <v>SAXX</v>
          </cell>
        </row>
        <row r="672">
          <cell r="A672" t="str">
            <v>JWWI</v>
          </cell>
          <cell r="B672" t="str">
            <v>WAXX</v>
          </cell>
        </row>
        <row r="673">
          <cell r="A673" t="str">
            <v>JJCM</v>
          </cell>
          <cell r="B673" t="str">
            <v>NSWX</v>
          </cell>
        </row>
        <row r="674">
          <cell r="A674" t="str">
            <v>JNAD</v>
          </cell>
          <cell r="B674" t="str">
            <v>QLDX</v>
          </cell>
        </row>
        <row r="675">
          <cell r="A675" t="str">
            <v>JWSA</v>
          </cell>
          <cell r="B675" t="str">
            <v>SAXX</v>
          </cell>
        </row>
        <row r="676">
          <cell r="A676" t="str">
            <v>JWWA</v>
          </cell>
          <cell r="B676" t="str">
            <v>WAXX</v>
          </cell>
        </row>
        <row r="677">
          <cell r="A677" t="str">
            <v>JM20</v>
          </cell>
          <cell r="B677" t="str">
            <v>NSWX</v>
          </cell>
        </row>
        <row r="678">
          <cell r="A678" t="str">
            <v>JSCS</v>
          </cell>
          <cell r="B678" t="str">
            <v>VICX</v>
          </cell>
        </row>
        <row r="679">
          <cell r="A679" t="str">
            <v>JWSM</v>
          </cell>
          <cell r="B679" t="str">
            <v>SAXX</v>
          </cell>
        </row>
        <row r="680">
          <cell r="A680" t="str">
            <v>JEAT</v>
          </cell>
          <cell r="B680" t="str">
            <v>NSWX</v>
          </cell>
        </row>
        <row r="681">
          <cell r="A681" t="str">
            <v>JASS</v>
          </cell>
          <cell r="B681" t="str">
            <v>SAXX</v>
          </cell>
        </row>
        <row r="682">
          <cell r="A682" t="str">
            <v>JWAA</v>
          </cell>
          <cell r="B682" t="str">
            <v>SAXX</v>
          </cell>
        </row>
        <row r="683">
          <cell r="A683" t="str">
            <v>JJRI</v>
          </cell>
          <cell r="B683" t="str">
            <v>NSWX</v>
          </cell>
        </row>
        <row r="684">
          <cell r="A684" t="str">
            <v>QMBE</v>
          </cell>
          <cell r="B684" t="str">
            <v>VICX</v>
          </cell>
        </row>
        <row r="685">
          <cell r="A685" t="str">
            <v>JASS</v>
          </cell>
          <cell r="B685" t="str">
            <v>NSWX</v>
          </cell>
        </row>
        <row r="686">
          <cell r="A686" t="str">
            <v>JHAD</v>
          </cell>
          <cell r="B686" t="str">
            <v>NSWX</v>
          </cell>
        </row>
        <row r="687">
          <cell r="A687" t="str">
            <v>WSAD</v>
          </cell>
          <cell r="B687" t="str">
            <v>SAXX</v>
          </cell>
        </row>
        <row r="688">
          <cell r="A688" t="str">
            <v>WVCC</v>
          </cell>
          <cell r="B688" t="str">
            <v>VICX</v>
          </cell>
        </row>
        <row r="689">
          <cell r="A689" t="str">
            <v>WVHS</v>
          </cell>
          <cell r="B689" t="str">
            <v>VICX</v>
          </cell>
        </row>
        <row r="690">
          <cell r="A690" t="str">
            <v>JM52</v>
          </cell>
          <cell r="B690" t="str">
            <v>VICX</v>
          </cell>
        </row>
        <row r="691">
          <cell r="A691" t="str">
            <v>WVCB</v>
          </cell>
          <cell r="B691" t="str">
            <v>VICX</v>
          </cell>
        </row>
        <row r="692">
          <cell r="A692" t="str">
            <v>WVCC</v>
          </cell>
          <cell r="B692" t="str">
            <v>VICX</v>
          </cell>
        </row>
        <row r="693">
          <cell r="A693" t="str">
            <v>JWAA</v>
          </cell>
          <cell r="B693" t="str">
            <v>SAXX</v>
          </cell>
        </row>
        <row r="694">
          <cell r="A694" t="str">
            <v>JM45</v>
          </cell>
          <cell r="B694" t="str">
            <v>VICX</v>
          </cell>
        </row>
        <row r="695">
          <cell r="A695" t="str">
            <v>JTPR</v>
          </cell>
          <cell r="B695" t="str">
            <v>NSWX</v>
          </cell>
        </row>
        <row r="696">
          <cell r="A696" t="str">
            <v>WVCC</v>
          </cell>
          <cell r="B696" t="str">
            <v>VICX</v>
          </cell>
        </row>
        <row r="697">
          <cell r="A697" t="str">
            <v>JMCL</v>
          </cell>
          <cell r="B697" t="str">
            <v>NSWX</v>
          </cell>
        </row>
        <row r="698">
          <cell r="A698" t="str">
            <v>JPRO</v>
          </cell>
          <cell r="B698" t="str">
            <v>NSWX</v>
          </cell>
        </row>
        <row r="699">
          <cell r="A699" t="str">
            <v>JMPU</v>
          </cell>
          <cell r="B699" t="str">
            <v>NSWX</v>
          </cell>
        </row>
        <row r="700">
          <cell r="A700" t="str">
            <v>CEGS</v>
          </cell>
          <cell r="B700" t="str">
            <v>NSWX</v>
          </cell>
        </row>
        <row r="701">
          <cell r="A701" t="str">
            <v>WVAI</v>
          </cell>
          <cell r="B701" t="str">
            <v>VICX</v>
          </cell>
        </row>
        <row r="702">
          <cell r="A702" t="str">
            <v>JSAV</v>
          </cell>
          <cell r="B702" t="str">
            <v>TASX</v>
          </cell>
        </row>
        <row r="703">
          <cell r="A703" t="str">
            <v>WVUR</v>
          </cell>
          <cell r="B703" t="str">
            <v>VICX</v>
          </cell>
        </row>
        <row r="704">
          <cell r="A704" t="str">
            <v>JCSA</v>
          </cell>
          <cell r="B704" t="str">
            <v>NSWX</v>
          </cell>
        </row>
        <row r="705">
          <cell r="A705" t="str">
            <v>JSCL</v>
          </cell>
          <cell r="B705" t="str">
            <v>VICX</v>
          </cell>
        </row>
        <row r="706">
          <cell r="A706" t="str">
            <v>WVUP</v>
          </cell>
          <cell r="B706" t="str">
            <v>VICX</v>
          </cell>
        </row>
        <row r="707">
          <cell r="A707" t="str">
            <v>JWWI</v>
          </cell>
          <cell r="B707" t="str">
            <v>WAXX</v>
          </cell>
        </row>
        <row r="708">
          <cell r="A708" t="str">
            <v>WVUI</v>
          </cell>
          <cell r="B708" t="str">
            <v>VICX</v>
          </cell>
        </row>
        <row r="709">
          <cell r="A709" t="str">
            <v>QMMI</v>
          </cell>
          <cell r="B709" t="str">
            <v>VICX</v>
          </cell>
        </row>
        <row r="710">
          <cell r="A710" t="str">
            <v>JJSL</v>
          </cell>
          <cell r="B710" t="str">
            <v>NSWX</v>
          </cell>
        </row>
        <row r="711">
          <cell r="A711" t="str">
            <v>JSCO</v>
          </cell>
          <cell r="B711" t="str">
            <v>VICX</v>
          </cell>
        </row>
        <row r="712">
          <cell r="A712" t="str">
            <v>JESM</v>
          </cell>
          <cell r="B712" t="str">
            <v>NSWX</v>
          </cell>
        </row>
        <row r="713">
          <cell r="A713" t="str">
            <v>JTPL</v>
          </cell>
          <cell r="B713" t="str">
            <v>NSWX</v>
          </cell>
        </row>
        <row r="714">
          <cell r="A714" t="str">
            <v>WVHS</v>
          </cell>
          <cell r="B714" t="str">
            <v>VICX</v>
          </cell>
        </row>
        <row r="715">
          <cell r="A715" t="str">
            <v>WVUR</v>
          </cell>
          <cell r="B715" t="str">
            <v>VICX</v>
          </cell>
        </row>
        <row r="716">
          <cell r="A716" t="str">
            <v>WVAH</v>
          </cell>
          <cell r="B716" t="str">
            <v>VICX</v>
          </cell>
        </row>
        <row r="717">
          <cell r="A717" t="str">
            <v>WSAD</v>
          </cell>
          <cell r="B717" t="str">
            <v>SAXX</v>
          </cell>
        </row>
        <row r="718">
          <cell r="A718" t="str">
            <v>JWAC</v>
          </cell>
          <cell r="B718" t="str">
            <v>SAXX</v>
          </cell>
        </row>
        <row r="719">
          <cell r="A719" t="str">
            <v>JQ46</v>
          </cell>
          <cell r="B719" t="str">
            <v>NSWX</v>
          </cell>
        </row>
        <row r="720">
          <cell r="A720" t="str">
            <v>JM23</v>
          </cell>
          <cell r="B720" t="str">
            <v>NSWX</v>
          </cell>
        </row>
        <row r="721">
          <cell r="A721" t="str">
            <v>JFIN</v>
          </cell>
          <cell r="B721" t="str">
            <v>NSWX</v>
          </cell>
        </row>
        <row r="722">
          <cell r="A722" t="str">
            <v>JM44</v>
          </cell>
          <cell r="B722" t="str">
            <v>VICX</v>
          </cell>
        </row>
        <row r="723">
          <cell r="A723" t="str">
            <v>JWSC</v>
          </cell>
          <cell r="B723" t="str">
            <v>SAXX</v>
          </cell>
        </row>
        <row r="724">
          <cell r="A724" t="str">
            <v>JECL</v>
          </cell>
          <cell r="B724" t="str">
            <v>NSWX</v>
          </cell>
        </row>
        <row r="725">
          <cell r="A725" t="str">
            <v>QMLE</v>
          </cell>
          <cell r="B725" t="str">
            <v>VICX</v>
          </cell>
        </row>
        <row r="726">
          <cell r="A726" t="str">
            <v>JWWA</v>
          </cell>
          <cell r="B726" t="str">
            <v>WAXX</v>
          </cell>
        </row>
        <row r="727">
          <cell r="A727" t="str">
            <v>JECL</v>
          </cell>
          <cell r="B727" t="str">
            <v>NSWX</v>
          </cell>
        </row>
        <row r="728">
          <cell r="A728" t="str">
            <v>JSAB</v>
          </cell>
          <cell r="B728" t="str">
            <v>VICX</v>
          </cell>
        </row>
        <row r="729">
          <cell r="A729" t="str">
            <v>JM46</v>
          </cell>
          <cell r="B729" t="str">
            <v>VICX</v>
          </cell>
        </row>
        <row r="730">
          <cell r="A730" t="str">
            <v>JCCL</v>
          </cell>
          <cell r="B730" t="str">
            <v>VICX</v>
          </cell>
        </row>
        <row r="731">
          <cell r="A731" t="str">
            <v>JSCM</v>
          </cell>
          <cell r="B731" t="str">
            <v>VICX</v>
          </cell>
        </row>
        <row r="732">
          <cell r="A732" t="str">
            <v>CEGS</v>
          </cell>
          <cell r="B732" t="str">
            <v>NSWX</v>
          </cell>
        </row>
        <row r="733">
          <cell r="A733" t="str">
            <v>JECL</v>
          </cell>
          <cell r="B733" t="str">
            <v>NSWX</v>
          </cell>
        </row>
        <row r="734">
          <cell r="A734" t="str">
            <v>QMDO</v>
          </cell>
          <cell r="B734" t="str">
            <v>VICX</v>
          </cell>
        </row>
        <row r="735">
          <cell r="A735" t="str">
            <v>WVHS</v>
          </cell>
          <cell r="B735" t="str">
            <v>VICX</v>
          </cell>
        </row>
        <row r="736">
          <cell r="A736" t="str">
            <v>WVHS</v>
          </cell>
          <cell r="B736" t="str">
            <v>VICX</v>
          </cell>
        </row>
        <row r="737">
          <cell r="A737" t="str">
            <v>JQ46</v>
          </cell>
          <cell r="B737" t="str">
            <v>VICX</v>
          </cell>
        </row>
        <row r="738">
          <cell r="A738" t="str">
            <v>JSAB</v>
          </cell>
          <cell r="B738" t="str">
            <v>VICX</v>
          </cell>
        </row>
        <row r="739">
          <cell r="A739" t="str">
            <v>JMUW</v>
          </cell>
          <cell r="B739" t="str">
            <v>VICX</v>
          </cell>
        </row>
        <row r="740">
          <cell r="A740" t="str">
            <v>JMUW</v>
          </cell>
          <cell r="B740" t="str">
            <v>NSWX</v>
          </cell>
        </row>
        <row r="741">
          <cell r="A741" t="str">
            <v>WVAS</v>
          </cell>
          <cell r="B741" t="str">
            <v>VICX</v>
          </cell>
        </row>
        <row r="742">
          <cell r="A742" t="str">
            <v>WVAM</v>
          </cell>
          <cell r="B742" t="str">
            <v>VICX</v>
          </cell>
        </row>
        <row r="743">
          <cell r="A743" t="str">
            <v>WSAD</v>
          </cell>
          <cell r="B743" t="str">
            <v>SAXX</v>
          </cell>
        </row>
        <row r="744">
          <cell r="A744" t="str">
            <v>JEPI</v>
          </cell>
          <cell r="B744" t="str">
            <v>NSWX</v>
          </cell>
        </row>
        <row r="745">
          <cell r="A745" t="str">
            <v>JVEX</v>
          </cell>
          <cell r="B745" t="str">
            <v>NSWX</v>
          </cell>
        </row>
        <row r="746">
          <cell r="A746" t="str">
            <v>WVUI</v>
          </cell>
          <cell r="B746" t="str">
            <v>VICX</v>
          </cell>
        </row>
        <row r="747">
          <cell r="A747" t="str">
            <v>JMCL</v>
          </cell>
          <cell r="B747" t="str">
            <v>VICX</v>
          </cell>
        </row>
        <row r="748">
          <cell r="A748" t="str">
            <v>JFIN</v>
          </cell>
          <cell r="B748" t="str">
            <v>NSWX</v>
          </cell>
        </row>
        <row r="749">
          <cell r="A749" t="str">
            <v>JSAB</v>
          </cell>
          <cell r="B749" t="str">
            <v>VICX</v>
          </cell>
        </row>
        <row r="750">
          <cell r="A750" t="str">
            <v>QMSP</v>
          </cell>
          <cell r="B750" t="str">
            <v>VICX</v>
          </cell>
        </row>
        <row r="751">
          <cell r="A751" t="str">
            <v>JQ20</v>
          </cell>
          <cell r="B751" t="str">
            <v>NSWX</v>
          </cell>
        </row>
        <row r="752">
          <cell r="A752" t="str">
            <v>JSCO</v>
          </cell>
          <cell r="B752" t="str">
            <v>VICX</v>
          </cell>
        </row>
        <row r="753">
          <cell r="A753" t="str">
            <v>WVUM</v>
          </cell>
          <cell r="B753" t="str">
            <v>VICX</v>
          </cell>
        </row>
        <row r="754">
          <cell r="A754" t="str">
            <v>JMPU</v>
          </cell>
          <cell r="B754" t="str">
            <v>NSWX</v>
          </cell>
        </row>
        <row r="755">
          <cell r="A755" t="str">
            <v>WVAI</v>
          </cell>
          <cell r="B755" t="str">
            <v>VICX</v>
          </cell>
        </row>
        <row r="756">
          <cell r="A756" t="str">
            <v>JSCM</v>
          </cell>
          <cell r="B756" t="str">
            <v>VICX</v>
          </cell>
        </row>
        <row r="757">
          <cell r="A757" t="str">
            <v>JH80</v>
          </cell>
          <cell r="B757" t="str">
            <v>TASX</v>
          </cell>
        </row>
        <row r="758">
          <cell r="A758" t="str">
            <v>WVUM</v>
          </cell>
          <cell r="B758" t="str">
            <v>VICX</v>
          </cell>
        </row>
        <row r="759">
          <cell r="A759" t="str">
            <v>JSAT</v>
          </cell>
          <cell r="B759" t="str">
            <v>VICX</v>
          </cell>
        </row>
        <row r="760">
          <cell r="A760" t="str">
            <v>JM52</v>
          </cell>
          <cell r="B760" t="str">
            <v>VICX</v>
          </cell>
        </row>
        <row r="761">
          <cell r="A761" t="str">
            <v>JSAT</v>
          </cell>
          <cell r="B761" t="str">
            <v>VICX</v>
          </cell>
        </row>
        <row r="762">
          <cell r="A762" t="str">
            <v>JASS</v>
          </cell>
          <cell r="B762" t="str">
            <v>VICX</v>
          </cell>
        </row>
        <row r="763">
          <cell r="A763" t="str">
            <v>JSCT</v>
          </cell>
          <cell r="B763" t="str">
            <v>TASX</v>
          </cell>
        </row>
        <row r="764">
          <cell r="A764" t="str">
            <v>JTPL</v>
          </cell>
          <cell r="B764" t="str">
            <v>NSWX</v>
          </cell>
        </row>
        <row r="765">
          <cell r="A765" t="str">
            <v>JCAT</v>
          </cell>
          <cell r="B765" t="str">
            <v>NSWX</v>
          </cell>
        </row>
        <row r="766">
          <cell r="A766" t="str">
            <v>JSSF</v>
          </cell>
          <cell r="B766" t="str">
            <v>VICX</v>
          </cell>
        </row>
        <row r="767">
          <cell r="A767" t="str">
            <v>JECL</v>
          </cell>
          <cell r="B767" t="str">
            <v>NSWX</v>
          </cell>
        </row>
        <row r="768">
          <cell r="A768" t="str">
            <v>JWSS</v>
          </cell>
          <cell r="B768" t="str">
            <v>SAXX</v>
          </cell>
        </row>
        <row r="769">
          <cell r="A769" t="str">
            <v>CE30</v>
          </cell>
          <cell r="B769" t="str">
            <v>NSWX</v>
          </cell>
        </row>
        <row r="770">
          <cell r="A770" t="str">
            <v>JWSA</v>
          </cell>
          <cell r="B770" t="str">
            <v>SAXX</v>
          </cell>
        </row>
        <row r="771">
          <cell r="A771" t="str">
            <v>JNAB</v>
          </cell>
          <cell r="B771" t="str">
            <v>QLDX</v>
          </cell>
        </row>
        <row r="772">
          <cell r="A772" t="str">
            <v>JECH</v>
          </cell>
          <cell r="B772" t="str">
            <v>NSWX</v>
          </cell>
        </row>
        <row r="773">
          <cell r="A773" t="str">
            <v>JM24</v>
          </cell>
          <cell r="B773" t="str">
            <v>NSWX</v>
          </cell>
        </row>
        <row r="774">
          <cell r="A774" t="str">
            <v>JSCM</v>
          </cell>
          <cell r="B774" t="str">
            <v>VICX</v>
          </cell>
        </row>
        <row r="775">
          <cell r="A775" t="str">
            <v>JNAT</v>
          </cell>
          <cell r="B775" t="str">
            <v>QLDX</v>
          </cell>
        </row>
        <row r="776">
          <cell r="A776" t="str">
            <v>JMAD</v>
          </cell>
          <cell r="B776" t="str">
            <v>QLDX</v>
          </cell>
        </row>
        <row r="777">
          <cell r="A777" t="str">
            <v>JTPA</v>
          </cell>
          <cell r="B777" t="str">
            <v>NSWX</v>
          </cell>
        </row>
        <row r="778">
          <cell r="A778" t="str">
            <v>CEGS</v>
          </cell>
          <cell r="B778" t="str">
            <v>NSWX</v>
          </cell>
        </row>
        <row r="779">
          <cell r="A779" t="str">
            <v>JSUN</v>
          </cell>
          <cell r="B779" t="str">
            <v>QLDX</v>
          </cell>
        </row>
        <row r="780">
          <cell r="A780" t="str">
            <v>JEPI</v>
          </cell>
          <cell r="B780" t="str">
            <v>NSWX</v>
          </cell>
        </row>
        <row r="781">
          <cell r="A781" t="str">
            <v>WVCN</v>
          </cell>
          <cell r="B781" t="str">
            <v>VICX</v>
          </cell>
        </row>
        <row r="782">
          <cell r="A782" t="str">
            <v>JWSC</v>
          </cell>
          <cell r="B782" t="str">
            <v>SAXX</v>
          </cell>
        </row>
        <row r="783">
          <cell r="A783" t="str">
            <v>JB02</v>
          </cell>
          <cell r="B783" t="str">
            <v>QLDX</v>
          </cell>
        </row>
        <row r="784">
          <cell r="A784" t="str">
            <v>JMUW</v>
          </cell>
          <cell r="B784" t="str">
            <v>NSWX</v>
          </cell>
        </row>
        <row r="785">
          <cell r="A785" t="str">
            <v>JM26</v>
          </cell>
          <cell r="B785" t="str">
            <v>NSWX</v>
          </cell>
        </row>
        <row r="786">
          <cell r="A786" t="str">
            <v>JNBC</v>
          </cell>
          <cell r="B786" t="str">
            <v>QLDX</v>
          </cell>
        </row>
        <row r="787">
          <cell r="A787" t="str">
            <v>JNBC</v>
          </cell>
          <cell r="B787" t="str">
            <v>QLDX</v>
          </cell>
        </row>
        <row r="788">
          <cell r="A788" t="str">
            <v>JFIN</v>
          </cell>
          <cell r="B788" t="str">
            <v>NSWX</v>
          </cell>
        </row>
        <row r="789">
          <cell r="A789" t="str">
            <v>JWSM</v>
          </cell>
          <cell r="B789" t="str">
            <v>SAXX</v>
          </cell>
        </row>
        <row r="790">
          <cell r="A790" t="str">
            <v>JSCM</v>
          </cell>
          <cell r="B790" t="str">
            <v>VICX</v>
          </cell>
        </row>
        <row r="791">
          <cell r="A791" t="str">
            <v>JCAB</v>
          </cell>
          <cell r="B791" t="str">
            <v>VICX</v>
          </cell>
        </row>
        <row r="792">
          <cell r="A792" t="str">
            <v>JFBS</v>
          </cell>
          <cell r="B792" t="str">
            <v>NSWX</v>
          </cell>
        </row>
        <row r="793">
          <cell r="A793" t="str">
            <v>JECL</v>
          </cell>
          <cell r="B793" t="str">
            <v>NSWX</v>
          </cell>
        </row>
        <row r="794">
          <cell r="A794" t="str">
            <v>JASS</v>
          </cell>
          <cell r="B794" t="str">
            <v>VICX</v>
          </cell>
        </row>
        <row r="795">
          <cell r="A795" t="str">
            <v>JFIN</v>
          </cell>
          <cell r="B795" t="str">
            <v>NSWX</v>
          </cell>
        </row>
        <row r="796">
          <cell r="A796" t="str">
            <v>JWAC</v>
          </cell>
          <cell r="B796" t="str">
            <v>WAXX</v>
          </cell>
        </row>
        <row r="797">
          <cell r="A797" t="str">
            <v>JWSC</v>
          </cell>
          <cell r="B797" t="str">
            <v>SAXX</v>
          </cell>
        </row>
        <row r="798">
          <cell r="A798" t="str">
            <v>JEIP</v>
          </cell>
          <cell r="B798" t="str">
            <v>NSWX</v>
          </cell>
        </row>
        <row r="799">
          <cell r="A799" t="str">
            <v>WVHS</v>
          </cell>
          <cell r="B799" t="str">
            <v>VICX</v>
          </cell>
        </row>
        <row r="800">
          <cell r="A800" t="str">
            <v>JESM</v>
          </cell>
          <cell r="B800" t="str">
            <v>NSWX</v>
          </cell>
        </row>
        <row r="801">
          <cell r="A801" t="str">
            <v>JMAD</v>
          </cell>
          <cell r="B801" t="str">
            <v>NSWX</v>
          </cell>
        </row>
        <row r="802">
          <cell r="A802" t="str">
            <v>JB02</v>
          </cell>
          <cell r="B802" t="str">
            <v>QLDX</v>
          </cell>
        </row>
        <row r="803">
          <cell r="A803" t="str">
            <v>JJLD</v>
          </cell>
          <cell r="B803" t="str">
            <v>NSWX</v>
          </cell>
        </row>
        <row r="804">
          <cell r="A804" t="str">
            <v>JECL</v>
          </cell>
          <cell r="B804" t="str">
            <v>NSWX</v>
          </cell>
        </row>
        <row r="805">
          <cell r="A805" t="str">
            <v>JWAA</v>
          </cell>
          <cell r="B805" t="str">
            <v>SAXX</v>
          </cell>
        </row>
        <row r="806">
          <cell r="A806" t="str">
            <v>WVUI</v>
          </cell>
          <cell r="B806" t="str">
            <v>VICX</v>
          </cell>
        </row>
        <row r="807">
          <cell r="A807" t="str">
            <v>JWPA</v>
          </cell>
          <cell r="B807" t="str">
            <v>WAXX</v>
          </cell>
        </row>
        <row r="808">
          <cell r="A808" t="str">
            <v>JEAT</v>
          </cell>
          <cell r="B808" t="str">
            <v>NSWX</v>
          </cell>
        </row>
        <row r="809">
          <cell r="A809" t="str">
            <v>JEPI</v>
          </cell>
          <cell r="B809" t="str">
            <v>NSWX</v>
          </cell>
        </row>
        <row r="810">
          <cell r="A810" t="str">
            <v>JMUW</v>
          </cell>
          <cell r="B810" t="str">
            <v>NSWX</v>
          </cell>
        </row>
        <row r="811">
          <cell r="A811" t="str">
            <v>JB02</v>
          </cell>
          <cell r="B811" t="str">
            <v>QLDX</v>
          </cell>
        </row>
        <row r="812">
          <cell r="A812" t="str">
            <v>JSSF</v>
          </cell>
          <cell r="B812" t="str">
            <v>VICX</v>
          </cell>
        </row>
        <row r="813">
          <cell r="A813" t="str">
            <v>QMWA</v>
          </cell>
          <cell r="B813" t="str">
            <v>VICX</v>
          </cell>
        </row>
        <row r="814">
          <cell r="A814" t="str">
            <v>JSCM</v>
          </cell>
          <cell r="B814" t="str">
            <v>VICX</v>
          </cell>
        </row>
        <row r="815">
          <cell r="A815" t="str">
            <v>JFBS</v>
          </cell>
          <cell r="B815" t="str">
            <v>NSWX</v>
          </cell>
        </row>
        <row r="816">
          <cell r="A816" t="str">
            <v>QMGE</v>
          </cell>
          <cell r="B816" t="str">
            <v>VICX</v>
          </cell>
        </row>
        <row r="817">
          <cell r="A817" t="str">
            <v>JASS</v>
          </cell>
          <cell r="B817" t="str">
            <v>SAXX</v>
          </cell>
        </row>
        <row r="818">
          <cell r="A818" t="str">
            <v>CEGS</v>
          </cell>
          <cell r="B818" t="str">
            <v>NSWX</v>
          </cell>
        </row>
        <row r="819">
          <cell r="A819" t="str">
            <v>JEAT</v>
          </cell>
          <cell r="B819" t="str">
            <v>NSWX</v>
          </cell>
        </row>
        <row r="820">
          <cell r="A820" t="str">
            <v>JEAT</v>
          </cell>
          <cell r="B820" t="str">
            <v>NSWX</v>
          </cell>
        </row>
        <row r="821">
          <cell r="A821" t="str">
            <v>JVEX</v>
          </cell>
          <cell r="B821" t="str">
            <v>NSWX</v>
          </cell>
        </row>
        <row r="822">
          <cell r="A822" t="str">
            <v>JSAT</v>
          </cell>
          <cell r="B822" t="str">
            <v>VICX</v>
          </cell>
        </row>
        <row r="823">
          <cell r="A823" t="str">
            <v>JWDU</v>
          </cell>
          <cell r="B823" t="str">
            <v>NTXX</v>
          </cell>
        </row>
        <row r="824">
          <cell r="A824" t="str">
            <v>JECL</v>
          </cell>
          <cell r="B824" t="str">
            <v>NSWX</v>
          </cell>
        </row>
        <row r="825">
          <cell r="A825" t="str">
            <v>JL83</v>
          </cell>
          <cell r="B825" t="str">
            <v>TASX</v>
          </cell>
        </row>
        <row r="826">
          <cell r="A826" t="str">
            <v>JEAT</v>
          </cell>
          <cell r="B826" t="str">
            <v>NSWX</v>
          </cell>
        </row>
        <row r="827">
          <cell r="A827" t="str">
            <v>WVCN</v>
          </cell>
          <cell r="B827" t="str">
            <v>VICX</v>
          </cell>
        </row>
        <row r="828">
          <cell r="A828" t="str">
            <v>JEAT</v>
          </cell>
          <cell r="B828" t="str">
            <v>NSWX</v>
          </cell>
        </row>
        <row r="829">
          <cell r="A829" t="str">
            <v>JMUW</v>
          </cell>
          <cell r="B829" t="str">
            <v>NSWX</v>
          </cell>
        </row>
        <row r="830">
          <cell r="A830" t="str">
            <v>JSAT</v>
          </cell>
          <cell r="B830" t="str">
            <v>VICX</v>
          </cell>
        </row>
        <row r="831">
          <cell r="A831" t="str">
            <v>JSCL</v>
          </cell>
          <cell r="B831" t="str">
            <v>VICX</v>
          </cell>
        </row>
        <row r="832">
          <cell r="A832" t="str">
            <v>JWAA</v>
          </cell>
          <cell r="B832" t="str">
            <v>SAXX</v>
          </cell>
        </row>
        <row r="833">
          <cell r="A833" t="str">
            <v>JSAT</v>
          </cell>
          <cell r="B833" t="str">
            <v>VICX</v>
          </cell>
        </row>
        <row r="834">
          <cell r="A834" t="str">
            <v>JMPU</v>
          </cell>
          <cell r="B834" t="str">
            <v>NSWX</v>
          </cell>
        </row>
        <row r="835">
          <cell r="A835" t="str">
            <v>JTPR</v>
          </cell>
          <cell r="B835" t="str">
            <v>VICX</v>
          </cell>
        </row>
        <row r="836">
          <cell r="A836" t="str">
            <v>JWAA</v>
          </cell>
          <cell r="B836" t="str">
            <v>SAXX</v>
          </cell>
        </row>
        <row r="837">
          <cell r="A837" t="str">
            <v>WVUM</v>
          </cell>
          <cell r="B837" t="str">
            <v>VICX</v>
          </cell>
        </row>
        <row r="838">
          <cell r="A838" t="str">
            <v>JSAT</v>
          </cell>
          <cell r="B838" t="str">
            <v>VICX</v>
          </cell>
        </row>
        <row r="839">
          <cell r="A839" t="str">
            <v>JSCO</v>
          </cell>
          <cell r="B839" t="str">
            <v>VICX</v>
          </cell>
        </row>
        <row r="840">
          <cell r="A840" t="str">
            <v>JSCM</v>
          </cell>
          <cell r="B840" t="str">
            <v>VICX</v>
          </cell>
        </row>
        <row r="841">
          <cell r="A841" t="str">
            <v>JEAD</v>
          </cell>
          <cell r="B841" t="str">
            <v>NSWX</v>
          </cell>
        </row>
        <row r="842">
          <cell r="A842" t="str">
            <v>WVCN</v>
          </cell>
          <cell r="B842" t="str">
            <v>VICX</v>
          </cell>
        </row>
        <row r="843">
          <cell r="A843" t="str">
            <v>JT08</v>
          </cell>
          <cell r="B843" t="str">
            <v>QLDX</v>
          </cell>
        </row>
        <row r="844">
          <cell r="A844" t="str">
            <v>JM23</v>
          </cell>
          <cell r="B844" t="str">
            <v>NSWX</v>
          </cell>
        </row>
        <row r="845">
          <cell r="A845" t="str">
            <v>JJSL</v>
          </cell>
          <cell r="B845" t="str">
            <v>NSWX</v>
          </cell>
        </row>
        <row r="846">
          <cell r="A846" t="str">
            <v>JECL</v>
          </cell>
          <cell r="B846" t="str">
            <v>NSWX</v>
          </cell>
        </row>
        <row r="847">
          <cell r="A847" t="str">
            <v>JGOL</v>
          </cell>
          <cell r="B847" t="str">
            <v>QLDX</v>
          </cell>
        </row>
        <row r="848">
          <cell r="A848" t="str">
            <v>JECL</v>
          </cell>
          <cell r="B848" t="str">
            <v>NSWX</v>
          </cell>
        </row>
        <row r="849">
          <cell r="A849" t="str">
            <v>JEAT</v>
          </cell>
          <cell r="B849" t="str">
            <v>NSWX</v>
          </cell>
        </row>
        <row r="850">
          <cell r="A850" t="str">
            <v>JWWY</v>
          </cell>
          <cell r="B850" t="str">
            <v>WAXX</v>
          </cell>
        </row>
        <row r="851">
          <cell r="A851" t="str">
            <v>JMAD</v>
          </cell>
          <cell r="B851" t="str">
            <v>NSWX</v>
          </cell>
        </row>
        <row r="852">
          <cell r="A852" t="str">
            <v>JSCO</v>
          </cell>
          <cell r="B852" t="str">
            <v>VICX</v>
          </cell>
        </row>
        <row r="853">
          <cell r="A853" t="str">
            <v>JNCL</v>
          </cell>
          <cell r="B853" t="str">
            <v>QLDX</v>
          </cell>
        </row>
        <row r="854">
          <cell r="A854" t="str">
            <v>JJSL</v>
          </cell>
          <cell r="B854" t="str">
            <v>NSWX</v>
          </cell>
        </row>
        <row r="855">
          <cell r="A855" t="str">
            <v>JASS</v>
          </cell>
          <cell r="B855" t="str">
            <v>VICX</v>
          </cell>
        </row>
        <row r="856">
          <cell r="A856" t="str">
            <v>JEAD</v>
          </cell>
          <cell r="B856" t="str">
            <v>NSWX</v>
          </cell>
        </row>
        <row r="857">
          <cell r="A857" t="str">
            <v>JE31</v>
          </cell>
          <cell r="B857" t="str">
            <v>NSWX</v>
          </cell>
        </row>
        <row r="858">
          <cell r="A858" t="str">
            <v>CEGS</v>
          </cell>
          <cell r="B858" t="str">
            <v>NSWX</v>
          </cell>
        </row>
        <row r="859">
          <cell r="A859" t="str">
            <v>CEGS</v>
          </cell>
          <cell r="B859" t="str">
            <v>NSWX</v>
          </cell>
        </row>
        <row r="860">
          <cell r="A860" t="str">
            <v>JCAB</v>
          </cell>
          <cell r="B860" t="str">
            <v>VICX</v>
          </cell>
        </row>
        <row r="861">
          <cell r="A861" t="str">
            <v>JSAT</v>
          </cell>
          <cell r="B861" t="str">
            <v>VICX</v>
          </cell>
        </row>
        <row r="862">
          <cell r="A862" t="str">
            <v>JSSF</v>
          </cell>
          <cell r="B862" t="str">
            <v>VICX</v>
          </cell>
        </row>
        <row r="863">
          <cell r="A863" t="str">
            <v>JB02</v>
          </cell>
          <cell r="B863" t="str">
            <v>QLDX</v>
          </cell>
        </row>
        <row r="864">
          <cell r="A864" t="str">
            <v>JECL</v>
          </cell>
          <cell r="B864" t="str">
            <v>NSWX</v>
          </cell>
        </row>
        <row r="865">
          <cell r="A865" t="str">
            <v>JINT</v>
          </cell>
          <cell r="B865" t="str">
            <v>NSWX</v>
          </cell>
        </row>
        <row r="866">
          <cell r="A866" t="str">
            <v>WVAI</v>
          </cell>
          <cell r="B866" t="str">
            <v>VICX</v>
          </cell>
        </row>
        <row r="867">
          <cell r="A867" t="str">
            <v>JWPA</v>
          </cell>
          <cell r="B867" t="str">
            <v>WAXX</v>
          </cell>
        </row>
        <row r="868">
          <cell r="A868" t="str">
            <v>JJLD</v>
          </cell>
          <cell r="B868" t="str">
            <v>NSWX</v>
          </cell>
        </row>
        <row r="869">
          <cell r="A869" t="str">
            <v>JPRO</v>
          </cell>
          <cell r="B869" t="str">
            <v>NSWX</v>
          </cell>
        </row>
        <row r="870">
          <cell r="A870" t="str">
            <v>JSAT</v>
          </cell>
          <cell r="B870" t="str">
            <v>VICX</v>
          </cell>
        </row>
        <row r="871">
          <cell r="A871" t="str">
            <v>JNAB</v>
          </cell>
          <cell r="B871" t="str">
            <v>QLDX</v>
          </cell>
        </row>
        <row r="872">
          <cell r="A872" t="str">
            <v>JSCM</v>
          </cell>
          <cell r="B872" t="str">
            <v>VICX</v>
          </cell>
        </row>
        <row r="873">
          <cell r="A873" t="str">
            <v>JTPR</v>
          </cell>
          <cell r="B873" t="str">
            <v>SAXX</v>
          </cell>
        </row>
        <row r="874">
          <cell r="A874" t="str">
            <v>JQ46</v>
          </cell>
          <cell r="B874" t="str">
            <v>VICX</v>
          </cell>
        </row>
        <row r="875">
          <cell r="A875" t="str">
            <v>JWSS</v>
          </cell>
          <cell r="B875" t="str">
            <v>SAXX</v>
          </cell>
        </row>
        <row r="876">
          <cell r="A876" t="str">
            <v>JB02</v>
          </cell>
          <cell r="B876" t="str">
            <v>QLDX</v>
          </cell>
        </row>
        <row r="877">
          <cell r="A877" t="str">
            <v>JWWY</v>
          </cell>
          <cell r="B877" t="str">
            <v>WAXX</v>
          </cell>
        </row>
        <row r="878">
          <cell r="A878" t="str">
            <v>JESM</v>
          </cell>
          <cell r="B878" t="str">
            <v>NSWX</v>
          </cell>
        </row>
        <row r="879">
          <cell r="A879" t="str">
            <v>JWPC</v>
          </cell>
          <cell r="B879" t="str">
            <v>WAXX</v>
          </cell>
        </row>
        <row r="880">
          <cell r="A880" t="str">
            <v>JFIN</v>
          </cell>
          <cell r="B880" t="str">
            <v>NSWX</v>
          </cell>
        </row>
        <row r="881">
          <cell r="A881" t="str">
            <v>JWSC</v>
          </cell>
          <cell r="B881" t="str">
            <v>SAXX</v>
          </cell>
        </row>
        <row r="882">
          <cell r="A882" t="str">
            <v>JCAT</v>
          </cell>
          <cell r="B882" t="str">
            <v>VICX</v>
          </cell>
        </row>
        <row r="883">
          <cell r="A883" t="str">
            <v>JWSI</v>
          </cell>
          <cell r="B883" t="str">
            <v>SAXX</v>
          </cell>
        </row>
        <row r="884">
          <cell r="A884" t="str">
            <v>JECL</v>
          </cell>
          <cell r="B884" t="str">
            <v>NSWX</v>
          </cell>
        </row>
        <row r="885">
          <cell r="A885" t="str">
            <v>JASS</v>
          </cell>
          <cell r="B885" t="str">
            <v>NSWX</v>
          </cell>
        </row>
        <row r="886">
          <cell r="A886" t="str">
            <v>JTPR</v>
          </cell>
          <cell r="B886" t="str">
            <v>NSWX</v>
          </cell>
        </row>
        <row r="887">
          <cell r="A887" t="str">
            <v>JECL</v>
          </cell>
          <cell r="B887" t="str">
            <v>NSWX</v>
          </cell>
        </row>
        <row r="888">
          <cell r="A888" t="str">
            <v>JCSA</v>
          </cell>
          <cell r="B888" t="str">
            <v>NSWX</v>
          </cell>
        </row>
        <row r="889">
          <cell r="A889" t="str">
            <v>JTPR</v>
          </cell>
          <cell r="B889" t="str">
            <v>TASX</v>
          </cell>
        </row>
        <row r="890">
          <cell r="A890" t="str">
            <v>JMCO</v>
          </cell>
          <cell r="B890" t="str">
            <v>NSWX</v>
          </cell>
        </row>
        <row r="891">
          <cell r="A891" t="str">
            <v>JH80</v>
          </cell>
          <cell r="B891" t="str">
            <v>TASX</v>
          </cell>
        </row>
        <row r="892">
          <cell r="A892" t="str">
            <v>JQ20</v>
          </cell>
          <cell r="B892" t="str">
            <v>NSWX</v>
          </cell>
        </row>
        <row r="893">
          <cell r="A893" t="str">
            <v>WVHS</v>
          </cell>
          <cell r="B893" t="str">
            <v>VICX</v>
          </cell>
        </row>
        <row r="894">
          <cell r="A894" t="str">
            <v>WVUP</v>
          </cell>
          <cell r="B894" t="str">
            <v>VICX</v>
          </cell>
        </row>
        <row r="895">
          <cell r="A895" t="str">
            <v>JJSS</v>
          </cell>
          <cell r="B895" t="str">
            <v>NSWX</v>
          </cell>
        </row>
        <row r="896">
          <cell r="A896" t="str">
            <v>JECL</v>
          </cell>
          <cell r="B896" t="str">
            <v>NSWX</v>
          </cell>
        </row>
        <row r="897">
          <cell r="A897" t="str">
            <v>JCAT</v>
          </cell>
          <cell r="B897" t="str">
            <v>VICX</v>
          </cell>
        </row>
        <row r="898">
          <cell r="A898" t="str">
            <v>JCCL</v>
          </cell>
          <cell r="B898" t="str">
            <v>NSWX</v>
          </cell>
        </row>
        <row r="899">
          <cell r="A899" t="str">
            <v>JMAD</v>
          </cell>
          <cell r="B899" t="str">
            <v>VICX</v>
          </cell>
        </row>
        <row r="900">
          <cell r="A900" t="str">
            <v>JEPI</v>
          </cell>
          <cell r="B900" t="str">
            <v>NSWX</v>
          </cell>
        </row>
        <row r="901">
          <cell r="A901" t="str">
            <v>JWPC</v>
          </cell>
          <cell r="B901" t="str">
            <v>WAXX</v>
          </cell>
        </row>
        <row r="902">
          <cell r="A902" t="str">
            <v>JNBC</v>
          </cell>
          <cell r="B902" t="str">
            <v>QLDX</v>
          </cell>
        </row>
        <row r="903">
          <cell r="A903" t="str">
            <v>JQ46</v>
          </cell>
          <cell r="B903" t="str">
            <v>VICX</v>
          </cell>
        </row>
        <row r="904">
          <cell r="A904" t="str">
            <v>JCAT</v>
          </cell>
          <cell r="B904" t="str">
            <v>VICX</v>
          </cell>
        </row>
        <row r="905">
          <cell r="A905" t="str">
            <v>WVAS</v>
          </cell>
          <cell r="B905" t="str">
            <v>VICX</v>
          </cell>
        </row>
        <row r="906">
          <cell r="A906" t="str">
            <v>JSAB</v>
          </cell>
          <cell r="B906" t="str">
            <v>VICX</v>
          </cell>
        </row>
        <row r="907">
          <cell r="A907" t="str">
            <v>JB02</v>
          </cell>
          <cell r="B907" t="str">
            <v>QLDX</v>
          </cell>
        </row>
        <row r="908">
          <cell r="A908" t="str">
            <v>JWWM</v>
          </cell>
          <cell r="B908" t="str">
            <v>WAXX</v>
          </cell>
        </row>
        <row r="909">
          <cell r="A909" t="str">
            <v>JMAD</v>
          </cell>
          <cell r="B909" t="str">
            <v>SAXX</v>
          </cell>
        </row>
        <row r="910">
          <cell r="A910" t="str">
            <v>JMUW</v>
          </cell>
          <cell r="B910" t="str">
            <v>NSWX</v>
          </cell>
        </row>
        <row r="911">
          <cell r="A911" t="str">
            <v>CEGS</v>
          </cell>
          <cell r="B911" t="str">
            <v>NSWX</v>
          </cell>
        </row>
        <row r="912">
          <cell r="A912" t="str">
            <v>JMPU</v>
          </cell>
          <cell r="B912" t="str">
            <v>NSWX</v>
          </cell>
        </row>
        <row r="913">
          <cell r="A913" t="str">
            <v>WVUR</v>
          </cell>
          <cell r="B913" t="str">
            <v>VICX</v>
          </cell>
        </row>
        <row r="914">
          <cell r="A914" t="str">
            <v>JJRI</v>
          </cell>
          <cell r="B914" t="str">
            <v>NSWX</v>
          </cell>
        </row>
        <row r="915">
          <cell r="A915" t="str">
            <v>JJCL</v>
          </cell>
          <cell r="B915" t="str">
            <v>NSWX</v>
          </cell>
        </row>
        <row r="916">
          <cell r="A916" t="str">
            <v>JM44</v>
          </cell>
          <cell r="B916" t="str">
            <v>VICX</v>
          </cell>
        </row>
        <row r="917">
          <cell r="A917" t="str">
            <v>CEGS</v>
          </cell>
          <cell r="B917" t="str">
            <v>NSWX</v>
          </cell>
        </row>
        <row r="918">
          <cell r="A918" t="str">
            <v>JJLD</v>
          </cell>
          <cell r="B918" t="str">
            <v>NSWX</v>
          </cell>
        </row>
        <row r="919">
          <cell r="A919" t="str">
            <v>JECL</v>
          </cell>
          <cell r="B919" t="str">
            <v>NSWX</v>
          </cell>
        </row>
        <row r="920">
          <cell r="A920" t="str">
            <v>JESM</v>
          </cell>
          <cell r="B920" t="str">
            <v>NSWX</v>
          </cell>
        </row>
        <row r="921">
          <cell r="A921" t="str">
            <v>JWPA</v>
          </cell>
          <cell r="B921" t="str">
            <v>WAXX</v>
          </cell>
        </row>
        <row r="922">
          <cell r="A922" t="str">
            <v>WVCS</v>
          </cell>
          <cell r="B922" t="str">
            <v>VICX</v>
          </cell>
        </row>
        <row r="923">
          <cell r="A923" t="str">
            <v>JWSM</v>
          </cell>
          <cell r="B923" t="str">
            <v>SAXX</v>
          </cell>
        </row>
        <row r="924">
          <cell r="A924" t="str">
            <v>JMAD</v>
          </cell>
          <cell r="B924" t="str">
            <v>NSWX</v>
          </cell>
        </row>
        <row r="925">
          <cell r="A925" t="str">
            <v>JSCL</v>
          </cell>
          <cell r="B925" t="str">
            <v>VICX</v>
          </cell>
        </row>
        <row r="926">
          <cell r="A926" t="str">
            <v>JSAB</v>
          </cell>
          <cell r="B926" t="str">
            <v>VICX</v>
          </cell>
        </row>
        <row r="927">
          <cell r="A927" t="str">
            <v>WVUR</v>
          </cell>
          <cell r="B927" t="str">
            <v>VICX</v>
          </cell>
        </row>
        <row r="928">
          <cell r="A928" t="str">
            <v>WSAD</v>
          </cell>
          <cell r="B928" t="str">
            <v>SAXX</v>
          </cell>
        </row>
        <row r="929">
          <cell r="A929" t="str">
            <v>JSSF</v>
          </cell>
          <cell r="B929" t="str">
            <v>VICX</v>
          </cell>
        </row>
        <row r="930">
          <cell r="A930" t="str">
            <v>JSAB</v>
          </cell>
          <cell r="B930" t="str">
            <v>VICX</v>
          </cell>
        </row>
        <row r="931">
          <cell r="A931" t="str">
            <v>JESM</v>
          </cell>
          <cell r="B931" t="str">
            <v>NSWX</v>
          </cell>
        </row>
        <row r="932">
          <cell r="A932" t="str">
            <v>JSAV</v>
          </cell>
          <cell r="B932" t="str">
            <v>TASX</v>
          </cell>
        </row>
        <row r="933">
          <cell r="A933" t="str">
            <v>CEGS</v>
          </cell>
          <cell r="B933" t="str">
            <v>NSWX</v>
          </cell>
        </row>
        <row r="934">
          <cell r="A934" t="str">
            <v>JTPR</v>
          </cell>
          <cell r="B934" t="str">
            <v>VICX</v>
          </cell>
        </row>
        <row r="935">
          <cell r="A935" t="str">
            <v>JFIN</v>
          </cell>
          <cell r="B935" t="str">
            <v>NSWX</v>
          </cell>
        </row>
        <row r="936">
          <cell r="A936" t="str">
            <v>JSAE</v>
          </cell>
          <cell r="B936" t="str">
            <v>TASX</v>
          </cell>
        </row>
        <row r="937">
          <cell r="A937" t="str">
            <v>JMKA</v>
          </cell>
          <cell r="B937" t="str">
            <v>NSWX</v>
          </cell>
        </row>
        <row r="938">
          <cell r="A938" t="str">
            <v>JQ14</v>
          </cell>
          <cell r="B938" t="str">
            <v>NSWX</v>
          </cell>
        </row>
        <row r="939">
          <cell r="A939" t="str">
            <v>JWAC</v>
          </cell>
          <cell r="B939" t="str">
            <v>SAXX</v>
          </cell>
        </row>
        <row r="940">
          <cell r="A940" t="str">
            <v>JR05</v>
          </cell>
          <cell r="B940" t="str">
            <v>QLDX</v>
          </cell>
        </row>
        <row r="941">
          <cell r="A941" t="str">
            <v>JJSL</v>
          </cell>
          <cell r="B941" t="str">
            <v>NSWX</v>
          </cell>
        </row>
        <row r="942">
          <cell r="A942" t="str">
            <v>JCAT</v>
          </cell>
          <cell r="B942" t="str">
            <v>VICX</v>
          </cell>
        </row>
        <row r="943">
          <cell r="A943" t="str">
            <v>JSAI</v>
          </cell>
          <cell r="B943" t="str">
            <v>VICX</v>
          </cell>
        </row>
        <row r="944">
          <cell r="A944" t="str">
            <v>JM46</v>
          </cell>
          <cell r="B944" t="str">
            <v>VICX</v>
          </cell>
        </row>
        <row r="945">
          <cell r="A945" t="str">
            <v>JASS</v>
          </cell>
          <cell r="B945" t="str">
            <v>NSWX</v>
          </cell>
        </row>
        <row r="946">
          <cell r="A946" t="str">
            <v>JNAI</v>
          </cell>
          <cell r="B946" t="str">
            <v>QLDX</v>
          </cell>
        </row>
        <row r="947">
          <cell r="A947" t="str">
            <v>JJSS</v>
          </cell>
          <cell r="B947" t="str">
            <v>NSWX</v>
          </cell>
        </row>
        <row r="948">
          <cell r="A948" t="str">
            <v>WSAD</v>
          </cell>
          <cell r="B948" t="str">
            <v>SAXX</v>
          </cell>
        </row>
        <row r="949">
          <cell r="A949" t="str">
            <v>JM44</v>
          </cell>
          <cell r="B949" t="str">
            <v>VICX</v>
          </cell>
        </row>
        <row r="950">
          <cell r="A950" t="str">
            <v>JNAB</v>
          </cell>
          <cell r="B950" t="str">
            <v>QLDX</v>
          </cell>
        </row>
        <row r="951">
          <cell r="A951" t="str">
            <v>JJCM</v>
          </cell>
          <cell r="B951" t="str">
            <v>NSWX</v>
          </cell>
        </row>
        <row r="952">
          <cell r="A952" t="str">
            <v>JNCL</v>
          </cell>
          <cell r="B952" t="str">
            <v>QLDX</v>
          </cell>
        </row>
        <row r="953">
          <cell r="A953" t="str">
            <v>JMAD</v>
          </cell>
          <cell r="B953" t="str">
            <v>QLDX</v>
          </cell>
        </row>
        <row r="954">
          <cell r="A954" t="str">
            <v>JSAT</v>
          </cell>
          <cell r="B954" t="str">
            <v>VICX</v>
          </cell>
        </row>
        <row r="955">
          <cell r="A955" t="str">
            <v>JSAT</v>
          </cell>
          <cell r="B955" t="str">
            <v>VICX</v>
          </cell>
        </row>
        <row r="956">
          <cell r="A956" t="str">
            <v>JCAT</v>
          </cell>
          <cell r="B956" t="str">
            <v>NSWX</v>
          </cell>
        </row>
        <row r="957">
          <cell r="A957" t="str">
            <v>JJCL</v>
          </cell>
          <cell r="B957" t="str">
            <v>NSWX</v>
          </cell>
        </row>
        <row r="958">
          <cell r="A958" t="str">
            <v>JEAD</v>
          </cell>
          <cell r="B958" t="str">
            <v>NSWX</v>
          </cell>
        </row>
        <row r="959">
          <cell r="A959" t="str">
            <v>JSAT</v>
          </cell>
          <cell r="B959" t="str">
            <v>VICX</v>
          </cell>
        </row>
        <row r="960">
          <cell r="A960" t="str">
            <v>JTPA</v>
          </cell>
          <cell r="B960" t="str">
            <v>NSWX</v>
          </cell>
        </row>
        <row r="961">
          <cell r="A961" t="str">
            <v>JESM</v>
          </cell>
          <cell r="B961" t="str">
            <v>NSWX</v>
          </cell>
        </row>
        <row r="962">
          <cell r="A962" t="str">
            <v>JFBS</v>
          </cell>
          <cell r="B962" t="str">
            <v>NSWX</v>
          </cell>
        </row>
        <row r="963">
          <cell r="A963" t="str">
            <v>JTCL</v>
          </cell>
          <cell r="B963" t="str">
            <v>NSWX</v>
          </cell>
        </row>
        <row r="964">
          <cell r="A964" t="str">
            <v>JTPL</v>
          </cell>
          <cell r="B964" t="str">
            <v>NSWX</v>
          </cell>
        </row>
        <row r="965">
          <cell r="A965" t="str">
            <v>JFBS</v>
          </cell>
          <cell r="B965" t="str">
            <v>NSWX</v>
          </cell>
        </row>
        <row r="966">
          <cell r="A966" t="str">
            <v>JEPI</v>
          </cell>
          <cell r="B966" t="str">
            <v>NSWX</v>
          </cell>
        </row>
        <row r="967">
          <cell r="A967" t="str">
            <v>JNCL</v>
          </cell>
          <cell r="B967" t="str">
            <v>QLDX</v>
          </cell>
        </row>
        <row r="968">
          <cell r="A968" t="str">
            <v>JJRI</v>
          </cell>
          <cell r="B968" t="str">
            <v>NSWX</v>
          </cell>
        </row>
        <row r="969">
          <cell r="A969" t="str">
            <v>JFBS</v>
          </cell>
          <cell r="B969" t="str">
            <v>NSWX</v>
          </cell>
        </row>
        <row r="970">
          <cell r="A970" t="str">
            <v>JHAD</v>
          </cell>
          <cell r="B970" t="str">
            <v>NSWX</v>
          </cell>
        </row>
        <row r="971">
          <cell r="A971" t="str">
            <v>WVUM</v>
          </cell>
          <cell r="B971" t="str">
            <v>VICX</v>
          </cell>
        </row>
        <row r="972">
          <cell r="A972" t="str">
            <v>CEGS</v>
          </cell>
          <cell r="B972" t="str">
            <v>NSWX</v>
          </cell>
        </row>
        <row r="973">
          <cell r="A973" t="str">
            <v>JEAT</v>
          </cell>
          <cell r="B973" t="str">
            <v>NSWX</v>
          </cell>
        </row>
        <row r="974">
          <cell r="A974" t="str">
            <v>JMCR</v>
          </cell>
          <cell r="B974" t="str">
            <v>NSWX</v>
          </cell>
        </row>
        <row r="975">
          <cell r="A975" t="str">
            <v>JWWI</v>
          </cell>
          <cell r="B975" t="str">
            <v>WAXX</v>
          </cell>
        </row>
        <row r="976">
          <cell r="A976" t="str">
            <v>JWAC</v>
          </cell>
          <cell r="B976" t="str">
            <v>SAXX</v>
          </cell>
        </row>
        <row r="977">
          <cell r="A977" t="str">
            <v>JSCM</v>
          </cell>
          <cell r="B977" t="str">
            <v>VICX</v>
          </cell>
        </row>
        <row r="978">
          <cell r="A978" t="str">
            <v>JMAD</v>
          </cell>
          <cell r="B978" t="str">
            <v>NSWX</v>
          </cell>
        </row>
        <row r="979">
          <cell r="A979" t="str">
            <v>JE92</v>
          </cell>
          <cell r="B979" t="str">
            <v>NSWX</v>
          </cell>
        </row>
        <row r="980">
          <cell r="A980" t="str">
            <v>JJLD</v>
          </cell>
          <cell r="B980" t="str">
            <v>NSWX</v>
          </cell>
        </row>
        <row r="981">
          <cell r="A981" t="str">
            <v>JJLD</v>
          </cell>
          <cell r="B981" t="str">
            <v>NSWX</v>
          </cell>
        </row>
        <row r="982">
          <cell r="A982" t="str">
            <v>JTPA</v>
          </cell>
          <cell r="B982" t="str">
            <v>NSWX</v>
          </cell>
        </row>
        <row r="983">
          <cell r="A983" t="str">
            <v>JJSS</v>
          </cell>
          <cell r="B983" t="str">
            <v>NSWX</v>
          </cell>
        </row>
        <row r="984">
          <cell r="A984" t="str">
            <v>JMAD</v>
          </cell>
          <cell r="B984" t="str">
            <v>WAXX</v>
          </cell>
        </row>
        <row r="985">
          <cell r="A985" t="str">
            <v>JWPA</v>
          </cell>
          <cell r="B985" t="str">
            <v>WAXX</v>
          </cell>
        </row>
        <row r="986">
          <cell r="A986" t="str">
            <v>JMAD</v>
          </cell>
          <cell r="B986" t="str">
            <v>QLDX</v>
          </cell>
        </row>
        <row r="987">
          <cell r="A987" t="str">
            <v>JSCL</v>
          </cell>
          <cell r="B987" t="str">
            <v>VICX</v>
          </cell>
        </row>
        <row r="988">
          <cell r="A988" t="str">
            <v>JFBS</v>
          </cell>
          <cell r="B988" t="str">
            <v>NSWX</v>
          </cell>
        </row>
        <row r="989">
          <cell r="A989" t="str">
            <v>JEPI</v>
          </cell>
          <cell r="B989" t="str">
            <v>NSWX</v>
          </cell>
        </row>
        <row r="990">
          <cell r="A990" t="str">
            <v>JASS</v>
          </cell>
          <cell r="B990" t="str">
            <v>NSWX</v>
          </cell>
        </row>
        <row r="991">
          <cell r="A991" t="str">
            <v>JCAT</v>
          </cell>
          <cell r="B991" t="str">
            <v>NSWX</v>
          </cell>
        </row>
        <row r="992">
          <cell r="A992" t="str">
            <v>JTPL</v>
          </cell>
          <cell r="B992" t="str">
            <v>NSWX</v>
          </cell>
        </row>
        <row r="993">
          <cell r="A993" t="str">
            <v>JWWA</v>
          </cell>
          <cell r="B993" t="str">
            <v>WAXX</v>
          </cell>
        </row>
        <row r="994">
          <cell r="A994" t="str">
            <v>JMCR</v>
          </cell>
          <cell r="B994" t="str">
            <v>NSWX</v>
          </cell>
        </row>
        <row r="995">
          <cell r="A995" t="str">
            <v>JFIN</v>
          </cell>
          <cell r="B995" t="str">
            <v>NSWX</v>
          </cell>
        </row>
        <row r="996">
          <cell r="A996" t="str">
            <v>JLEG</v>
          </cell>
          <cell r="B996" t="str">
            <v>NSWX</v>
          </cell>
        </row>
        <row r="997">
          <cell r="A997" t="str">
            <v>WVAI</v>
          </cell>
          <cell r="B997" t="str">
            <v>VICX</v>
          </cell>
        </row>
        <row r="998">
          <cell r="A998" t="str">
            <v>JWPA</v>
          </cell>
          <cell r="B998" t="str">
            <v>WAXX</v>
          </cell>
        </row>
        <row r="999">
          <cell r="A999" t="str">
            <v>JINT</v>
          </cell>
          <cell r="B999" t="str">
            <v>NSWX</v>
          </cell>
        </row>
        <row r="1000">
          <cell r="A1000" t="str">
            <v>JSCO</v>
          </cell>
          <cell r="B1000" t="str">
            <v>VICX</v>
          </cell>
        </row>
        <row r="1001">
          <cell r="A1001" t="str">
            <v>JMAD</v>
          </cell>
          <cell r="B1001" t="str">
            <v>NSWX</v>
          </cell>
        </row>
        <row r="1002">
          <cell r="A1002" t="str">
            <v>JNBC</v>
          </cell>
          <cell r="B1002" t="str">
            <v>QLDX</v>
          </cell>
        </row>
        <row r="1003">
          <cell r="A1003" t="str">
            <v>JSAD</v>
          </cell>
          <cell r="B1003" t="str">
            <v>VICX</v>
          </cell>
        </row>
        <row r="1004">
          <cell r="A1004" t="str">
            <v>JFIN</v>
          </cell>
          <cell r="B1004" t="str">
            <v>NSWX</v>
          </cell>
        </row>
        <row r="1005">
          <cell r="A1005" t="str">
            <v>JTPA</v>
          </cell>
          <cell r="B1005" t="str">
            <v>NSWX</v>
          </cell>
        </row>
        <row r="1006">
          <cell r="A1006" t="str">
            <v>JTPR</v>
          </cell>
          <cell r="B1006" t="str">
            <v>NSWX</v>
          </cell>
        </row>
        <row r="1007">
          <cell r="A1007" t="str">
            <v>WVUI</v>
          </cell>
          <cell r="B1007" t="str">
            <v>VICX</v>
          </cell>
        </row>
        <row r="1008">
          <cell r="A1008" t="str">
            <v>JNSF</v>
          </cell>
          <cell r="B1008" t="str">
            <v>NSWX</v>
          </cell>
        </row>
        <row r="1009">
          <cell r="A1009" t="str">
            <v>JJCL</v>
          </cell>
          <cell r="B1009" t="str">
            <v>NSWX</v>
          </cell>
        </row>
        <row r="1010">
          <cell r="A1010" t="str">
            <v>JMAD</v>
          </cell>
          <cell r="B1010" t="str">
            <v>VICX</v>
          </cell>
        </row>
        <row r="1011">
          <cell r="A1011" t="str">
            <v>WVAH</v>
          </cell>
          <cell r="B1011" t="str">
            <v>VICX</v>
          </cell>
        </row>
        <row r="1012">
          <cell r="A1012" t="str">
            <v>JEPI</v>
          </cell>
          <cell r="B1012" t="str">
            <v>NSWX</v>
          </cell>
        </row>
        <row r="1013">
          <cell r="A1013" t="str">
            <v>JECL</v>
          </cell>
          <cell r="B1013" t="str">
            <v>NSWX</v>
          </cell>
        </row>
        <row r="1014">
          <cell r="A1014" t="str">
            <v>JWPA</v>
          </cell>
          <cell r="B1014" t="str">
            <v>WAXX</v>
          </cell>
        </row>
        <row r="1015">
          <cell r="A1015" t="str">
            <v>JTCL</v>
          </cell>
          <cell r="B1015" t="str">
            <v>NSWX</v>
          </cell>
        </row>
        <row r="1016">
          <cell r="A1016" t="str">
            <v>JEAD</v>
          </cell>
          <cell r="B1016" t="str">
            <v>NSWX</v>
          </cell>
        </row>
        <row r="1017">
          <cell r="A1017" t="str">
            <v>JTCL</v>
          </cell>
          <cell r="B1017" t="str">
            <v>NSWX</v>
          </cell>
        </row>
        <row r="1018">
          <cell r="A1018" t="str">
            <v>JJCL</v>
          </cell>
          <cell r="B1018" t="str">
            <v>NSWX</v>
          </cell>
        </row>
        <row r="1019">
          <cell r="A1019" t="str">
            <v>JNAT</v>
          </cell>
          <cell r="B1019" t="str">
            <v>QLDX</v>
          </cell>
        </row>
        <row r="1020">
          <cell r="A1020" t="str">
            <v>JJSL</v>
          </cell>
          <cell r="B1020" t="str">
            <v>NSWX</v>
          </cell>
        </row>
        <row r="1021">
          <cell r="A1021" t="str">
            <v>JFIN</v>
          </cell>
          <cell r="B1021" t="str">
            <v>NSWX</v>
          </cell>
        </row>
        <row r="1022">
          <cell r="A1022" t="str">
            <v>JFIN</v>
          </cell>
          <cell r="B1022" t="str">
            <v>NSWX</v>
          </cell>
        </row>
        <row r="1023">
          <cell r="A1023" t="str">
            <v>JESM</v>
          </cell>
          <cell r="B1023" t="str">
            <v>NSWX</v>
          </cell>
        </row>
        <row r="1024">
          <cell r="A1024" t="str">
            <v>JFIN</v>
          </cell>
          <cell r="B1024" t="str">
            <v>NSWX</v>
          </cell>
        </row>
        <row r="1025">
          <cell r="A1025" t="str">
            <v>JSCO</v>
          </cell>
          <cell r="B1025" t="str">
            <v>VICX</v>
          </cell>
        </row>
        <row r="1026">
          <cell r="A1026" t="str">
            <v>JEAT</v>
          </cell>
          <cell r="B1026" t="str">
            <v>NSWX</v>
          </cell>
        </row>
        <row r="1027">
          <cell r="A1027" t="str">
            <v>JJLD</v>
          </cell>
          <cell r="B1027" t="str">
            <v>NSWX</v>
          </cell>
        </row>
        <row r="1028">
          <cell r="A1028" t="str">
            <v>JMAD</v>
          </cell>
          <cell r="B1028" t="str">
            <v>NSWX</v>
          </cell>
        </row>
        <row r="1029">
          <cell r="A1029" t="str">
            <v>JTCL</v>
          </cell>
          <cell r="B1029" t="str">
            <v>NSWX</v>
          </cell>
        </row>
        <row r="1030">
          <cell r="A1030" t="str">
            <v>JEAD</v>
          </cell>
          <cell r="B1030" t="str">
            <v>NSWX</v>
          </cell>
        </row>
        <row r="1031">
          <cell r="A1031" t="str">
            <v>JQ20</v>
          </cell>
          <cell r="B1031" t="str">
            <v>NSWX</v>
          </cell>
        </row>
        <row r="1032">
          <cell r="A1032" t="str">
            <v>QMLE</v>
          </cell>
          <cell r="B1032" t="str">
            <v>VICX</v>
          </cell>
        </row>
        <row r="1033">
          <cell r="A1033" t="str">
            <v>JVEX</v>
          </cell>
          <cell r="B1033" t="str">
            <v>NSWX</v>
          </cell>
        </row>
        <row r="1034">
          <cell r="A1034" t="str">
            <v>JMAD</v>
          </cell>
          <cell r="B1034" t="str">
            <v>NSWX</v>
          </cell>
        </row>
        <row r="1035">
          <cell r="A1035" t="str">
            <v>JCSA</v>
          </cell>
          <cell r="B1035" t="str">
            <v>NSWX</v>
          </cell>
        </row>
        <row r="1036">
          <cell r="A1036" t="str">
            <v>JLEG</v>
          </cell>
          <cell r="B1036" t="str">
            <v>NSWX</v>
          </cell>
        </row>
        <row r="1037">
          <cell r="A1037" t="str">
            <v>JSAD</v>
          </cell>
          <cell r="B1037" t="str">
            <v>VICX</v>
          </cell>
        </row>
        <row r="1038">
          <cell r="A1038" t="str">
            <v>JEAD</v>
          </cell>
          <cell r="B1038" t="str">
            <v>NSWX</v>
          </cell>
        </row>
        <row r="1039">
          <cell r="A1039" t="str">
            <v>JNAD</v>
          </cell>
          <cell r="B1039" t="str">
            <v>QLDX</v>
          </cell>
        </row>
        <row r="1040">
          <cell r="A1040" t="str">
            <v>JMCR</v>
          </cell>
          <cell r="B1040" t="str">
            <v>NSWX</v>
          </cell>
        </row>
        <row r="1041">
          <cell r="A1041" t="str">
            <v>JJRI</v>
          </cell>
          <cell r="B1041" t="str">
            <v>NSWX</v>
          </cell>
        </row>
        <row r="1042">
          <cell r="A1042" t="str">
            <v>JEIP</v>
          </cell>
          <cell r="B1042" t="str">
            <v>NSWX</v>
          </cell>
        </row>
        <row r="1043">
          <cell r="A1043" t="str">
            <v>JTOT</v>
          </cell>
          <cell r="B1043" t="str">
            <v>NSWX</v>
          </cell>
        </row>
        <row r="1044">
          <cell r="A1044" t="str">
            <v>JSAD</v>
          </cell>
          <cell r="B1044" t="str">
            <v>VICX</v>
          </cell>
        </row>
        <row r="1045">
          <cell r="A1045" t="str">
            <v>WVAM</v>
          </cell>
          <cell r="B1045" t="str">
            <v>VICX</v>
          </cell>
        </row>
        <row r="1046">
          <cell r="A1046" t="str">
            <v>JWWC</v>
          </cell>
          <cell r="B1046" t="str">
            <v>WAXX</v>
          </cell>
        </row>
        <row r="1047">
          <cell r="A1047" t="str">
            <v>JNSF</v>
          </cell>
          <cell r="B1047" t="str">
            <v>NSWX</v>
          </cell>
        </row>
        <row r="1048">
          <cell r="A1048" t="str">
            <v>JFIN</v>
          </cell>
          <cell r="B1048" t="str">
            <v>NSWX</v>
          </cell>
        </row>
        <row r="1049">
          <cell r="A1049" t="str">
            <v>WSAD</v>
          </cell>
          <cell r="B1049" t="str">
            <v>SAXX</v>
          </cell>
        </row>
        <row r="1050">
          <cell r="A1050" t="str">
            <v>JCAB</v>
          </cell>
          <cell r="B1050" t="str">
            <v>VICX</v>
          </cell>
        </row>
        <row r="1051">
          <cell r="A1051" t="str">
            <v>JCSA</v>
          </cell>
          <cell r="B1051" t="str">
            <v>NSWX</v>
          </cell>
        </row>
        <row r="1052">
          <cell r="A1052" t="str">
            <v>JWSA</v>
          </cell>
          <cell r="B1052" t="str">
            <v>SAXX</v>
          </cell>
        </row>
        <row r="1053">
          <cell r="A1053" t="str">
            <v>JNAD</v>
          </cell>
          <cell r="B1053" t="str">
            <v>QLDX</v>
          </cell>
        </row>
        <row r="1054">
          <cell r="A1054" t="str">
            <v>JCUW</v>
          </cell>
          <cell r="B1054" t="str">
            <v>VICX</v>
          </cell>
        </row>
        <row r="1055">
          <cell r="A1055" t="str">
            <v>JSSF</v>
          </cell>
          <cell r="B1055" t="str">
            <v>VICX</v>
          </cell>
        </row>
        <row r="1056">
          <cell r="A1056" t="str">
            <v>JSAV</v>
          </cell>
          <cell r="B1056" t="str">
            <v>TASX</v>
          </cell>
        </row>
        <row r="1057">
          <cell r="A1057" t="str">
            <v>JWPA</v>
          </cell>
          <cell r="B1057" t="str">
            <v>SAXX</v>
          </cell>
        </row>
        <row r="1058">
          <cell r="A1058" t="str">
            <v>JEAD</v>
          </cell>
          <cell r="B1058" t="str">
            <v>NSWX</v>
          </cell>
        </row>
        <row r="1059">
          <cell r="A1059" t="str">
            <v>JHAD</v>
          </cell>
          <cell r="B1059" t="str">
            <v>NSWX</v>
          </cell>
        </row>
        <row r="1060">
          <cell r="A1060" t="str">
            <v>JFIN</v>
          </cell>
          <cell r="B1060" t="str">
            <v>NSWX</v>
          </cell>
        </row>
        <row r="1061">
          <cell r="A1061" t="str">
            <v>JQ20</v>
          </cell>
          <cell r="B1061" t="str">
            <v>NSWX</v>
          </cell>
        </row>
        <row r="1062">
          <cell r="A1062" t="str">
            <v>JVEX</v>
          </cell>
          <cell r="B1062" t="str">
            <v>NSWX</v>
          </cell>
        </row>
        <row r="1063">
          <cell r="A1063" t="str">
            <v>JASS</v>
          </cell>
          <cell r="B1063" t="str">
            <v>NSWX</v>
          </cell>
        </row>
        <row r="1064">
          <cell r="A1064" t="str">
            <v>JAAD</v>
          </cell>
          <cell r="B1064" t="str">
            <v>NSWX</v>
          </cell>
        </row>
        <row r="1065">
          <cell r="A1065" t="str">
            <v>JWDU</v>
          </cell>
          <cell r="B1065" t="str">
            <v>NTXX</v>
          </cell>
        </row>
        <row r="1066">
          <cell r="A1066" t="str">
            <v>JCCL</v>
          </cell>
          <cell r="B1066" t="str">
            <v>VICX</v>
          </cell>
        </row>
        <row r="1067">
          <cell r="A1067" t="str">
            <v>JVEX</v>
          </cell>
          <cell r="B1067" t="str">
            <v>NSWX</v>
          </cell>
        </row>
        <row r="1068">
          <cell r="A1068" t="str">
            <v>JEAT</v>
          </cell>
          <cell r="B1068" t="str">
            <v>NSWX</v>
          </cell>
        </row>
        <row r="1069">
          <cell r="A1069" t="str">
            <v>JWAA</v>
          </cell>
          <cell r="B1069" t="str">
            <v>SAXX</v>
          </cell>
        </row>
        <row r="1070">
          <cell r="A1070" t="str">
            <v>JM23</v>
          </cell>
          <cell r="B1070" t="str">
            <v>NSWX</v>
          </cell>
        </row>
        <row r="1071">
          <cell r="A1071" t="str">
            <v>JCAB</v>
          </cell>
          <cell r="B1071" t="str">
            <v>VICX</v>
          </cell>
        </row>
        <row r="1072">
          <cell r="A1072" t="str">
            <v>JCCL</v>
          </cell>
          <cell r="B1072" t="str">
            <v>NSWX</v>
          </cell>
        </row>
        <row r="1073">
          <cell r="A1073" t="str">
            <v>JM20</v>
          </cell>
          <cell r="B1073" t="str">
            <v>NSWX</v>
          </cell>
        </row>
        <row r="1074">
          <cell r="A1074" t="str">
            <v>JM20</v>
          </cell>
          <cell r="B1074" t="str">
            <v>NSWX</v>
          </cell>
        </row>
        <row r="1075">
          <cell r="A1075" t="str">
            <v>JM19</v>
          </cell>
          <cell r="B1075" t="str">
            <v>NSWX</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 LSL September 2002"/>
      <sheetName val="LSL 1"/>
      <sheetName val="LSL 2"/>
      <sheetName val="LSL 3"/>
      <sheetName val="LSL Sept 02"/>
      <sheetName val="LSL Sept Calc"/>
      <sheetName val="LSL Jnl Sept02 "/>
      <sheetName val="LSL Aug 02"/>
      <sheetName val="LSL Aug Calc"/>
      <sheetName val="LSL Jnl Aug 02"/>
      <sheetName val="EC Se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Personnel number</v>
          </cell>
          <cell r="B1" t="str">
            <v>First name</v>
          </cell>
          <cell r="C1" t="str">
            <v>Last name</v>
          </cell>
          <cell r="D1" t="str">
            <v>Date of birth</v>
          </cell>
          <cell r="E1" t="str">
            <v>EC</v>
          </cell>
        </row>
        <row r="2">
          <cell r="A2">
            <v>3</v>
          </cell>
          <cell r="B2" t="str">
            <v>John</v>
          </cell>
          <cell r="C2" t="str">
            <v>Easton</v>
          </cell>
          <cell r="D2" t="str">
            <v>19421217</v>
          </cell>
          <cell r="E2">
            <v>161050</v>
          </cell>
        </row>
        <row r="3">
          <cell r="A3">
            <v>4</v>
          </cell>
          <cell r="B3" t="str">
            <v>Michael</v>
          </cell>
          <cell r="C3" t="str">
            <v>Kerans</v>
          </cell>
          <cell r="D3" t="str">
            <v>19591012</v>
          </cell>
          <cell r="E3">
            <v>105000</v>
          </cell>
        </row>
        <row r="4">
          <cell r="A4">
            <v>30</v>
          </cell>
          <cell r="B4" t="str">
            <v>Gerard</v>
          </cell>
          <cell r="C4" t="str">
            <v>Kirwan</v>
          </cell>
          <cell r="D4" t="str">
            <v>19580327</v>
          </cell>
          <cell r="E4">
            <v>100379.48</v>
          </cell>
        </row>
        <row r="5">
          <cell r="A5">
            <v>32</v>
          </cell>
          <cell r="B5" t="str">
            <v>Margaret</v>
          </cell>
          <cell r="C5" t="str">
            <v>Adamson</v>
          </cell>
          <cell r="D5" t="str">
            <v>19560215</v>
          </cell>
          <cell r="E5">
            <v>76800</v>
          </cell>
        </row>
        <row r="6">
          <cell r="A6">
            <v>32</v>
          </cell>
          <cell r="B6" t="str">
            <v>Margaret</v>
          </cell>
          <cell r="C6" t="str">
            <v>Adamson</v>
          </cell>
          <cell r="D6" t="str">
            <v>19560215</v>
          </cell>
          <cell r="E6">
            <v>76800</v>
          </cell>
        </row>
        <row r="7">
          <cell r="A7">
            <v>36</v>
          </cell>
          <cell r="B7" t="str">
            <v>Chi</v>
          </cell>
          <cell r="C7" t="str">
            <v>Wong</v>
          </cell>
          <cell r="D7" t="str">
            <v>19590308</v>
          </cell>
          <cell r="E7">
            <v>124588.8</v>
          </cell>
        </row>
        <row r="8">
          <cell r="A8">
            <v>40</v>
          </cell>
          <cell r="B8" t="str">
            <v>Ian</v>
          </cell>
          <cell r="C8" t="str">
            <v>Hall</v>
          </cell>
          <cell r="D8" t="str">
            <v>19420418</v>
          </cell>
          <cell r="E8">
            <v>130000</v>
          </cell>
        </row>
        <row r="9">
          <cell r="A9">
            <v>45</v>
          </cell>
          <cell r="B9" t="str">
            <v>Mark</v>
          </cell>
          <cell r="C9" t="str">
            <v>Broomfield</v>
          </cell>
          <cell r="D9" t="str">
            <v>19530811</v>
          </cell>
          <cell r="E9">
            <v>250000</v>
          </cell>
        </row>
        <row r="10">
          <cell r="A10">
            <v>46</v>
          </cell>
          <cell r="B10" t="str">
            <v>Karen</v>
          </cell>
          <cell r="C10" t="str">
            <v>Knowles</v>
          </cell>
          <cell r="D10" t="str">
            <v>19720608</v>
          </cell>
          <cell r="E10">
            <v>15000</v>
          </cell>
        </row>
        <row r="11">
          <cell r="A11">
            <v>46</v>
          </cell>
          <cell r="B11" t="str">
            <v>Karen</v>
          </cell>
          <cell r="C11" t="str">
            <v>Knowles</v>
          </cell>
          <cell r="D11" t="str">
            <v>19720608</v>
          </cell>
          <cell r="E11">
            <v>15000</v>
          </cell>
        </row>
        <row r="12">
          <cell r="A12">
            <v>48</v>
          </cell>
          <cell r="B12" t="str">
            <v>Christopher</v>
          </cell>
          <cell r="C12" t="str">
            <v>Marchant</v>
          </cell>
          <cell r="D12" t="str">
            <v>19570731</v>
          </cell>
          <cell r="E12">
            <v>166743.67999999999</v>
          </cell>
        </row>
        <row r="13">
          <cell r="A13">
            <v>56</v>
          </cell>
          <cell r="B13" t="str">
            <v>Graham</v>
          </cell>
          <cell r="C13" t="str">
            <v>Peatey</v>
          </cell>
          <cell r="D13" t="str">
            <v>19510223</v>
          </cell>
          <cell r="E13">
            <v>230000</v>
          </cell>
        </row>
        <row r="14">
          <cell r="A14">
            <v>58</v>
          </cell>
          <cell r="B14" t="str">
            <v>Robert</v>
          </cell>
          <cell r="C14" t="str">
            <v>Rigon</v>
          </cell>
          <cell r="D14" t="str">
            <v>19510814</v>
          </cell>
          <cell r="E14">
            <v>209000</v>
          </cell>
        </row>
        <row r="15">
          <cell r="A15">
            <v>59</v>
          </cell>
          <cell r="B15" t="str">
            <v>Paul</v>
          </cell>
          <cell r="C15" t="str">
            <v>Scully</v>
          </cell>
          <cell r="D15" t="str">
            <v>19531027</v>
          </cell>
          <cell r="E15">
            <v>490000</v>
          </cell>
        </row>
        <row r="16">
          <cell r="A16">
            <v>61</v>
          </cell>
          <cell r="B16" t="str">
            <v>Helen</v>
          </cell>
          <cell r="C16" t="str">
            <v>Soles</v>
          </cell>
          <cell r="D16" t="str">
            <v>19510301</v>
          </cell>
          <cell r="E16">
            <v>51830.15</v>
          </cell>
        </row>
        <row r="17">
          <cell r="A17">
            <v>61</v>
          </cell>
          <cell r="B17" t="str">
            <v>Helen</v>
          </cell>
          <cell r="C17" t="str">
            <v>Soles</v>
          </cell>
          <cell r="D17" t="str">
            <v>19510301</v>
          </cell>
          <cell r="E17">
            <v>51830.15</v>
          </cell>
        </row>
        <row r="18">
          <cell r="A18">
            <v>68</v>
          </cell>
          <cell r="B18" t="str">
            <v>Russell</v>
          </cell>
          <cell r="C18" t="str">
            <v>Geribo</v>
          </cell>
          <cell r="D18" t="str">
            <v>19600107</v>
          </cell>
          <cell r="E18">
            <v>88712.73</v>
          </cell>
        </row>
        <row r="19">
          <cell r="A19">
            <v>71</v>
          </cell>
          <cell r="B19" t="str">
            <v>Agnes</v>
          </cell>
          <cell r="C19" t="str">
            <v>Magpayo</v>
          </cell>
          <cell r="D19" t="str">
            <v>19481013</v>
          </cell>
          <cell r="E19">
            <v>48320</v>
          </cell>
        </row>
        <row r="20">
          <cell r="A20">
            <v>71</v>
          </cell>
          <cell r="B20" t="str">
            <v>Agnes</v>
          </cell>
          <cell r="C20" t="str">
            <v>Magpayo</v>
          </cell>
          <cell r="D20" t="str">
            <v>19481013</v>
          </cell>
          <cell r="E20">
            <v>48320</v>
          </cell>
        </row>
        <row r="21">
          <cell r="A21">
            <v>74</v>
          </cell>
          <cell r="B21" t="str">
            <v>Violetta</v>
          </cell>
          <cell r="C21" t="str">
            <v>Psaradellis</v>
          </cell>
          <cell r="D21" t="str">
            <v>19660506</v>
          </cell>
          <cell r="E21">
            <v>160000</v>
          </cell>
        </row>
        <row r="22">
          <cell r="A22">
            <v>91</v>
          </cell>
          <cell r="B22" t="str">
            <v>Herman</v>
          </cell>
          <cell r="C22" t="str">
            <v>Tjokrosetio</v>
          </cell>
          <cell r="D22" t="str">
            <v>19590703</v>
          </cell>
          <cell r="E22">
            <v>66349.64</v>
          </cell>
        </row>
        <row r="23">
          <cell r="A23">
            <v>92</v>
          </cell>
          <cell r="B23" t="str">
            <v>Neil</v>
          </cell>
          <cell r="C23" t="str">
            <v>Sheridan</v>
          </cell>
          <cell r="D23" t="str">
            <v>19540219</v>
          </cell>
          <cell r="E23">
            <v>225000</v>
          </cell>
        </row>
        <row r="24">
          <cell r="A24">
            <v>101</v>
          </cell>
          <cell r="B24" t="str">
            <v>Erika</v>
          </cell>
          <cell r="C24" t="str">
            <v>Andrade</v>
          </cell>
          <cell r="D24" t="str">
            <v>19660830</v>
          </cell>
          <cell r="E24">
            <v>66950</v>
          </cell>
        </row>
        <row r="25">
          <cell r="A25">
            <v>101</v>
          </cell>
          <cell r="B25" t="str">
            <v>Erika</v>
          </cell>
          <cell r="C25" t="str">
            <v>Andrade</v>
          </cell>
          <cell r="D25" t="str">
            <v>19660830</v>
          </cell>
          <cell r="E25">
            <v>66950</v>
          </cell>
        </row>
        <row r="26">
          <cell r="A26">
            <v>103</v>
          </cell>
          <cell r="B26" t="str">
            <v>John</v>
          </cell>
          <cell r="C26" t="str">
            <v>Vigolo</v>
          </cell>
          <cell r="D26" t="str">
            <v>19620910</v>
          </cell>
          <cell r="E26">
            <v>63583</v>
          </cell>
        </row>
        <row r="27">
          <cell r="A27">
            <v>118</v>
          </cell>
          <cell r="B27" t="str">
            <v>Fiona</v>
          </cell>
          <cell r="C27" t="str">
            <v>McAulay</v>
          </cell>
          <cell r="D27" t="str">
            <v>19600111</v>
          </cell>
          <cell r="E27">
            <v>104000</v>
          </cell>
        </row>
        <row r="28">
          <cell r="A28">
            <v>124</v>
          </cell>
          <cell r="B28" t="str">
            <v>Stephen</v>
          </cell>
          <cell r="C28" t="str">
            <v>Croft</v>
          </cell>
          <cell r="D28" t="str">
            <v>19510317</v>
          </cell>
          <cell r="E28">
            <v>44752</v>
          </cell>
        </row>
        <row r="29">
          <cell r="A29">
            <v>124</v>
          </cell>
          <cell r="B29" t="str">
            <v>Stephen</v>
          </cell>
          <cell r="C29" t="str">
            <v>Croft</v>
          </cell>
          <cell r="D29" t="str">
            <v>19510317</v>
          </cell>
          <cell r="E29">
            <v>44752</v>
          </cell>
        </row>
        <row r="30">
          <cell r="A30">
            <v>131</v>
          </cell>
          <cell r="B30" t="str">
            <v>Matthew</v>
          </cell>
          <cell r="C30" t="str">
            <v>Wilson</v>
          </cell>
          <cell r="D30" t="str">
            <v>19631228</v>
          </cell>
          <cell r="E30">
            <v>163000</v>
          </cell>
        </row>
        <row r="31">
          <cell r="A31">
            <v>133</v>
          </cell>
          <cell r="B31" t="str">
            <v>Carla</v>
          </cell>
          <cell r="C31" t="str">
            <v>Oxley</v>
          </cell>
          <cell r="D31" t="str">
            <v>19670916</v>
          </cell>
          <cell r="E31">
            <v>64000</v>
          </cell>
        </row>
        <row r="32">
          <cell r="A32">
            <v>155</v>
          </cell>
          <cell r="B32" t="str">
            <v>Michele</v>
          </cell>
          <cell r="C32" t="str">
            <v>Morgan</v>
          </cell>
          <cell r="D32" t="str">
            <v>19490830</v>
          </cell>
          <cell r="E32">
            <v>42000</v>
          </cell>
        </row>
        <row r="33">
          <cell r="A33">
            <v>155</v>
          </cell>
          <cell r="B33" t="str">
            <v>Michele</v>
          </cell>
          <cell r="C33" t="str">
            <v>Morgan</v>
          </cell>
          <cell r="D33" t="str">
            <v>19490830</v>
          </cell>
          <cell r="E33">
            <v>42000</v>
          </cell>
        </row>
        <row r="34">
          <cell r="A34">
            <v>159</v>
          </cell>
          <cell r="B34" t="str">
            <v>Kenneth</v>
          </cell>
          <cell r="C34" t="str">
            <v>Ragell</v>
          </cell>
          <cell r="D34" t="str">
            <v>19610311</v>
          </cell>
          <cell r="E34">
            <v>175000</v>
          </cell>
        </row>
        <row r="35">
          <cell r="A35">
            <v>163</v>
          </cell>
          <cell r="B35" t="str">
            <v>Frank</v>
          </cell>
          <cell r="C35" t="str">
            <v>Adler</v>
          </cell>
          <cell r="D35" t="str">
            <v>19540724</v>
          </cell>
          <cell r="E35">
            <v>124644</v>
          </cell>
        </row>
        <row r="36">
          <cell r="A36">
            <v>174</v>
          </cell>
          <cell r="B36" t="str">
            <v>Ronald</v>
          </cell>
          <cell r="C36" t="str">
            <v>McFarlane</v>
          </cell>
          <cell r="D36" t="str">
            <v>19621229</v>
          </cell>
          <cell r="E36">
            <v>134133.84</v>
          </cell>
        </row>
        <row r="37">
          <cell r="A37">
            <v>177</v>
          </cell>
          <cell r="B37" t="str">
            <v>Robert</v>
          </cell>
          <cell r="C37" t="str">
            <v>Slattery</v>
          </cell>
          <cell r="D37" t="str">
            <v>19520103</v>
          </cell>
          <cell r="E37">
            <v>65000</v>
          </cell>
        </row>
        <row r="38">
          <cell r="A38">
            <v>188</v>
          </cell>
          <cell r="B38" t="str">
            <v>John</v>
          </cell>
          <cell r="C38" t="str">
            <v>Morgan</v>
          </cell>
          <cell r="D38" t="str">
            <v>19610603</v>
          </cell>
          <cell r="E38">
            <v>350000</v>
          </cell>
        </row>
        <row r="39">
          <cell r="A39">
            <v>191</v>
          </cell>
          <cell r="B39" t="str">
            <v>Genene</v>
          </cell>
          <cell r="C39" t="str">
            <v>Ikaunieks-Pik</v>
          </cell>
          <cell r="D39" t="str">
            <v>19590408</v>
          </cell>
          <cell r="E39">
            <v>48275.87</v>
          </cell>
        </row>
        <row r="40">
          <cell r="A40">
            <v>191</v>
          </cell>
          <cell r="B40" t="str">
            <v>Genene</v>
          </cell>
          <cell r="C40" t="str">
            <v>Ikaunieks-Pik</v>
          </cell>
          <cell r="D40" t="str">
            <v>19590408</v>
          </cell>
          <cell r="E40">
            <v>48275.87</v>
          </cell>
        </row>
        <row r="41">
          <cell r="A41">
            <v>192</v>
          </cell>
          <cell r="B41" t="str">
            <v>William (Barry)</v>
          </cell>
          <cell r="C41" t="str">
            <v>Roberts</v>
          </cell>
          <cell r="D41" t="str">
            <v>19470107</v>
          </cell>
          <cell r="E41">
            <v>95000</v>
          </cell>
        </row>
        <row r="42">
          <cell r="A42">
            <v>196</v>
          </cell>
          <cell r="B42" t="str">
            <v>James</v>
          </cell>
          <cell r="C42" t="str">
            <v>Lawson</v>
          </cell>
          <cell r="D42" t="str">
            <v>19660604</v>
          </cell>
          <cell r="E42">
            <v>134740.20000000001</v>
          </cell>
        </row>
        <row r="43">
          <cell r="A43">
            <v>197</v>
          </cell>
          <cell r="B43" t="str">
            <v>Delphene</v>
          </cell>
          <cell r="C43" t="str">
            <v>Hamwood</v>
          </cell>
          <cell r="D43" t="str">
            <v>19520412</v>
          </cell>
          <cell r="E43">
            <v>44230</v>
          </cell>
        </row>
        <row r="44">
          <cell r="A44">
            <v>200</v>
          </cell>
          <cell r="B44" t="str">
            <v>Dale</v>
          </cell>
          <cell r="C44" t="str">
            <v>Hare</v>
          </cell>
          <cell r="D44" t="str">
            <v>19590206</v>
          </cell>
          <cell r="E44">
            <v>64273.77</v>
          </cell>
        </row>
        <row r="45">
          <cell r="A45">
            <v>200</v>
          </cell>
          <cell r="B45" t="str">
            <v>Dale</v>
          </cell>
          <cell r="C45" t="str">
            <v>Hare</v>
          </cell>
          <cell r="D45" t="str">
            <v>19590206</v>
          </cell>
          <cell r="E45">
            <v>64273.77</v>
          </cell>
        </row>
        <row r="46">
          <cell r="A46">
            <v>201</v>
          </cell>
          <cell r="B46" t="str">
            <v>Donna</v>
          </cell>
          <cell r="C46" t="str">
            <v>Shekelton</v>
          </cell>
          <cell r="D46" t="str">
            <v>19600930</v>
          </cell>
          <cell r="E46">
            <v>41383</v>
          </cell>
        </row>
        <row r="47">
          <cell r="A47">
            <v>206</v>
          </cell>
          <cell r="B47" t="str">
            <v>Carl</v>
          </cell>
          <cell r="C47" t="str">
            <v>Collins</v>
          </cell>
          <cell r="D47" t="str">
            <v>19570922</v>
          </cell>
          <cell r="E47">
            <v>56100</v>
          </cell>
        </row>
        <row r="48">
          <cell r="A48">
            <v>215</v>
          </cell>
          <cell r="B48" t="str">
            <v>Bronwyn</v>
          </cell>
          <cell r="C48" t="str">
            <v>Schell</v>
          </cell>
          <cell r="D48" t="str">
            <v>19640919</v>
          </cell>
          <cell r="E48">
            <v>53052.480000000003</v>
          </cell>
        </row>
        <row r="49">
          <cell r="A49">
            <v>227</v>
          </cell>
          <cell r="B49" t="str">
            <v>Leslie</v>
          </cell>
          <cell r="C49" t="str">
            <v>Clayton</v>
          </cell>
          <cell r="D49" t="str">
            <v>19471014</v>
          </cell>
          <cell r="E49">
            <v>400000</v>
          </cell>
        </row>
        <row r="50">
          <cell r="A50">
            <v>259</v>
          </cell>
          <cell r="B50" t="str">
            <v>Paul</v>
          </cell>
          <cell r="C50" t="str">
            <v>Larkin</v>
          </cell>
          <cell r="D50" t="str">
            <v>19630403</v>
          </cell>
          <cell r="E50">
            <v>120000</v>
          </cell>
        </row>
        <row r="51">
          <cell r="A51">
            <v>260</v>
          </cell>
          <cell r="B51" t="str">
            <v>Phillip</v>
          </cell>
          <cell r="C51" t="str">
            <v>Lamplough</v>
          </cell>
          <cell r="D51" t="str">
            <v>19520429</v>
          </cell>
          <cell r="E51">
            <v>53030</v>
          </cell>
        </row>
        <row r="52">
          <cell r="A52">
            <v>270</v>
          </cell>
          <cell r="B52" t="str">
            <v>Phillip</v>
          </cell>
          <cell r="C52" t="str">
            <v>Constable</v>
          </cell>
          <cell r="D52" t="str">
            <v>19540823</v>
          </cell>
          <cell r="E52">
            <v>62550</v>
          </cell>
        </row>
        <row r="53">
          <cell r="A53">
            <v>270</v>
          </cell>
          <cell r="B53" t="str">
            <v>Phillip</v>
          </cell>
          <cell r="C53" t="str">
            <v>Constable</v>
          </cell>
          <cell r="D53" t="str">
            <v>19540823</v>
          </cell>
          <cell r="E53">
            <v>62550</v>
          </cell>
        </row>
        <row r="54">
          <cell r="A54">
            <v>287</v>
          </cell>
          <cell r="B54" t="str">
            <v>Carmela</v>
          </cell>
          <cell r="C54" t="str">
            <v>Giunta</v>
          </cell>
          <cell r="D54" t="str">
            <v>19610306</v>
          </cell>
          <cell r="E54">
            <v>45250</v>
          </cell>
        </row>
        <row r="55">
          <cell r="A55">
            <v>292</v>
          </cell>
          <cell r="B55" t="str">
            <v>Kevin</v>
          </cell>
          <cell r="C55" t="str">
            <v>O'Halloran</v>
          </cell>
          <cell r="D55" t="str">
            <v>19570407</v>
          </cell>
          <cell r="E55">
            <v>60030</v>
          </cell>
        </row>
        <row r="56">
          <cell r="A56">
            <v>308</v>
          </cell>
          <cell r="B56" t="str">
            <v>Kenneth</v>
          </cell>
          <cell r="C56" t="str">
            <v>Amey</v>
          </cell>
          <cell r="D56" t="str">
            <v>19561106</v>
          </cell>
          <cell r="E56">
            <v>44760</v>
          </cell>
        </row>
        <row r="57">
          <cell r="A57">
            <v>308</v>
          </cell>
          <cell r="B57" t="str">
            <v>Kenneth</v>
          </cell>
          <cell r="C57" t="str">
            <v>Amey</v>
          </cell>
          <cell r="D57" t="str">
            <v>19561106</v>
          </cell>
          <cell r="E57">
            <v>44760</v>
          </cell>
        </row>
        <row r="58">
          <cell r="A58">
            <v>318</v>
          </cell>
          <cell r="B58" t="str">
            <v>Liza</v>
          </cell>
          <cell r="C58" t="str">
            <v>Skinner</v>
          </cell>
          <cell r="D58" t="str">
            <v>19541031</v>
          </cell>
          <cell r="E58">
            <v>40010</v>
          </cell>
        </row>
        <row r="59">
          <cell r="A59">
            <v>330</v>
          </cell>
          <cell r="B59" t="str">
            <v>Leonard</v>
          </cell>
          <cell r="C59" t="str">
            <v>Chan</v>
          </cell>
          <cell r="D59" t="str">
            <v>19620414</v>
          </cell>
          <cell r="E59">
            <v>124644</v>
          </cell>
        </row>
        <row r="60">
          <cell r="A60">
            <v>345</v>
          </cell>
          <cell r="B60" t="str">
            <v>Reuben</v>
          </cell>
          <cell r="C60" t="str">
            <v>Milner</v>
          </cell>
          <cell r="D60" t="str">
            <v>19500509</v>
          </cell>
          <cell r="E60">
            <v>168150</v>
          </cell>
        </row>
        <row r="61">
          <cell r="A61">
            <v>353</v>
          </cell>
          <cell r="B61" t="str">
            <v>Frank</v>
          </cell>
          <cell r="C61" t="str">
            <v>D'Opera</v>
          </cell>
          <cell r="D61" t="str">
            <v>19630207</v>
          </cell>
          <cell r="E61">
            <v>77000</v>
          </cell>
        </row>
        <row r="62">
          <cell r="A62">
            <v>353</v>
          </cell>
          <cell r="B62" t="str">
            <v>Frank</v>
          </cell>
          <cell r="C62" t="str">
            <v>D'Opera</v>
          </cell>
          <cell r="D62" t="str">
            <v>19630207</v>
          </cell>
          <cell r="E62">
            <v>77000</v>
          </cell>
        </row>
        <row r="63">
          <cell r="A63">
            <v>354</v>
          </cell>
          <cell r="B63" t="str">
            <v>Ananda</v>
          </cell>
          <cell r="C63" t="str">
            <v>Subramaniam</v>
          </cell>
          <cell r="D63" t="str">
            <v>19610711</v>
          </cell>
          <cell r="E63">
            <v>110040</v>
          </cell>
        </row>
        <row r="64">
          <cell r="A64">
            <v>355</v>
          </cell>
          <cell r="B64" t="str">
            <v>Mul</v>
          </cell>
          <cell r="C64" t="str">
            <v>Saheb</v>
          </cell>
          <cell r="D64" t="str">
            <v>19570508</v>
          </cell>
          <cell r="E64">
            <v>55800</v>
          </cell>
        </row>
        <row r="65">
          <cell r="A65">
            <v>355</v>
          </cell>
          <cell r="B65" t="str">
            <v>Mul</v>
          </cell>
          <cell r="C65" t="str">
            <v>Saheb</v>
          </cell>
          <cell r="D65" t="str">
            <v>19570508</v>
          </cell>
          <cell r="E65">
            <v>55800</v>
          </cell>
        </row>
        <row r="66">
          <cell r="A66">
            <v>364</v>
          </cell>
          <cell r="B66" t="str">
            <v>Con</v>
          </cell>
          <cell r="C66" t="str">
            <v>Fermanis</v>
          </cell>
          <cell r="D66" t="str">
            <v>19520105</v>
          </cell>
          <cell r="E66">
            <v>91950</v>
          </cell>
        </row>
        <row r="67">
          <cell r="A67">
            <v>380</v>
          </cell>
          <cell r="B67" t="str">
            <v>Grant</v>
          </cell>
          <cell r="C67" t="str">
            <v>Long</v>
          </cell>
          <cell r="D67" t="str">
            <v>19590317</v>
          </cell>
          <cell r="E67">
            <v>75460</v>
          </cell>
        </row>
        <row r="68">
          <cell r="A68">
            <v>392</v>
          </cell>
          <cell r="B68" t="str">
            <v>Geoffrey</v>
          </cell>
          <cell r="C68" t="str">
            <v>Glass</v>
          </cell>
          <cell r="D68" t="str">
            <v>19530209</v>
          </cell>
          <cell r="E68">
            <v>74809.72</v>
          </cell>
        </row>
        <row r="69">
          <cell r="A69">
            <v>395</v>
          </cell>
          <cell r="B69" t="str">
            <v>Georgette</v>
          </cell>
          <cell r="C69" t="str">
            <v>Stanton</v>
          </cell>
          <cell r="D69" t="str">
            <v>19591220</v>
          </cell>
          <cell r="E69">
            <v>81890</v>
          </cell>
        </row>
        <row r="70">
          <cell r="A70">
            <v>395</v>
          </cell>
          <cell r="B70" t="str">
            <v>Georgette</v>
          </cell>
          <cell r="C70" t="str">
            <v>Stanton</v>
          </cell>
          <cell r="D70" t="str">
            <v>19591220</v>
          </cell>
          <cell r="E70">
            <v>81890</v>
          </cell>
        </row>
        <row r="71">
          <cell r="A71">
            <v>421</v>
          </cell>
          <cell r="B71" t="str">
            <v>Paul</v>
          </cell>
          <cell r="C71" t="str">
            <v>Hearn</v>
          </cell>
          <cell r="D71" t="str">
            <v>19651204</v>
          </cell>
          <cell r="E71">
            <v>135000</v>
          </cell>
        </row>
        <row r="72">
          <cell r="A72">
            <v>421</v>
          </cell>
          <cell r="B72" t="str">
            <v>Paul</v>
          </cell>
          <cell r="C72" t="str">
            <v>Hearn</v>
          </cell>
          <cell r="D72" t="str">
            <v>19651204</v>
          </cell>
          <cell r="E72">
            <v>135000</v>
          </cell>
        </row>
        <row r="73">
          <cell r="A73">
            <v>425</v>
          </cell>
          <cell r="B73" t="str">
            <v>Allan</v>
          </cell>
          <cell r="C73" t="str">
            <v>Lightfoot</v>
          </cell>
          <cell r="D73" t="str">
            <v>19480930</v>
          </cell>
          <cell r="E73">
            <v>136900</v>
          </cell>
        </row>
        <row r="74">
          <cell r="A74">
            <v>430</v>
          </cell>
          <cell r="B74" t="str">
            <v>Tracey</v>
          </cell>
          <cell r="C74" t="str">
            <v>Corbett</v>
          </cell>
          <cell r="D74" t="str">
            <v>19651022</v>
          </cell>
          <cell r="E74">
            <v>60030</v>
          </cell>
        </row>
        <row r="75">
          <cell r="A75">
            <v>434</v>
          </cell>
          <cell r="B75" t="str">
            <v>Bruce</v>
          </cell>
          <cell r="C75" t="str">
            <v>Curry</v>
          </cell>
          <cell r="D75" t="str">
            <v>19430316</v>
          </cell>
          <cell r="E75">
            <v>75392.460000000006</v>
          </cell>
        </row>
        <row r="76">
          <cell r="A76">
            <v>435</v>
          </cell>
          <cell r="B76" t="str">
            <v>Joy</v>
          </cell>
          <cell r="C76" t="str">
            <v>Robinson</v>
          </cell>
          <cell r="D76" t="str">
            <v>19511001</v>
          </cell>
          <cell r="E76">
            <v>41600</v>
          </cell>
        </row>
        <row r="77">
          <cell r="A77">
            <v>435</v>
          </cell>
          <cell r="B77" t="str">
            <v>Joy</v>
          </cell>
          <cell r="C77" t="str">
            <v>Robinson</v>
          </cell>
          <cell r="D77" t="str">
            <v>19511001</v>
          </cell>
          <cell r="E77">
            <v>41600</v>
          </cell>
        </row>
        <row r="78">
          <cell r="A78">
            <v>436</v>
          </cell>
          <cell r="B78" t="str">
            <v>John</v>
          </cell>
          <cell r="C78" t="str">
            <v>Hayden</v>
          </cell>
          <cell r="D78" t="str">
            <v>19480210</v>
          </cell>
          <cell r="E78">
            <v>77109.33</v>
          </cell>
        </row>
        <row r="79">
          <cell r="A79">
            <v>442</v>
          </cell>
          <cell r="B79" t="str">
            <v>Robert</v>
          </cell>
          <cell r="C79" t="str">
            <v>McGeorge</v>
          </cell>
          <cell r="D79" t="str">
            <v>19570714</v>
          </cell>
          <cell r="E79">
            <v>75515.48</v>
          </cell>
        </row>
        <row r="80">
          <cell r="A80">
            <v>451</v>
          </cell>
          <cell r="B80" t="str">
            <v>Paul</v>
          </cell>
          <cell r="C80" t="str">
            <v>Robins</v>
          </cell>
          <cell r="D80" t="str">
            <v>19581220</v>
          </cell>
          <cell r="E80">
            <v>80447</v>
          </cell>
        </row>
        <row r="81">
          <cell r="A81">
            <v>451</v>
          </cell>
          <cell r="B81" t="str">
            <v>Paul</v>
          </cell>
          <cell r="C81" t="str">
            <v>Robins</v>
          </cell>
          <cell r="D81" t="str">
            <v>19581220</v>
          </cell>
          <cell r="E81">
            <v>80447</v>
          </cell>
        </row>
        <row r="82">
          <cell r="A82">
            <v>454</v>
          </cell>
          <cell r="B82" t="str">
            <v>Tony</v>
          </cell>
          <cell r="C82" t="str">
            <v>O'Donnell</v>
          </cell>
          <cell r="D82" t="str">
            <v>19520530</v>
          </cell>
          <cell r="E82">
            <v>43270</v>
          </cell>
        </row>
        <row r="83">
          <cell r="A83">
            <v>454</v>
          </cell>
          <cell r="B83" t="str">
            <v>Tony</v>
          </cell>
          <cell r="C83" t="str">
            <v>O'Donnell</v>
          </cell>
          <cell r="D83" t="str">
            <v>19520530</v>
          </cell>
          <cell r="E83">
            <v>43270</v>
          </cell>
        </row>
        <row r="84">
          <cell r="A84">
            <v>456</v>
          </cell>
          <cell r="B84" t="str">
            <v>Paul</v>
          </cell>
          <cell r="C84" t="str">
            <v>O'Connell</v>
          </cell>
          <cell r="D84" t="str">
            <v>19631102</v>
          </cell>
          <cell r="E84">
            <v>78000</v>
          </cell>
        </row>
        <row r="85">
          <cell r="A85">
            <v>462</v>
          </cell>
          <cell r="B85" t="str">
            <v>William</v>
          </cell>
          <cell r="C85" t="str">
            <v>McKeough</v>
          </cell>
          <cell r="D85" t="str">
            <v>19500614</v>
          </cell>
          <cell r="E85">
            <v>239500</v>
          </cell>
        </row>
        <row r="86">
          <cell r="A86">
            <v>469</v>
          </cell>
          <cell r="B86" t="str">
            <v>Rayford</v>
          </cell>
          <cell r="C86" t="str">
            <v>Stockings</v>
          </cell>
          <cell r="D86" t="str">
            <v>19540630</v>
          </cell>
          <cell r="E86">
            <v>105840</v>
          </cell>
        </row>
        <row r="87">
          <cell r="A87">
            <v>474</v>
          </cell>
          <cell r="B87" t="str">
            <v>Peter</v>
          </cell>
          <cell r="C87" t="str">
            <v>Leonard</v>
          </cell>
          <cell r="D87" t="str">
            <v>19601110</v>
          </cell>
          <cell r="E87">
            <v>68660</v>
          </cell>
        </row>
        <row r="88">
          <cell r="A88">
            <v>479</v>
          </cell>
          <cell r="B88" t="str">
            <v>Janice</v>
          </cell>
          <cell r="C88" t="str">
            <v>Pratt</v>
          </cell>
          <cell r="D88" t="str">
            <v>19550901</v>
          </cell>
          <cell r="E88">
            <v>44020</v>
          </cell>
        </row>
        <row r="89">
          <cell r="A89">
            <v>505</v>
          </cell>
          <cell r="B89" t="str">
            <v>Jason</v>
          </cell>
          <cell r="C89" t="str">
            <v>Clarke</v>
          </cell>
          <cell r="D89" t="str">
            <v>19721001</v>
          </cell>
          <cell r="E89">
            <v>100000</v>
          </cell>
        </row>
        <row r="90">
          <cell r="A90">
            <v>505</v>
          </cell>
          <cell r="B90" t="str">
            <v>Jason</v>
          </cell>
          <cell r="C90" t="str">
            <v>Clarke</v>
          </cell>
          <cell r="D90" t="str">
            <v>19721001</v>
          </cell>
          <cell r="E90">
            <v>100000</v>
          </cell>
        </row>
        <row r="91">
          <cell r="A91">
            <v>520</v>
          </cell>
          <cell r="B91" t="str">
            <v>Geoffrey</v>
          </cell>
          <cell r="C91" t="str">
            <v>Cutbush</v>
          </cell>
          <cell r="D91" t="str">
            <v>19440628</v>
          </cell>
          <cell r="E91">
            <v>75230</v>
          </cell>
        </row>
        <row r="92">
          <cell r="A92">
            <v>527</v>
          </cell>
          <cell r="B92" t="str">
            <v>David</v>
          </cell>
          <cell r="C92" t="str">
            <v>Madden</v>
          </cell>
          <cell r="D92" t="str">
            <v>19620130</v>
          </cell>
          <cell r="E92">
            <v>98010</v>
          </cell>
        </row>
        <row r="93">
          <cell r="A93">
            <v>527</v>
          </cell>
          <cell r="B93" t="str">
            <v>David</v>
          </cell>
          <cell r="C93" t="str">
            <v>Madden</v>
          </cell>
          <cell r="D93" t="str">
            <v>19620130</v>
          </cell>
          <cell r="E93">
            <v>98010</v>
          </cell>
        </row>
        <row r="94">
          <cell r="A94">
            <v>581</v>
          </cell>
          <cell r="B94" t="str">
            <v>John</v>
          </cell>
          <cell r="C94" t="str">
            <v>Fung</v>
          </cell>
          <cell r="D94" t="str">
            <v>19430908</v>
          </cell>
          <cell r="E94">
            <v>73300</v>
          </cell>
        </row>
        <row r="95">
          <cell r="A95">
            <v>597</v>
          </cell>
          <cell r="B95" t="str">
            <v>Kay</v>
          </cell>
          <cell r="C95" t="str">
            <v>Wylie</v>
          </cell>
          <cell r="D95" t="str">
            <v>19600524</v>
          </cell>
          <cell r="E95">
            <v>61860</v>
          </cell>
        </row>
        <row r="96">
          <cell r="A96">
            <v>600</v>
          </cell>
          <cell r="B96" t="str">
            <v>Ngiap Hong (Jocelyn)</v>
          </cell>
          <cell r="C96" t="str">
            <v>Tiam</v>
          </cell>
          <cell r="D96" t="str">
            <v>19540828</v>
          </cell>
          <cell r="E96">
            <v>140880</v>
          </cell>
        </row>
        <row r="97">
          <cell r="A97">
            <v>608</v>
          </cell>
          <cell r="B97" t="str">
            <v>David</v>
          </cell>
          <cell r="C97" t="str">
            <v>Senescall</v>
          </cell>
          <cell r="D97" t="str">
            <v>19490421</v>
          </cell>
          <cell r="E97">
            <v>92840</v>
          </cell>
        </row>
        <row r="98">
          <cell r="A98">
            <v>612</v>
          </cell>
          <cell r="B98" t="str">
            <v>Robert</v>
          </cell>
          <cell r="C98" t="str">
            <v>Sinclair</v>
          </cell>
          <cell r="D98" t="str">
            <v>19490210</v>
          </cell>
          <cell r="E98">
            <v>96380</v>
          </cell>
        </row>
        <row r="99">
          <cell r="A99">
            <v>637</v>
          </cell>
          <cell r="B99" t="str">
            <v>Gennaro</v>
          </cell>
          <cell r="C99" t="str">
            <v>Bitti</v>
          </cell>
          <cell r="D99" t="str">
            <v>19550919</v>
          </cell>
          <cell r="E99">
            <v>210000</v>
          </cell>
        </row>
        <row r="100">
          <cell r="A100">
            <v>638</v>
          </cell>
          <cell r="B100" t="str">
            <v>Jane</v>
          </cell>
          <cell r="C100" t="str">
            <v>McLachlan</v>
          </cell>
          <cell r="D100" t="str">
            <v>19640307</v>
          </cell>
          <cell r="E100">
            <v>86833</v>
          </cell>
        </row>
        <row r="101">
          <cell r="A101">
            <v>642</v>
          </cell>
          <cell r="B101" t="str">
            <v>David</v>
          </cell>
          <cell r="C101" t="str">
            <v>Wigley</v>
          </cell>
          <cell r="D101" t="str">
            <v>19480108</v>
          </cell>
          <cell r="E101">
            <v>114400</v>
          </cell>
        </row>
        <row r="102">
          <cell r="A102">
            <v>654</v>
          </cell>
          <cell r="B102" t="str">
            <v>Margaret</v>
          </cell>
          <cell r="C102" t="str">
            <v>Starks</v>
          </cell>
          <cell r="D102" t="str">
            <v>19610210</v>
          </cell>
          <cell r="E102">
            <v>109950</v>
          </cell>
        </row>
        <row r="103">
          <cell r="A103">
            <v>669</v>
          </cell>
          <cell r="B103" t="str">
            <v>Bradley</v>
          </cell>
          <cell r="C103" t="str">
            <v>Park</v>
          </cell>
          <cell r="D103" t="str">
            <v>19661219</v>
          </cell>
          <cell r="E103">
            <v>81080</v>
          </cell>
        </row>
        <row r="104">
          <cell r="A104">
            <v>672</v>
          </cell>
          <cell r="B104" t="str">
            <v>Barry</v>
          </cell>
          <cell r="C104" t="str">
            <v>Willett</v>
          </cell>
          <cell r="D104" t="str">
            <v>19480918</v>
          </cell>
          <cell r="E104">
            <v>94160</v>
          </cell>
        </row>
        <row r="105">
          <cell r="A105">
            <v>673</v>
          </cell>
          <cell r="B105" t="str">
            <v>Joseph</v>
          </cell>
          <cell r="C105" t="str">
            <v>Giuffrida</v>
          </cell>
          <cell r="D105" t="str">
            <v>19540819</v>
          </cell>
          <cell r="E105">
            <v>74370</v>
          </cell>
        </row>
        <row r="106">
          <cell r="A106">
            <v>673</v>
          </cell>
          <cell r="B106" t="str">
            <v>Joseph</v>
          </cell>
          <cell r="C106" t="str">
            <v>Giuffrida</v>
          </cell>
          <cell r="D106" t="str">
            <v>19540819</v>
          </cell>
          <cell r="E106">
            <v>74370</v>
          </cell>
        </row>
        <row r="107">
          <cell r="A107">
            <v>689</v>
          </cell>
          <cell r="B107" t="str">
            <v>Daniel</v>
          </cell>
          <cell r="C107" t="str">
            <v>Steltenpool</v>
          </cell>
          <cell r="D107" t="str">
            <v>19680812</v>
          </cell>
          <cell r="E107">
            <v>86510</v>
          </cell>
        </row>
        <row r="108">
          <cell r="A108">
            <v>691</v>
          </cell>
          <cell r="B108" t="str">
            <v>Nicola</v>
          </cell>
          <cell r="C108" t="str">
            <v>Byrne</v>
          </cell>
          <cell r="D108" t="str">
            <v>19731211</v>
          </cell>
          <cell r="E108">
            <v>33213.33</v>
          </cell>
        </row>
        <row r="109">
          <cell r="A109">
            <v>696</v>
          </cell>
          <cell r="B109" t="str">
            <v>Lorraine</v>
          </cell>
          <cell r="C109" t="str">
            <v>Cruickshanks</v>
          </cell>
          <cell r="D109" t="str">
            <v>19551222</v>
          </cell>
          <cell r="E109">
            <v>74830</v>
          </cell>
        </row>
        <row r="110">
          <cell r="A110">
            <v>698</v>
          </cell>
          <cell r="B110" t="str">
            <v>Janine</v>
          </cell>
          <cell r="C110" t="str">
            <v>Warnock</v>
          </cell>
          <cell r="D110" t="str">
            <v>19560726</v>
          </cell>
          <cell r="E110">
            <v>70390</v>
          </cell>
        </row>
        <row r="111">
          <cell r="A111">
            <v>698</v>
          </cell>
          <cell r="B111" t="str">
            <v>Janine</v>
          </cell>
          <cell r="C111" t="str">
            <v>Warnock</v>
          </cell>
          <cell r="D111" t="str">
            <v>19560726</v>
          </cell>
          <cell r="E111">
            <v>70390</v>
          </cell>
        </row>
        <row r="112">
          <cell r="A112">
            <v>720</v>
          </cell>
          <cell r="B112" t="str">
            <v>Narelle</v>
          </cell>
          <cell r="C112" t="str">
            <v>Pratt</v>
          </cell>
          <cell r="D112" t="str">
            <v>19630820</v>
          </cell>
          <cell r="E112">
            <v>40180</v>
          </cell>
        </row>
        <row r="113">
          <cell r="A113">
            <v>720</v>
          </cell>
          <cell r="B113" t="str">
            <v>Narelle</v>
          </cell>
          <cell r="C113" t="str">
            <v>Pratt</v>
          </cell>
          <cell r="D113" t="str">
            <v>19630820</v>
          </cell>
          <cell r="E113">
            <v>40180</v>
          </cell>
        </row>
        <row r="114">
          <cell r="A114">
            <v>730</v>
          </cell>
          <cell r="B114" t="str">
            <v>Robert</v>
          </cell>
          <cell r="C114" t="str">
            <v>Burke</v>
          </cell>
          <cell r="D114" t="str">
            <v>19520119</v>
          </cell>
          <cell r="E114">
            <v>90020</v>
          </cell>
        </row>
        <row r="115">
          <cell r="A115">
            <v>734</v>
          </cell>
          <cell r="B115" t="str">
            <v>Lee</v>
          </cell>
          <cell r="C115" t="str">
            <v>Maroske</v>
          </cell>
          <cell r="D115" t="str">
            <v>19600423</v>
          </cell>
          <cell r="E115">
            <v>78500</v>
          </cell>
        </row>
        <row r="116">
          <cell r="A116">
            <v>740</v>
          </cell>
          <cell r="B116" t="str">
            <v>Ian</v>
          </cell>
          <cell r="C116" t="str">
            <v>Miller</v>
          </cell>
          <cell r="D116" t="str">
            <v>19450115</v>
          </cell>
          <cell r="E116">
            <v>60430</v>
          </cell>
        </row>
        <row r="117">
          <cell r="A117">
            <v>740</v>
          </cell>
          <cell r="B117" t="str">
            <v>Ian</v>
          </cell>
          <cell r="C117" t="str">
            <v>Miller</v>
          </cell>
          <cell r="D117" t="str">
            <v>19450115</v>
          </cell>
          <cell r="E117">
            <v>60430</v>
          </cell>
        </row>
        <row r="118">
          <cell r="A118">
            <v>754</v>
          </cell>
          <cell r="B118" t="str">
            <v>Neil</v>
          </cell>
          <cell r="C118" t="str">
            <v>McCallum</v>
          </cell>
          <cell r="D118" t="str">
            <v>19511103</v>
          </cell>
          <cell r="E118">
            <v>95000</v>
          </cell>
        </row>
        <row r="119">
          <cell r="A119">
            <v>754</v>
          </cell>
          <cell r="B119" t="str">
            <v>Neil</v>
          </cell>
          <cell r="C119" t="str">
            <v>McCallum</v>
          </cell>
          <cell r="D119" t="str">
            <v>19511103</v>
          </cell>
          <cell r="E119">
            <v>95000</v>
          </cell>
        </row>
        <row r="120">
          <cell r="A120">
            <v>764</v>
          </cell>
          <cell r="B120" t="str">
            <v>Kevin</v>
          </cell>
          <cell r="C120" t="str">
            <v>Knott</v>
          </cell>
          <cell r="D120" t="str">
            <v>19520615</v>
          </cell>
          <cell r="E120">
            <v>76000</v>
          </cell>
        </row>
        <row r="121">
          <cell r="A121">
            <v>774</v>
          </cell>
          <cell r="B121" t="str">
            <v>Brian</v>
          </cell>
          <cell r="C121" t="str">
            <v>Nelles</v>
          </cell>
          <cell r="D121" t="str">
            <v>19580121</v>
          </cell>
          <cell r="E121">
            <v>87000</v>
          </cell>
        </row>
        <row r="122">
          <cell r="A122">
            <v>776</v>
          </cell>
          <cell r="B122" t="str">
            <v>Caterina</v>
          </cell>
          <cell r="C122" t="str">
            <v>Villani</v>
          </cell>
          <cell r="D122" t="str">
            <v>19610407</v>
          </cell>
          <cell r="E122">
            <v>44040</v>
          </cell>
        </row>
        <row r="123">
          <cell r="A123">
            <v>776</v>
          </cell>
          <cell r="B123" t="str">
            <v>Caterina</v>
          </cell>
          <cell r="C123" t="str">
            <v>Villani</v>
          </cell>
          <cell r="D123" t="str">
            <v>19610407</v>
          </cell>
          <cell r="E123">
            <v>44040</v>
          </cell>
        </row>
        <row r="124">
          <cell r="A124">
            <v>777</v>
          </cell>
          <cell r="B124" t="str">
            <v>Janet</v>
          </cell>
          <cell r="C124" t="str">
            <v>Smallacombe</v>
          </cell>
          <cell r="D124" t="str">
            <v>19531019</v>
          </cell>
          <cell r="E124">
            <v>49037</v>
          </cell>
        </row>
        <row r="125">
          <cell r="A125">
            <v>777</v>
          </cell>
          <cell r="B125" t="str">
            <v>Janet</v>
          </cell>
          <cell r="C125" t="str">
            <v>Smallacombe</v>
          </cell>
          <cell r="D125" t="str">
            <v>19531019</v>
          </cell>
          <cell r="E125">
            <v>49037</v>
          </cell>
        </row>
        <row r="126">
          <cell r="A126">
            <v>784</v>
          </cell>
          <cell r="B126" t="str">
            <v>Norman</v>
          </cell>
          <cell r="C126" t="str">
            <v>Lenffer</v>
          </cell>
          <cell r="D126" t="str">
            <v>19580225</v>
          </cell>
          <cell r="E126">
            <v>108000</v>
          </cell>
        </row>
        <row r="127">
          <cell r="A127">
            <v>785</v>
          </cell>
          <cell r="B127" t="str">
            <v>Peter</v>
          </cell>
          <cell r="C127" t="str">
            <v>Humphrey</v>
          </cell>
          <cell r="D127" t="str">
            <v>19561214</v>
          </cell>
          <cell r="E127">
            <v>85000</v>
          </cell>
        </row>
        <row r="128">
          <cell r="A128">
            <v>786</v>
          </cell>
          <cell r="B128" t="str">
            <v>George</v>
          </cell>
          <cell r="C128" t="str">
            <v>Demetriou</v>
          </cell>
          <cell r="D128" t="str">
            <v>19340503</v>
          </cell>
          <cell r="E128">
            <v>78950</v>
          </cell>
        </row>
        <row r="129">
          <cell r="A129">
            <v>791</v>
          </cell>
          <cell r="B129" t="str">
            <v>Leanne</v>
          </cell>
          <cell r="C129" t="str">
            <v>Matz</v>
          </cell>
          <cell r="D129" t="str">
            <v>19651228</v>
          </cell>
          <cell r="E129">
            <v>49000</v>
          </cell>
        </row>
        <row r="130">
          <cell r="A130">
            <v>791</v>
          </cell>
          <cell r="B130" t="str">
            <v>Leanne</v>
          </cell>
          <cell r="C130" t="str">
            <v>Matz</v>
          </cell>
          <cell r="D130" t="str">
            <v>19651228</v>
          </cell>
          <cell r="E130">
            <v>49000</v>
          </cell>
        </row>
        <row r="131">
          <cell r="A131">
            <v>792</v>
          </cell>
          <cell r="B131" t="str">
            <v>Dianne</v>
          </cell>
          <cell r="C131" t="str">
            <v>Small</v>
          </cell>
          <cell r="D131" t="str">
            <v>19520509</v>
          </cell>
          <cell r="E131">
            <v>36000</v>
          </cell>
        </row>
        <row r="132">
          <cell r="A132">
            <v>792</v>
          </cell>
          <cell r="B132" t="str">
            <v>Dianne</v>
          </cell>
          <cell r="C132" t="str">
            <v>Small</v>
          </cell>
          <cell r="D132" t="str">
            <v>19520509</v>
          </cell>
          <cell r="E132">
            <v>36000</v>
          </cell>
        </row>
        <row r="133">
          <cell r="A133">
            <v>795</v>
          </cell>
          <cell r="B133" t="str">
            <v>Dominic</v>
          </cell>
          <cell r="C133" t="str">
            <v>O'Connell</v>
          </cell>
          <cell r="D133" t="str">
            <v>19641002</v>
          </cell>
          <cell r="E133">
            <v>106910</v>
          </cell>
        </row>
        <row r="134">
          <cell r="A134">
            <v>795</v>
          </cell>
          <cell r="B134" t="str">
            <v>Dominic</v>
          </cell>
          <cell r="C134" t="str">
            <v>O'Connell</v>
          </cell>
          <cell r="D134" t="str">
            <v>19641002</v>
          </cell>
          <cell r="E134">
            <v>106910</v>
          </cell>
        </row>
        <row r="135">
          <cell r="A135">
            <v>807</v>
          </cell>
          <cell r="B135" t="str">
            <v>Jan</v>
          </cell>
          <cell r="C135" t="str">
            <v>Campbell</v>
          </cell>
          <cell r="D135" t="str">
            <v>19670502</v>
          </cell>
          <cell r="E135">
            <v>45000</v>
          </cell>
        </row>
        <row r="136">
          <cell r="A136">
            <v>809</v>
          </cell>
          <cell r="B136" t="str">
            <v>Susan</v>
          </cell>
          <cell r="C136" t="str">
            <v>Howell</v>
          </cell>
          <cell r="D136" t="str">
            <v>19561102</v>
          </cell>
          <cell r="E136">
            <v>46570</v>
          </cell>
        </row>
        <row r="137">
          <cell r="A137">
            <v>809</v>
          </cell>
          <cell r="B137" t="str">
            <v>Susan</v>
          </cell>
          <cell r="C137" t="str">
            <v>Howell</v>
          </cell>
          <cell r="D137" t="str">
            <v>19561102</v>
          </cell>
          <cell r="E137">
            <v>46570</v>
          </cell>
        </row>
        <row r="138">
          <cell r="A138">
            <v>819</v>
          </cell>
          <cell r="B138" t="str">
            <v>Donna</v>
          </cell>
          <cell r="C138" t="str">
            <v>Crossin</v>
          </cell>
          <cell r="D138" t="str">
            <v>19640819</v>
          </cell>
          <cell r="E138">
            <v>18130</v>
          </cell>
        </row>
        <row r="139">
          <cell r="A139">
            <v>819</v>
          </cell>
          <cell r="B139" t="str">
            <v>Donna</v>
          </cell>
          <cell r="C139" t="str">
            <v>Crossin</v>
          </cell>
          <cell r="D139" t="str">
            <v>19640819</v>
          </cell>
          <cell r="E139">
            <v>18130</v>
          </cell>
        </row>
        <row r="140">
          <cell r="A140">
            <v>824</v>
          </cell>
          <cell r="B140" t="str">
            <v>Alistair</v>
          </cell>
          <cell r="C140" t="str">
            <v>Lowne</v>
          </cell>
          <cell r="D140" t="str">
            <v>19520925</v>
          </cell>
          <cell r="E140">
            <v>83754.240000000005</v>
          </cell>
        </row>
        <row r="141">
          <cell r="A141">
            <v>828</v>
          </cell>
          <cell r="B141" t="str">
            <v>Paul</v>
          </cell>
          <cell r="C141" t="str">
            <v>Biber</v>
          </cell>
          <cell r="D141" t="str">
            <v>19360831</v>
          </cell>
          <cell r="E141">
            <v>74380</v>
          </cell>
        </row>
        <row r="142">
          <cell r="A142">
            <v>834</v>
          </cell>
          <cell r="B142" t="str">
            <v>Frank</v>
          </cell>
          <cell r="C142" t="str">
            <v>Rudolph</v>
          </cell>
          <cell r="D142" t="str">
            <v>19491022</v>
          </cell>
          <cell r="E142">
            <v>96850</v>
          </cell>
        </row>
        <row r="143">
          <cell r="A143">
            <v>835</v>
          </cell>
          <cell r="B143" t="str">
            <v>Graham</v>
          </cell>
          <cell r="C143" t="str">
            <v>Hanley</v>
          </cell>
          <cell r="D143" t="str">
            <v>19561210</v>
          </cell>
          <cell r="E143">
            <v>93377.04</v>
          </cell>
        </row>
        <row r="144">
          <cell r="A144">
            <v>845</v>
          </cell>
          <cell r="B144" t="str">
            <v>Maria</v>
          </cell>
          <cell r="C144" t="str">
            <v>Simmons</v>
          </cell>
          <cell r="D144" t="str">
            <v>19560729</v>
          </cell>
          <cell r="E144">
            <v>59230</v>
          </cell>
        </row>
        <row r="145">
          <cell r="A145">
            <v>845</v>
          </cell>
          <cell r="B145" t="str">
            <v>Maria</v>
          </cell>
          <cell r="C145" t="str">
            <v>Simmons</v>
          </cell>
          <cell r="D145" t="str">
            <v>19560729</v>
          </cell>
          <cell r="E145">
            <v>59230</v>
          </cell>
        </row>
        <row r="146">
          <cell r="A146">
            <v>847</v>
          </cell>
          <cell r="B146" t="str">
            <v>Stephen</v>
          </cell>
          <cell r="C146" t="str">
            <v>McSwain</v>
          </cell>
          <cell r="D146" t="str">
            <v>19591231</v>
          </cell>
          <cell r="E146">
            <v>73190</v>
          </cell>
        </row>
        <row r="147">
          <cell r="A147">
            <v>847</v>
          </cell>
          <cell r="B147" t="str">
            <v>Stephen</v>
          </cell>
          <cell r="C147" t="str">
            <v>McSwain</v>
          </cell>
          <cell r="D147" t="str">
            <v>19591231</v>
          </cell>
          <cell r="E147">
            <v>73190</v>
          </cell>
        </row>
        <row r="148">
          <cell r="A148">
            <v>856</v>
          </cell>
          <cell r="B148" t="str">
            <v>Craig</v>
          </cell>
          <cell r="C148" t="str">
            <v>Hewitt</v>
          </cell>
          <cell r="D148" t="str">
            <v>19600409</v>
          </cell>
          <cell r="E148">
            <v>51540</v>
          </cell>
        </row>
        <row r="149">
          <cell r="A149">
            <v>856</v>
          </cell>
          <cell r="B149" t="str">
            <v>Craig</v>
          </cell>
          <cell r="C149" t="str">
            <v>Hewitt</v>
          </cell>
          <cell r="D149" t="str">
            <v>19600409</v>
          </cell>
          <cell r="E149">
            <v>51540</v>
          </cell>
        </row>
        <row r="150">
          <cell r="A150">
            <v>861</v>
          </cell>
          <cell r="B150" t="str">
            <v>Neville</v>
          </cell>
          <cell r="C150" t="str">
            <v>Scetrine</v>
          </cell>
          <cell r="D150" t="str">
            <v>19540928</v>
          </cell>
          <cell r="E150">
            <v>39590</v>
          </cell>
        </row>
        <row r="151">
          <cell r="A151">
            <v>861</v>
          </cell>
          <cell r="B151" t="str">
            <v>Neville</v>
          </cell>
          <cell r="C151" t="str">
            <v>Scetrine</v>
          </cell>
          <cell r="D151" t="str">
            <v>19540928</v>
          </cell>
          <cell r="E151">
            <v>39590</v>
          </cell>
        </row>
        <row r="152">
          <cell r="A152">
            <v>892</v>
          </cell>
          <cell r="B152" t="str">
            <v>Ross</v>
          </cell>
          <cell r="C152" t="str">
            <v>Hoskin</v>
          </cell>
          <cell r="D152" t="str">
            <v>19461210</v>
          </cell>
          <cell r="E152">
            <v>51700</v>
          </cell>
        </row>
        <row r="153">
          <cell r="A153">
            <v>892</v>
          </cell>
          <cell r="B153" t="str">
            <v>Ross</v>
          </cell>
          <cell r="C153" t="str">
            <v>Hoskin</v>
          </cell>
          <cell r="D153" t="str">
            <v>19461210</v>
          </cell>
          <cell r="E153">
            <v>51700</v>
          </cell>
        </row>
        <row r="154">
          <cell r="A154">
            <v>895</v>
          </cell>
          <cell r="B154" t="str">
            <v>Anna</v>
          </cell>
          <cell r="C154" t="str">
            <v>Vavitsas</v>
          </cell>
          <cell r="D154" t="str">
            <v>19420320</v>
          </cell>
          <cell r="E154">
            <v>74530</v>
          </cell>
        </row>
        <row r="155">
          <cell r="A155">
            <v>907</v>
          </cell>
          <cell r="B155" t="str">
            <v>Linda</v>
          </cell>
          <cell r="C155" t="str">
            <v>Khazaal</v>
          </cell>
          <cell r="D155" t="str">
            <v>19600210</v>
          </cell>
          <cell r="E155">
            <v>35680</v>
          </cell>
        </row>
        <row r="156">
          <cell r="A156">
            <v>907</v>
          </cell>
          <cell r="B156" t="str">
            <v>Linda</v>
          </cell>
          <cell r="C156" t="str">
            <v>Khazaal</v>
          </cell>
          <cell r="D156" t="str">
            <v>19600210</v>
          </cell>
          <cell r="E156">
            <v>35680</v>
          </cell>
        </row>
        <row r="157">
          <cell r="A157">
            <v>910</v>
          </cell>
          <cell r="B157" t="str">
            <v>Sandra</v>
          </cell>
          <cell r="C157" t="str">
            <v>McKenzie</v>
          </cell>
          <cell r="D157" t="str">
            <v>19600525</v>
          </cell>
          <cell r="E157">
            <v>40710</v>
          </cell>
        </row>
        <row r="158">
          <cell r="A158">
            <v>910</v>
          </cell>
          <cell r="B158" t="str">
            <v>Sandra</v>
          </cell>
          <cell r="C158" t="str">
            <v>McKenzie</v>
          </cell>
          <cell r="D158" t="str">
            <v>19600525</v>
          </cell>
          <cell r="E158">
            <v>40710</v>
          </cell>
        </row>
        <row r="159">
          <cell r="A159">
            <v>913</v>
          </cell>
          <cell r="B159" t="str">
            <v>Shenaz</v>
          </cell>
          <cell r="C159" t="str">
            <v>Khan</v>
          </cell>
          <cell r="D159" t="str">
            <v>19660630</v>
          </cell>
          <cell r="E159">
            <v>180000</v>
          </cell>
        </row>
        <row r="160">
          <cell r="A160">
            <v>918</v>
          </cell>
          <cell r="B160" t="str">
            <v>Jeffrey</v>
          </cell>
          <cell r="C160" t="str">
            <v>Upton</v>
          </cell>
          <cell r="D160" t="str">
            <v>19500821</v>
          </cell>
          <cell r="E160">
            <v>40340</v>
          </cell>
        </row>
        <row r="161">
          <cell r="A161">
            <v>918</v>
          </cell>
          <cell r="B161" t="str">
            <v>Jeffrey</v>
          </cell>
          <cell r="C161" t="str">
            <v>Upton</v>
          </cell>
          <cell r="D161" t="str">
            <v>19500821</v>
          </cell>
          <cell r="E161">
            <v>40340</v>
          </cell>
        </row>
        <row r="162">
          <cell r="A162">
            <v>920</v>
          </cell>
          <cell r="B162" t="str">
            <v>Mark</v>
          </cell>
          <cell r="C162" t="str">
            <v>Asbury</v>
          </cell>
          <cell r="D162" t="str">
            <v>19540706</v>
          </cell>
          <cell r="E162">
            <v>46360</v>
          </cell>
        </row>
        <row r="163">
          <cell r="A163">
            <v>920</v>
          </cell>
          <cell r="B163" t="str">
            <v>Mark</v>
          </cell>
          <cell r="C163" t="str">
            <v>Asbury</v>
          </cell>
          <cell r="D163" t="str">
            <v>19540706</v>
          </cell>
          <cell r="E163">
            <v>46360</v>
          </cell>
        </row>
        <row r="164">
          <cell r="A164">
            <v>924</v>
          </cell>
          <cell r="B164" t="str">
            <v>Tony</v>
          </cell>
          <cell r="C164" t="str">
            <v>Tahche</v>
          </cell>
          <cell r="D164" t="str">
            <v>19690510</v>
          </cell>
          <cell r="E164">
            <v>48590</v>
          </cell>
        </row>
        <row r="165">
          <cell r="A165">
            <v>924</v>
          </cell>
          <cell r="B165" t="str">
            <v>Tony</v>
          </cell>
          <cell r="C165" t="str">
            <v>Tahche</v>
          </cell>
          <cell r="D165" t="str">
            <v>19690510</v>
          </cell>
          <cell r="E165">
            <v>48590</v>
          </cell>
        </row>
        <row r="166">
          <cell r="A166">
            <v>929</v>
          </cell>
          <cell r="B166" t="str">
            <v>Craig</v>
          </cell>
          <cell r="C166" t="str">
            <v>Euler</v>
          </cell>
          <cell r="D166" t="str">
            <v>19700801</v>
          </cell>
          <cell r="E166">
            <v>60000</v>
          </cell>
        </row>
        <row r="167">
          <cell r="A167">
            <v>929</v>
          </cell>
          <cell r="B167" t="str">
            <v>Craig</v>
          </cell>
          <cell r="C167" t="str">
            <v>Euler</v>
          </cell>
          <cell r="D167" t="str">
            <v>19700801</v>
          </cell>
          <cell r="E167">
            <v>60000</v>
          </cell>
        </row>
        <row r="168">
          <cell r="A168">
            <v>948</v>
          </cell>
          <cell r="B168" t="str">
            <v>Leigh</v>
          </cell>
          <cell r="C168" t="str">
            <v>Sechtig</v>
          </cell>
          <cell r="D168" t="str">
            <v>19460422</v>
          </cell>
          <cell r="E168">
            <v>46490</v>
          </cell>
        </row>
        <row r="169">
          <cell r="A169">
            <v>948</v>
          </cell>
          <cell r="B169" t="str">
            <v>Leigh</v>
          </cell>
          <cell r="C169" t="str">
            <v>Sechtig</v>
          </cell>
          <cell r="D169" t="str">
            <v>19460422</v>
          </cell>
          <cell r="E169">
            <v>46490</v>
          </cell>
        </row>
        <row r="170">
          <cell r="A170">
            <v>952</v>
          </cell>
          <cell r="B170" t="str">
            <v>Robert</v>
          </cell>
          <cell r="C170" t="str">
            <v>Turner</v>
          </cell>
          <cell r="D170" t="str">
            <v>19481006</v>
          </cell>
          <cell r="E170">
            <v>111160</v>
          </cell>
        </row>
        <row r="171">
          <cell r="A171">
            <v>956</v>
          </cell>
          <cell r="B171" t="str">
            <v>Warren</v>
          </cell>
          <cell r="C171" t="str">
            <v>Reuben</v>
          </cell>
          <cell r="D171" t="str">
            <v>19670210</v>
          </cell>
          <cell r="E171">
            <v>80000</v>
          </cell>
        </row>
        <row r="172">
          <cell r="A172">
            <v>958</v>
          </cell>
          <cell r="B172" t="str">
            <v>William</v>
          </cell>
          <cell r="C172" t="str">
            <v>Murray</v>
          </cell>
          <cell r="D172" t="str">
            <v>19500316</v>
          </cell>
          <cell r="E172">
            <v>86320</v>
          </cell>
        </row>
        <row r="173">
          <cell r="A173">
            <v>970</v>
          </cell>
          <cell r="B173" t="str">
            <v>Raymond</v>
          </cell>
          <cell r="C173" t="str">
            <v>Spargo</v>
          </cell>
          <cell r="D173" t="str">
            <v>19410902</v>
          </cell>
          <cell r="E173">
            <v>48400</v>
          </cell>
        </row>
        <row r="174">
          <cell r="A174">
            <v>970</v>
          </cell>
          <cell r="B174" t="str">
            <v>Raymond</v>
          </cell>
          <cell r="C174" t="str">
            <v>Spargo</v>
          </cell>
          <cell r="D174" t="str">
            <v>19410902</v>
          </cell>
          <cell r="E174">
            <v>48400</v>
          </cell>
        </row>
        <row r="175">
          <cell r="A175">
            <v>975</v>
          </cell>
          <cell r="B175" t="str">
            <v>Patricia</v>
          </cell>
          <cell r="C175" t="str">
            <v>Shalagin</v>
          </cell>
          <cell r="D175" t="str">
            <v>19490907</v>
          </cell>
          <cell r="E175">
            <v>51890</v>
          </cell>
        </row>
        <row r="176">
          <cell r="A176">
            <v>975</v>
          </cell>
          <cell r="B176" t="str">
            <v>Patricia</v>
          </cell>
          <cell r="C176" t="str">
            <v>Shalagin</v>
          </cell>
          <cell r="D176" t="str">
            <v>19490907</v>
          </cell>
          <cell r="E176">
            <v>51890</v>
          </cell>
        </row>
        <row r="177">
          <cell r="A177">
            <v>989</v>
          </cell>
          <cell r="B177" t="str">
            <v>Alan</v>
          </cell>
          <cell r="C177" t="str">
            <v>Bosher</v>
          </cell>
          <cell r="D177" t="str">
            <v>19530427</v>
          </cell>
          <cell r="E177">
            <v>164000</v>
          </cell>
        </row>
        <row r="178">
          <cell r="A178">
            <v>999</v>
          </cell>
          <cell r="B178" t="str">
            <v>Timothy</v>
          </cell>
          <cell r="C178" t="str">
            <v>O'Brien</v>
          </cell>
          <cell r="D178" t="str">
            <v>19650216</v>
          </cell>
          <cell r="E178">
            <v>71080</v>
          </cell>
        </row>
        <row r="179">
          <cell r="A179">
            <v>999</v>
          </cell>
          <cell r="B179" t="str">
            <v>Timothy</v>
          </cell>
          <cell r="C179" t="str">
            <v>O'Brien</v>
          </cell>
          <cell r="D179" t="str">
            <v>19650216</v>
          </cell>
          <cell r="E179">
            <v>71080</v>
          </cell>
        </row>
        <row r="180">
          <cell r="A180">
            <v>1011</v>
          </cell>
          <cell r="B180" t="str">
            <v>Peter</v>
          </cell>
          <cell r="C180" t="str">
            <v>Jenkins</v>
          </cell>
          <cell r="D180" t="str">
            <v>19510128</v>
          </cell>
          <cell r="E180">
            <v>114070</v>
          </cell>
        </row>
        <row r="181">
          <cell r="A181">
            <v>1020</v>
          </cell>
          <cell r="B181" t="str">
            <v>Sylvia</v>
          </cell>
          <cell r="C181" t="str">
            <v>Parkinson</v>
          </cell>
          <cell r="D181" t="str">
            <v>19510630</v>
          </cell>
          <cell r="E181">
            <v>53237</v>
          </cell>
        </row>
        <row r="182">
          <cell r="A182">
            <v>1022</v>
          </cell>
          <cell r="B182" t="str">
            <v>Paula</v>
          </cell>
          <cell r="C182" t="str">
            <v>Edwards</v>
          </cell>
          <cell r="D182" t="str">
            <v>19490826</v>
          </cell>
          <cell r="E182">
            <v>48170</v>
          </cell>
        </row>
        <row r="183">
          <cell r="A183">
            <v>1023</v>
          </cell>
          <cell r="B183" t="str">
            <v>Susan</v>
          </cell>
          <cell r="C183" t="str">
            <v>MacGillycuddy</v>
          </cell>
          <cell r="D183" t="str">
            <v>19570902</v>
          </cell>
          <cell r="E183">
            <v>76924.31</v>
          </cell>
        </row>
        <row r="184">
          <cell r="A184">
            <v>1029</v>
          </cell>
          <cell r="B184" t="str">
            <v>Paul</v>
          </cell>
          <cell r="C184" t="str">
            <v>Bedbrook</v>
          </cell>
          <cell r="D184" t="str">
            <v>19551101</v>
          </cell>
          <cell r="E184">
            <v>400000</v>
          </cell>
        </row>
        <row r="185">
          <cell r="A185">
            <v>1048</v>
          </cell>
          <cell r="B185" t="str">
            <v>Phillip</v>
          </cell>
          <cell r="C185" t="str">
            <v>Anderson</v>
          </cell>
          <cell r="D185" t="str">
            <v>19590404</v>
          </cell>
          <cell r="E185">
            <v>140000</v>
          </cell>
        </row>
        <row r="186">
          <cell r="A186">
            <v>1050</v>
          </cell>
          <cell r="B186" t="str">
            <v>Andrew</v>
          </cell>
          <cell r="C186" t="str">
            <v>Lauder</v>
          </cell>
          <cell r="D186" t="str">
            <v>19611111</v>
          </cell>
          <cell r="E186">
            <v>108680</v>
          </cell>
        </row>
        <row r="187">
          <cell r="A187">
            <v>1060</v>
          </cell>
          <cell r="B187" t="str">
            <v>Eric</v>
          </cell>
          <cell r="C187" t="str">
            <v>Gardner</v>
          </cell>
          <cell r="D187" t="str">
            <v>19570829</v>
          </cell>
          <cell r="E187">
            <v>106330</v>
          </cell>
        </row>
        <row r="188">
          <cell r="A188">
            <v>1061</v>
          </cell>
          <cell r="B188" t="str">
            <v>Pamela</v>
          </cell>
          <cell r="C188" t="str">
            <v>Sullivan</v>
          </cell>
          <cell r="D188" t="str">
            <v>19441115</v>
          </cell>
          <cell r="E188">
            <v>52520</v>
          </cell>
        </row>
        <row r="189">
          <cell r="A189">
            <v>1061</v>
          </cell>
          <cell r="B189" t="str">
            <v>Pamela</v>
          </cell>
          <cell r="C189" t="str">
            <v>Sullivan</v>
          </cell>
          <cell r="D189" t="str">
            <v>19441115</v>
          </cell>
          <cell r="E189">
            <v>52520</v>
          </cell>
        </row>
        <row r="190">
          <cell r="A190">
            <v>1085</v>
          </cell>
          <cell r="B190" t="str">
            <v>Kerry</v>
          </cell>
          <cell r="C190" t="str">
            <v>Jelbart</v>
          </cell>
          <cell r="D190" t="str">
            <v>19570504</v>
          </cell>
          <cell r="E190">
            <v>41980</v>
          </cell>
        </row>
        <row r="191">
          <cell r="A191">
            <v>1090</v>
          </cell>
          <cell r="B191" t="str">
            <v>Brian</v>
          </cell>
          <cell r="C191" t="str">
            <v>Walker</v>
          </cell>
          <cell r="D191" t="str">
            <v>19441207</v>
          </cell>
          <cell r="E191">
            <v>97740</v>
          </cell>
        </row>
        <row r="192">
          <cell r="A192">
            <v>1099</v>
          </cell>
          <cell r="B192" t="str">
            <v>Lisa</v>
          </cell>
          <cell r="C192" t="str">
            <v>Claes</v>
          </cell>
          <cell r="D192" t="str">
            <v>19620413</v>
          </cell>
          <cell r="E192">
            <v>280000</v>
          </cell>
        </row>
        <row r="193">
          <cell r="A193">
            <v>1137</v>
          </cell>
          <cell r="B193" t="str">
            <v>Lina</v>
          </cell>
          <cell r="C193" t="str">
            <v>Frizzo</v>
          </cell>
          <cell r="D193" t="str">
            <v>19710703</v>
          </cell>
          <cell r="E193">
            <v>49000</v>
          </cell>
        </row>
        <row r="194">
          <cell r="A194">
            <v>1137</v>
          </cell>
          <cell r="B194" t="str">
            <v>Lina</v>
          </cell>
          <cell r="C194" t="str">
            <v>Frizzo</v>
          </cell>
          <cell r="D194" t="str">
            <v>19710703</v>
          </cell>
          <cell r="E194">
            <v>49000</v>
          </cell>
        </row>
        <row r="195">
          <cell r="A195">
            <v>1143</v>
          </cell>
          <cell r="B195" t="str">
            <v>Stephen</v>
          </cell>
          <cell r="C195" t="str">
            <v>Rouvray</v>
          </cell>
          <cell r="D195" t="str">
            <v>19500113</v>
          </cell>
          <cell r="E195">
            <v>195175</v>
          </cell>
        </row>
        <row r="196">
          <cell r="A196">
            <v>1145</v>
          </cell>
          <cell r="B196" t="str">
            <v>Chris</v>
          </cell>
          <cell r="C196" t="str">
            <v>Alexiou</v>
          </cell>
          <cell r="D196" t="str">
            <v>19660223</v>
          </cell>
          <cell r="E196">
            <v>46700</v>
          </cell>
        </row>
        <row r="197">
          <cell r="A197">
            <v>1145</v>
          </cell>
          <cell r="B197" t="str">
            <v>Chris</v>
          </cell>
          <cell r="C197" t="str">
            <v>Alexiou</v>
          </cell>
          <cell r="D197" t="str">
            <v>19660223</v>
          </cell>
          <cell r="E197">
            <v>46700</v>
          </cell>
        </row>
        <row r="198">
          <cell r="A198">
            <v>1161</v>
          </cell>
          <cell r="B198" t="str">
            <v>Timothy</v>
          </cell>
          <cell r="C198" t="str">
            <v>Julien</v>
          </cell>
          <cell r="D198" t="str">
            <v>19501117</v>
          </cell>
          <cell r="E198">
            <v>185000</v>
          </cell>
        </row>
        <row r="199">
          <cell r="A199">
            <v>1165</v>
          </cell>
          <cell r="B199" t="str">
            <v>Phillip</v>
          </cell>
          <cell r="C199" t="str">
            <v>Shirriff</v>
          </cell>
          <cell r="D199" t="str">
            <v>19451013</v>
          </cell>
          <cell r="E199">
            <v>1010000</v>
          </cell>
        </row>
        <row r="200">
          <cell r="A200">
            <v>1189</v>
          </cell>
          <cell r="B200" t="str">
            <v>Shari</v>
          </cell>
          <cell r="C200" t="str">
            <v>Samuels</v>
          </cell>
          <cell r="D200" t="str">
            <v>19500615</v>
          </cell>
          <cell r="E200">
            <v>90000</v>
          </cell>
        </row>
        <row r="201">
          <cell r="A201">
            <v>1193</v>
          </cell>
          <cell r="B201" t="str">
            <v>Terence</v>
          </cell>
          <cell r="C201" t="str">
            <v>Kelly</v>
          </cell>
          <cell r="D201" t="str">
            <v>19530223</v>
          </cell>
          <cell r="E201">
            <v>124833.45</v>
          </cell>
        </row>
        <row r="202">
          <cell r="A202">
            <v>1220</v>
          </cell>
          <cell r="B202" t="str">
            <v>Irene</v>
          </cell>
          <cell r="C202" t="str">
            <v>Parkinson</v>
          </cell>
          <cell r="D202" t="str">
            <v>19000101</v>
          </cell>
          <cell r="E202">
            <v>5913.67</v>
          </cell>
        </row>
        <row r="203">
          <cell r="A203">
            <v>1224</v>
          </cell>
          <cell r="B203" t="str">
            <v>Patrick</v>
          </cell>
          <cell r="C203" t="str">
            <v>Dwyer</v>
          </cell>
          <cell r="D203" t="str">
            <v>19561220</v>
          </cell>
          <cell r="E203">
            <v>102271</v>
          </cell>
        </row>
        <row r="204">
          <cell r="A204">
            <v>1227</v>
          </cell>
          <cell r="B204" t="str">
            <v>Peter</v>
          </cell>
          <cell r="C204" t="str">
            <v>Roper</v>
          </cell>
          <cell r="D204" t="str">
            <v>19480805</v>
          </cell>
          <cell r="E204">
            <v>90000</v>
          </cell>
        </row>
        <row r="205">
          <cell r="A205">
            <v>1230</v>
          </cell>
          <cell r="B205" t="str">
            <v>Valerie</v>
          </cell>
          <cell r="C205" t="str">
            <v>Brant</v>
          </cell>
          <cell r="D205" t="str">
            <v>19570121</v>
          </cell>
          <cell r="E205">
            <v>41000</v>
          </cell>
        </row>
        <row r="206">
          <cell r="A206">
            <v>1230</v>
          </cell>
          <cell r="B206" t="str">
            <v>Valerie</v>
          </cell>
          <cell r="C206" t="str">
            <v>Brant</v>
          </cell>
          <cell r="D206" t="str">
            <v>19570121</v>
          </cell>
          <cell r="E206">
            <v>41000</v>
          </cell>
        </row>
        <row r="207">
          <cell r="A207">
            <v>1235</v>
          </cell>
          <cell r="B207" t="str">
            <v>Jacqueline</v>
          </cell>
          <cell r="C207" t="str">
            <v>Curran</v>
          </cell>
          <cell r="D207" t="str">
            <v>19630427</v>
          </cell>
          <cell r="E207">
            <v>70000</v>
          </cell>
        </row>
        <row r="208">
          <cell r="A208">
            <v>1240</v>
          </cell>
          <cell r="B208" t="str">
            <v>Christopher</v>
          </cell>
          <cell r="C208" t="str">
            <v>Dardengo</v>
          </cell>
          <cell r="D208" t="str">
            <v>19680507</v>
          </cell>
          <cell r="E208">
            <v>39687.230000000003</v>
          </cell>
        </row>
        <row r="209">
          <cell r="A209">
            <v>1240</v>
          </cell>
          <cell r="B209" t="str">
            <v>Christopher</v>
          </cell>
          <cell r="C209" t="str">
            <v>Dardengo</v>
          </cell>
          <cell r="D209" t="str">
            <v>19680507</v>
          </cell>
          <cell r="E209">
            <v>39687.230000000003</v>
          </cell>
        </row>
        <row r="210">
          <cell r="A210">
            <v>1243</v>
          </cell>
          <cell r="B210" t="str">
            <v>Stephen</v>
          </cell>
          <cell r="C210" t="str">
            <v>Bradley</v>
          </cell>
          <cell r="D210" t="str">
            <v>19560514</v>
          </cell>
          <cell r="E210">
            <v>58000</v>
          </cell>
        </row>
        <row r="211">
          <cell r="A211">
            <v>1245</v>
          </cell>
          <cell r="B211" t="str">
            <v>Antonella</v>
          </cell>
          <cell r="C211" t="str">
            <v>Vivian</v>
          </cell>
          <cell r="D211" t="str">
            <v>19690217</v>
          </cell>
          <cell r="E211">
            <v>22000</v>
          </cell>
        </row>
        <row r="212">
          <cell r="A212">
            <v>1245</v>
          </cell>
          <cell r="B212" t="str">
            <v>Antonella</v>
          </cell>
          <cell r="C212" t="str">
            <v>Vivian</v>
          </cell>
          <cell r="D212" t="str">
            <v>19690217</v>
          </cell>
          <cell r="E212">
            <v>22000</v>
          </cell>
        </row>
        <row r="213">
          <cell r="A213">
            <v>1258</v>
          </cell>
          <cell r="B213" t="str">
            <v>Dilys</v>
          </cell>
          <cell r="C213" t="str">
            <v>Geddes</v>
          </cell>
          <cell r="D213" t="str">
            <v>19550610</v>
          </cell>
          <cell r="E213">
            <v>165000</v>
          </cell>
        </row>
        <row r="214">
          <cell r="A214">
            <v>1259</v>
          </cell>
          <cell r="B214" t="str">
            <v>James</v>
          </cell>
          <cell r="C214" t="str">
            <v>Treacy</v>
          </cell>
          <cell r="D214" t="str">
            <v>19630222</v>
          </cell>
          <cell r="E214">
            <v>131040</v>
          </cell>
        </row>
        <row r="215">
          <cell r="A215">
            <v>1294</v>
          </cell>
          <cell r="B215" t="str">
            <v>A</v>
          </cell>
          <cell r="C215" t="str">
            <v>Day</v>
          </cell>
          <cell r="D215" t="str">
            <v>19000101</v>
          </cell>
          <cell r="E215">
            <v>8656.1299999999992</v>
          </cell>
        </row>
        <row r="216">
          <cell r="A216">
            <v>1295</v>
          </cell>
          <cell r="B216" t="str">
            <v>Jeanette</v>
          </cell>
          <cell r="C216" t="str">
            <v>Gill</v>
          </cell>
          <cell r="D216" t="str">
            <v>19170103</v>
          </cell>
          <cell r="E216">
            <v>3772.05</v>
          </cell>
        </row>
        <row r="217">
          <cell r="A217">
            <v>1306</v>
          </cell>
          <cell r="B217" t="str">
            <v>W.I</v>
          </cell>
          <cell r="C217" t="str">
            <v>McKay</v>
          </cell>
          <cell r="D217" t="str">
            <v>19000101</v>
          </cell>
          <cell r="E217">
            <v>2131.04</v>
          </cell>
        </row>
        <row r="218">
          <cell r="A218">
            <v>1307</v>
          </cell>
          <cell r="B218" t="str">
            <v>Dorothy</v>
          </cell>
          <cell r="C218" t="str">
            <v>Sawyer</v>
          </cell>
          <cell r="D218" t="str">
            <v>19000101</v>
          </cell>
          <cell r="E218">
            <v>11208.09</v>
          </cell>
        </row>
        <row r="219">
          <cell r="A219">
            <v>1316</v>
          </cell>
          <cell r="B219" t="str">
            <v>Stephen</v>
          </cell>
          <cell r="C219" t="str">
            <v>Geisler</v>
          </cell>
          <cell r="D219" t="str">
            <v>19700714</v>
          </cell>
          <cell r="E219">
            <v>86000</v>
          </cell>
        </row>
        <row r="220">
          <cell r="A220">
            <v>1316</v>
          </cell>
          <cell r="B220" t="str">
            <v>Stephen</v>
          </cell>
          <cell r="C220" t="str">
            <v>Geisler</v>
          </cell>
          <cell r="D220" t="str">
            <v>19700714</v>
          </cell>
          <cell r="E220">
            <v>86000</v>
          </cell>
        </row>
        <row r="221">
          <cell r="A221">
            <v>1317</v>
          </cell>
          <cell r="B221" t="str">
            <v>Marina</v>
          </cell>
          <cell r="C221" t="str">
            <v>Diakonoff</v>
          </cell>
          <cell r="D221" t="str">
            <v>19490624</v>
          </cell>
          <cell r="E221">
            <v>40480</v>
          </cell>
        </row>
        <row r="222">
          <cell r="A222">
            <v>1317</v>
          </cell>
          <cell r="B222" t="str">
            <v>Marina</v>
          </cell>
          <cell r="C222" t="str">
            <v>Diakonoff</v>
          </cell>
          <cell r="D222" t="str">
            <v>19490624</v>
          </cell>
          <cell r="E222">
            <v>40480</v>
          </cell>
        </row>
        <row r="223">
          <cell r="A223">
            <v>1326</v>
          </cell>
          <cell r="B223" t="str">
            <v>Anita</v>
          </cell>
          <cell r="C223" t="str">
            <v>Un</v>
          </cell>
          <cell r="D223" t="str">
            <v>19651209</v>
          </cell>
          <cell r="E223">
            <v>48000</v>
          </cell>
        </row>
        <row r="224">
          <cell r="A224">
            <v>1331</v>
          </cell>
          <cell r="B224" t="str">
            <v>William</v>
          </cell>
          <cell r="C224" t="str">
            <v>Chapman</v>
          </cell>
          <cell r="D224" t="str">
            <v>19551008</v>
          </cell>
          <cell r="E224">
            <v>130000</v>
          </cell>
        </row>
        <row r="225">
          <cell r="A225">
            <v>1345</v>
          </cell>
          <cell r="B225" t="str">
            <v>Rodney</v>
          </cell>
          <cell r="C225" t="str">
            <v>Chivers</v>
          </cell>
          <cell r="D225" t="str">
            <v>19670504</v>
          </cell>
          <cell r="E225">
            <v>82020</v>
          </cell>
        </row>
        <row r="226">
          <cell r="A226">
            <v>1345</v>
          </cell>
          <cell r="B226" t="str">
            <v>Rodney</v>
          </cell>
          <cell r="C226" t="str">
            <v>Chivers</v>
          </cell>
          <cell r="D226" t="str">
            <v>19670504</v>
          </cell>
          <cell r="E226">
            <v>82020</v>
          </cell>
        </row>
        <row r="227">
          <cell r="A227">
            <v>1352</v>
          </cell>
          <cell r="B227" t="str">
            <v>Jacqueline</v>
          </cell>
          <cell r="C227" t="str">
            <v>Viterale</v>
          </cell>
          <cell r="D227" t="str">
            <v>19711026</v>
          </cell>
          <cell r="E227">
            <v>75480</v>
          </cell>
        </row>
        <row r="228">
          <cell r="A228">
            <v>1366</v>
          </cell>
          <cell r="B228" t="str">
            <v>Narelle</v>
          </cell>
          <cell r="C228" t="str">
            <v>Rafter</v>
          </cell>
          <cell r="D228" t="str">
            <v>19720828</v>
          </cell>
          <cell r="E228">
            <v>53050</v>
          </cell>
        </row>
        <row r="229">
          <cell r="A229">
            <v>1376</v>
          </cell>
          <cell r="B229" t="str">
            <v>Kenneth</v>
          </cell>
          <cell r="C229" t="str">
            <v>Barrett</v>
          </cell>
          <cell r="D229" t="str">
            <v>19450204</v>
          </cell>
          <cell r="E229">
            <v>104556</v>
          </cell>
        </row>
        <row r="230">
          <cell r="A230">
            <v>1383</v>
          </cell>
          <cell r="B230" t="str">
            <v>Jeanette</v>
          </cell>
          <cell r="C230" t="str">
            <v>Andrade</v>
          </cell>
          <cell r="D230" t="str">
            <v>19671004</v>
          </cell>
          <cell r="E230">
            <v>75710</v>
          </cell>
        </row>
        <row r="231">
          <cell r="A231">
            <v>1392</v>
          </cell>
          <cell r="B231" t="str">
            <v>Janet</v>
          </cell>
          <cell r="C231" t="str">
            <v>Limon</v>
          </cell>
          <cell r="D231" t="str">
            <v>19431111</v>
          </cell>
          <cell r="E231">
            <v>37927.25</v>
          </cell>
        </row>
        <row r="232">
          <cell r="A232">
            <v>1392</v>
          </cell>
          <cell r="B232" t="str">
            <v>Janet</v>
          </cell>
          <cell r="C232" t="str">
            <v>Limon</v>
          </cell>
          <cell r="D232" t="str">
            <v>19431111</v>
          </cell>
          <cell r="E232">
            <v>37927.25</v>
          </cell>
        </row>
        <row r="233">
          <cell r="A233">
            <v>1408</v>
          </cell>
          <cell r="B233" t="str">
            <v>Richard</v>
          </cell>
          <cell r="C233" t="str">
            <v>Mulhearn</v>
          </cell>
          <cell r="D233" t="str">
            <v>19280320</v>
          </cell>
          <cell r="E233">
            <v>38532</v>
          </cell>
        </row>
        <row r="234">
          <cell r="A234">
            <v>1410</v>
          </cell>
          <cell r="B234" t="str">
            <v>Marilou</v>
          </cell>
          <cell r="C234" t="str">
            <v>Dimaculangan</v>
          </cell>
          <cell r="D234" t="str">
            <v>19570721</v>
          </cell>
          <cell r="E234">
            <v>79420</v>
          </cell>
        </row>
        <row r="235">
          <cell r="A235">
            <v>1412</v>
          </cell>
          <cell r="B235" t="str">
            <v>Rozalia</v>
          </cell>
          <cell r="C235" t="str">
            <v>Hort</v>
          </cell>
          <cell r="D235" t="str">
            <v>19480916</v>
          </cell>
          <cell r="E235">
            <v>46600.73</v>
          </cell>
        </row>
        <row r="236">
          <cell r="A236">
            <v>1414</v>
          </cell>
          <cell r="B236" t="str">
            <v>Kirstie</v>
          </cell>
          <cell r="C236" t="str">
            <v>Sherrin</v>
          </cell>
          <cell r="D236" t="str">
            <v>19731117</v>
          </cell>
          <cell r="E236">
            <v>35470</v>
          </cell>
        </row>
        <row r="237">
          <cell r="A237">
            <v>1430</v>
          </cell>
          <cell r="B237" t="str">
            <v>Christine</v>
          </cell>
          <cell r="C237" t="str">
            <v>McConnell</v>
          </cell>
          <cell r="D237" t="str">
            <v>19600823</v>
          </cell>
          <cell r="E237">
            <v>71400</v>
          </cell>
        </row>
        <row r="238">
          <cell r="A238">
            <v>1445</v>
          </cell>
          <cell r="B238" t="str">
            <v>Gavin</v>
          </cell>
          <cell r="C238" t="str">
            <v>Tharle</v>
          </cell>
          <cell r="D238" t="str">
            <v>19581001</v>
          </cell>
          <cell r="E238">
            <v>56900</v>
          </cell>
        </row>
        <row r="239">
          <cell r="A239">
            <v>1445</v>
          </cell>
          <cell r="B239" t="str">
            <v>Gavin</v>
          </cell>
          <cell r="C239" t="str">
            <v>Tharle</v>
          </cell>
          <cell r="D239" t="str">
            <v>19581001</v>
          </cell>
          <cell r="E239">
            <v>56900</v>
          </cell>
        </row>
        <row r="240">
          <cell r="A240">
            <v>1453</v>
          </cell>
          <cell r="B240" t="str">
            <v>James</v>
          </cell>
          <cell r="C240" t="str">
            <v>Frankenfeld</v>
          </cell>
          <cell r="D240" t="str">
            <v>19651103</v>
          </cell>
          <cell r="E240">
            <v>103000</v>
          </cell>
        </row>
        <row r="241">
          <cell r="A241">
            <v>1454</v>
          </cell>
          <cell r="B241" t="str">
            <v>Michael</v>
          </cell>
          <cell r="C241" t="str">
            <v>Graham</v>
          </cell>
          <cell r="D241" t="str">
            <v>19540805</v>
          </cell>
          <cell r="E241">
            <v>63280</v>
          </cell>
        </row>
        <row r="242">
          <cell r="A242">
            <v>1466</v>
          </cell>
          <cell r="B242" t="str">
            <v>Rajina</v>
          </cell>
          <cell r="C242" t="str">
            <v>Subramaniam</v>
          </cell>
          <cell r="D242" t="str">
            <v>19690515</v>
          </cell>
          <cell r="E242">
            <v>59400</v>
          </cell>
        </row>
        <row r="243">
          <cell r="A243">
            <v>1470</v>
          </cell>
          <cell r="B243" t="str">
            <v>Anna</v>
          </cell>
          <cell r="C243" t="str">
            <v>Pak</v>
          </cell>
          <cell r="D243" t="str">
            <v>19530707</v>
          </cell>
          <cell r="E243">
            <v>45400.03</v>
          </cell>
        </row>
        <row r="244">
          <cell r="A244">
            <v>1471</v>
          </cell>
          <cell r="B244" t="str">
            <v>Jennifer</v>
          </cell>
          <cell r="C244" t="str">
            <v>Moore</v>
          </cell>
          <cell r="D244" t="str">
            <v>19610421</v>
          </cell>
          <cell r="E244">
            <v>37550</v>
          </cell>
        </row>
        <row r="245">
          <cell r="A245">
            <v>1471</v>
          </cell>
          <cell r="B245" t="str">
            <v>Jennifer</v>
          </cell>
          <cell r="C245" t="str">
            <v>Moore</v>
          </cell>
          <cell r="D245" t="str">
            <v>19610421</v>
          </cell>
          <cell r="E245">
            <v>37550</v>
          </cell>
        </row>
        <row r="246">
          <cell r="A246">
            <v>1487</v>
          </cell>
          <cell r="B246" t="str">
            <v>Trevor</v>
          </cell>
          <cell r="C246" t="str">
            <v>Warner</v>
          </cell>
          <cell r="D246" t="str">
            <v>19551024</v>
          </cell>
          <cell r="E246">
            <v>154420</v>
          </cell>
        </row>
        <row r="247">
          <cell r="A247">
            <v>1502</v>
          </cell>
          <cell r="B247" t="str">
            <v>Peter</v>
          </cell>
          <cell r="C247" t="str">
            <v>Gorfine</v>
          </cell>
          <cell r="D247" t="str">
            <v>19551205</v>
          </cell>
          <cell r="E247">
            <v>73810</v>
          </cell>
        </row>
        <row r="248">
          <cell r="A248">
            <v>1502</v>
          </cell>
          <cell r="B248" t="str">
            <v>Peter</v>
          </cell>
          <cell r="C248" t="str">
            <v>Gorfine</v>
          </cell>
          <cell r="D248" t="str">
            <v>19551205</v>
          </cell>
          <cell r="E248">
            <v>73810</v>
          </cell>
        </row>
        <row r="249">
          <cell r="A249">
            <v>1512</v>
          </cell>
          <cell r="B249" t="str">
            <v>Petar</v>
          </cell>
          <cell r="C249" t="str">
            <v>Milivojevic</v>
          </cell>
          <cell r="D249" t="str">
            <v>19600125</v>
          </cell>
          <cell r="E249">
            <v>91053.72</v>
          </cell>
        </row>
        <row r="250">
          <cell r="A250">
            <v>1529</v>
          </cell>
          <cell r="B250" t="str">
            <v>Kevin</v>
          </cell>
          <cell r="C250" t="str">
            <v>Pountney</v>
          </cell>
          <cell r="D250" t="str">
            <v>19510727</v>
          </cell>
          <cell r="E250">
            <v>72000</v>
          </cell>
        </row>
        <row r="251">
          <cell r="A251">
            <v>1536</v>
          </cell>
          <cell r="B251" t="str">
            <v>Stephen</v>
          </cell>
          <cell r="C251" t="str">
            <v>Diedericks</v>
          </cell>
          <cell r="D251" t="str">
            <v>19480627</v>
          </cell>
          <cell r="E251">
            <v>42300</v>
          </cell>
        </row>
        <row r="252">
          <cell r="A252">
            <v>1536</v>
          </cell>
          <cell r="B252" t="str">
            <v>Stephen</v>
          </cell>
          <cell r="C252" t="str">
            <v>Diedericks</v>
          </cell>
          <cell r="D252" t="str">
            <v>19480627</v>
          </cell>
          <cell r="E252">
            <v>42300</v>
          </cell>
        </row>
        <row r="253">
          <cell r="A253">
            <v>1539</v>
          </cell>
          <cell r="B253" t="str">
            <v>Angelo</v>
          </cell>
          <cell r="C253" t="str">
            <v>Saltarelli</v>
          </cell>
          <cell r="D253" t="str">
            <v>19660210</v>
          </cell>
          <cell r="E253">
            <v>128000</v>
          </cell>
        </row>
        <row r="254">
          <cell r="A254">
            <v>1543</v>
          </cell>
          <cell r="B254" t="str">
            <v>Peter</v>
          </cell>
          <cell r="C254" t="str">
            <v>Kozak</v>
          </cell>
          <cell r="D254" t="str">
            <v>19500303</v>
          </cell>
          <cell r="E254">
            <v>40510</v>
          </cell>
        </row>
        <row r="255">
          <cell r="A255">
            <v>1543</v>
          </cell>
          <cell r="B255" t="str">
            <v>Peter</v>
          </cell>
          <cell r="C255" t="str">
            <v>Kozak</v>
          </cell>
          <cell r="D255" t="str">
            <v>19500303</v>
          </cell>
          <cell r="E255">
            <v>40510</v>
          </cell>
        </row>
        <row r="256">
          <cell r="A256">
            <v>1604</v>
          </cell>
          <cell r="B256" t="str">
            <v>Matthew</v>
          </cell>
          <cell r="C256" t="str">
            <v>Williams</v>
          </cell>
          <cell r="D256" t="str">
            <v>19710925</v>
          </cell>
          <cell r="E256">
            <v>125000</v>
          </cell>
        </row>
        <row r="257">
          <cell r="A257">
            <v>1636</v>
          </cell>
          <cell r="B257" t="str">
            <v>Stephen</v>
          </cell>
          <cell r="C257" t="str">
            <v>Taggert</v>
          </cell>
          <cell r="D257" t="str">
            <v>19711010</v>
          </cell>
          <cell r="E257">
            <v>56350</v>
          </cell>
        </row>
        <row r="258">
          <cell r="A258">
            <v>1636</v>
          </cell>
          <cell r="B258" t="str">
            <v>Stephen</v>
          </cell>
          <cell r="C258" t="str">
            <v>Taggert</v>
          </cell>
          <cell r="D258" t="str">
            <v>19711010</v>
          </cell>
          <cell r="E258">
            <v>56350</v>
          </cell>
        </row>
        <row r="259">
          <cell r="A259">
            <v>1675</v>
          </cell>
          <cell r="B259" t="str">
            <v>Steven</v>
          </cell>
          <cell r="C259" t="str">
            <v>Hunter</v>
          </cell>
          <cell r="D259" t="str">
            <v>19660505</v>
          </cell>
          <cell r="E259">
            <v>78034.34</v>
          </cell>
        </row>
        <row r="260">
          <cell r="A260">
            <v>2005</v>
          </cell>
          <cell r="B260" t="str">
            <v>Helen</v>
          </cell>
          <cell r="C260" t="str">
            <v>Seymour</v>
          </cell>
          <cell r="D260" t="str">
            <v>19330713</v>
          </cell>
          <cell r="E260">
            <v>32887.199999999997</v>
          </cell>
        </row>
        <row r="261">
          <cell r="A261">
            <v>2005</v>
          </cell>
          <cell r="B261" t="str">
            <v>Helen</v>
          </cell>
          <cell r="C261" t="str">
            <v>Seymour</v>
          </cell>
          <cell r="D261" t="str">
            <v>19330713</v>
          </cell>
          <cell r="E261">
            <v>32887.199999999997</v>
          </cell>
        </row>
        <row r="262">
          <cell r="A262">
            <v>2022</v>
          </cell>
          <cell r="B262" t="str">
            <v>Maria</v>
          </cell>
          <cell r="C262" t="str">
            <v>Christou</v>
          </cell>
          <cell r="D262" t="str">
            <v>19661105</v>
          </cell>
          <cell r="E262">
            <v>36000</v>
          </cell>
        </row>
        <row r="263">
          <cell r="A263">
            <v>2047</v>
          </cell>
          <cell r="B263" t="str">
            <v>Gregory</v>
          </cell>
          <cell r="C263" t="str">
            <v>Whiteman</v>
          </cell>
          <cell r="D263" t="str">
            <v>19570826</v>
          </cell>
          <cell r="E263">
            <v>74200</v>
          </cell>
        </row>
        <row r="264">
          <cell r="A264">
            <v>2082</v>
          </cell>
          <cell r="B264" t="str">
            <v>Trevor</v>
          </cell>
          <cell r="C264" t="str">
            <v>Newman</v>
          </cell>
          <cell r="D264" t="str">
            <v>19490804</v>
          </cell>
          <cell r="E264">
            <v>120000</v>
          </cell>
        </row>
        <row r="265">
          <cell r="A265">
            <v>2265</v>
          </cell>
          <cell r="B265" t="str">
            <v>Fanny</v>
          </cell>
          <cell r="C265" t="str">
            <v>Handaja</v>
          </cell>
          <cell r="D265" t="str">
            <v>19620617</v>
          </cell>
          <cell r="E265">
            <v>67475.86</v>
          </cell>
        </row>
        <row r="266">
          <cell r="A266">
            <v>2289</v>
          </cell>
          <cell r="B266" t="str">
            <v>Sophia</v>
          </cell>
          <cell r="C266" t="str">
            <v>Butler</v>
          </cell>
          <cell r="D266" t="str">
            <v>19620907</v>
          </cell>
          <cell r="E266">
            <v>44000</v>
          </cell>
        </row>
        <row r="267">
          <cell r="A267">
            <v>2296</v>
          </cell>
          <cell r="B267" t="str">
            <v>Roger</v>
          </cell>
          <cell r="C267" t="str">
            <v>Crawford</v>
          </cell>
          <cell r="D267" t="str">
            <v>19700416</v>
          </cell>
          <cell r="E267">
            <v>65252</v>
          </cell>
        </row>
        <row r="268">
          <cell r="A268">
            <v>2311</v>
          </cell>
          <cell r="B268" t="str">
            <v>Deborah</v>
          </cell>
          <cell r="C268" t="str">
            <v>Gray</v>
          </cell>
          <cell r="D268" t="str">
            <v>19530103</v>
          </cell>
          <cell r="E268">
            <v>37000</v>
          </cell>
        </row>
        <row r="269">
          <cell r="A269">
            <v>2316</v>
          </cell>
          <cell r="B269" t="str">
            <v>Bruce</v>
          </cell>
          <cell r="C269" t="str">
            <v>Tait</v>
          </cell>
          <cell r="D269" t="str">
            <v>19560622</v>
          </cell>
          <cell r="E269">
            <v>180000</v>
          </cell>
        </row>
        <row r="270">
          <cell r="A270">
            <v>2334</v>
          </cell>
          <cell r="B270" t="str">
            <v>Ira</v>
          </cell>
          <cell r="C270" t="str">
            <v>Armstrong</v>
          </cell>
          <cell r="D270" t="str">
            <v>19700423</v>
          </cell>
          <cell r="E270">
            <v>53001</v>
          </cell>
        </row>
        <row r="271">
          <cell r="A271">
            <v>2341</v>
          </cell>
          <cell r="B271" t="str">
            <v>David</v>
          </cell>
          <cell r="C271" t="str">
            <v>McKinney</v>
          </cell>
          <cell r="D271" t="str">
            <v>19701216</v>
          </cell>
          <cell r="E271">
            <v>95636.32</v>
          </cell>
        </row>
        <row r="272">
          <cell r="A272">
            <v>2363</v>
          </cell>
          <cell r="B272" t="str">
            <v>Amanda</v>
          </cell>
          <cell r="C272" t="str">
            <v>Brown</v>
          </cell>
          <cell r="D272" t="str">
            <v>19690515</v>
          </cell>
          <cell r="E272">
            <v>70000</v>
          </cell>
        </row>
        <row r="273">
          <cell r="A273">
            <v>2365</v>
          </cell>
          <cell r="B273" t="str">
            <v>Ashley</v>
          </cell>
          <cell r="C273" t="str">
            <v>Boyton</v>
          </cell>
          <cell r="D273" t="str">
            <v>19660624</v>
          </cell>
          <cell r="E273">
            <v>64000</v>
          </cell>
        </row>
        <row r="274">
          <cell r="A274">
            <v>2375</v>
          </cell>
          <cell r="B274" t="str">
            <v>Donar</v>
          </cell>
          <cell r="C274" t="str">
            <v>Drover</v>
          </cell>
          <cell r="D274" t="str">
            <v>19720120</v>
          </cell>
          <cell r="E274">
            <v>100000</v>
          </cell>
        </row>
        <row r="275">
          <cell r="A275">
            <v>2381</v>
          </cell>
          <cell r="B275" t="str">
            <v>Steven</v>
          </cell>
          <cell r="C275" t="str">
            <v>Pettis</v>
          </cell>
          <cell r="D275" t="str">
            <v>19740102</v>
          </cell>
          <cell r="E275">
            <v>49362.75</v>
          </cell>
        </row>
        <row r="276">
          <cell r="A276">
            <v>2381</v>
          </cell>
          <cell r="B276" t="str">
            <v>Steven</v>
          </cell>
          <cell r="C276" t="str">
            <v>Pettis</v>
          </cell>
          <cell r="D276" t="str">
            <v>19740102</v>
          </cell>
          <cell r="E276">
            <v>49362.75</v>
          </cell>
        </row>
        <row r="277">
          <cell r="A277">
            <v>2392</v>
          </cell>
          <cell r="B277" t="str">
            <v>Robert</v>
          </cell>
          <cell r="C277" t="str">
            <v>Wylie</v>
          </cell>
          <cell r="D277" t="str">
            <v>19490820</v>
          </cell>
          <cell r="E277">
            <v>700000</v>
          </cell>
        </row>
        <row r="278">
          <cell r="A278">
            <v>2403</v>
          </cell>
          <cell r="B278" t="str">
            <v>John</v>
          </cell>
          <cell r="C278" t="str">
            <v>Samphier</v>
          </cell>
          <cell r="D278" t="str">
            <v>19700116</v>
          </cell>
          <cell r="E278">
            <v>98000</v>
          </cell>
        </row>
        <row r="279">
          <cell r="A279">
            <v>2403</v>
          </cell>
          <cell r="B279" t="str">
            <v>John</v>
          </cell>
          <cell r="C279" t="str">
            <v>Samphier</v>
          </cell>
          <cell r="D279" t="str">
            <v>19700116</v>
          </cell>
          <cell r="E279">
            <v>98000</v>
          </cell>
        </row>
        <row r="280">
          <cell r="A280">
            <v>2410</v>
          </cell>
          <cell r="B280" t="str">
            <v>John</v>
          </cell>
          <cell r="C280" t="str">
            <v>Rasmussen</v>
          </cell>
          <cell r="D280" t="str">
            <v>19540106</v>
          </cell>
          <cell r="E280">
            <v>40680</v>
          </cell>
        </row>
        <row r="281">
          <cell r="A281">
            <v>2419</v>
          </cell>
          <cell r="B281" t="str">
            <v>Henry</v>
          </cell>
          <cell r="C281" t="str">
            <v>Enasio</v>
          </cell>
          <cell r="D281" t="str">
            <v>19520910</v>
          </cell>
          <cell r="E281">
            <v>63770.400000000001</v>
          </cell>
        </row>
        <row r="282">
          <cell r="A282">
            <v>2419</v>
          </cell>
          <cell r="B282" t="str">
            <v>Henry</v>
          </cell>
          <cell r="C282" t="str">
            <v>Enasio</v>
          </cell>
          <cell r="D282" t="str">
            <v>19520910</v>
          </cell>
          <cell r="E282">
            <v>63770.400000000001</v>
          </cell>
        </row>
        <row r="283">
          <cell r="A283">
            <v>2433</v>
          </cell>
          <cell r="B283" t="str">
            <v>Irma</v>
          </cell>
          <cell r="C283" t="str">
            <v>Gallardo</v>
          </cell>
          <cell r="D283" t="str">
            <v>19621130</v>
          </cell>
          <cell r="E283">
            <v>38864.93</v>
          </cell>
        </row>
        <row r="284">
          <cell r="A284">
            <v>2450</v>
          </cell>
          <cell r="B284" t="str">
            <v>Scott</v>
          </cell>
          <cell r="C284" t="str">
            <v>Robinson</v>
          </cell>
          <cell r="D284" t="str">
            <v>19690525</v>
          </cell>
          <cell r="E284">
            <v>110000</v>
          </cell>
        </row>
        <row r="285">
          <cell r="A285">
            <v>2451</v>
          </cell>
          <cell r="B285" t="str">
            <v>Rakesh</v>
          </cell>
          <cell r="C285" t="str">
            <v>Duncombe</v>
          </cell>
          <cell r="D285" t="str">
            <v>19700101</v>
          </cell>
          <cell r="E285">
            <v>138000</v>
          </cell>
        </row>
        <row r="286">
          <cell r="A286">
            <v>2452</v>
          </cell>
          <cell r="B286" t="str">
            <v>Susan</v>
          </cell>
          <cell r="C286" t="str">
            <v>Felix</v>
          </cell>
          <cell r="D286" t="str">
            <v>19530124</v>
          </cell>
          <cell r="E286">
            <v>27944.28</v>
          </cell>
        </row>
        <row r="287">
          <cell r="A287">
            <v>2461</v>
          </cell>
          <cell r="B287" t="str">
            <v>Daksha</v>
          </cell>
          <cell r="C287" t="str">
            <v>Gohil</v>
          </cell>
          <cell r="D287" t="str">
            <v>19690318</v>
          </cell>
          <cell r="E287">
            <v>43050</v>
          </cell>
        </row>
        <row r="288">
          <cell r="A288">
            <v>2461</v>
          </cell>
          <cell r="B288" t="str">
            <v>Daksha</v>
          </cell>
          <cell r="C288" t="str">
            <v>Gohil</v>
          </cell>
          <cell r="D288" t="str">
            <v>19690318</v>
          </cell>
          <cell r="E288">
            <v>43050</v>
          </cell>
        </row>
        <row r="289">
          <cell r="A289">
            <v>2464</v>
          </cell>
          <cell r="B289" t="str">
            <v>Peter</v>
          </cell>
          <cell r="C289" t="str">
            <v>Strange</v>
          </cell>
          <cell r="D289" t="str">
            <v>19430423</v>
          </cell>
          <cell r="E289">
            <v>60000</v>
          </cell>
        </row>
        <row r="290">
          <cell r="A290">
            <v>2467</v>
          </cell>
          <cell r="B290" t="str">
            <v>Michael</v>
          </cell>
          <cell r="C290" t="str">
            <v>Oxley</v>
          </cell>
          <cell r="D290" t="str">
            <v>19660627</v>
          </cell>
          <cell r="E290">
            <v>78000</v>
          </cell>
        </row>
        <row r="291">
          <cell r="A291">
            <v>2467</v>
          </cell>
          <cell r="B291" t="str">
            <v>Michael</v>
          </cell>
          <cell r="C291" t="str">
            <v>Oxley</v>
          </cell>
          <cell r="D291" t="str">
            <v>19660627</v>
          </cell>
          <cell r="E291">
            <v>78000</v>
          </cell>
        </row>
        <row r="292">
          <cell r="A292">
            <v>2468</v>
          </cell>
          <cell r="B292" t="str">
            <v>Paul</v>
          </cell>
          <cell r="C292" t="str">
            <v>Littler</v>
          </cell>
          <cell r="D292" t="str">
            <v>19601121</v>
          </cell>
          <cell r="E292">
            <v>110000</v>
          </cell>
        </row>
        <row r="293">
          <cell r="A293">
            <v>2477</v>
          </cell>
          <cell r="B293" t="str">
            <v>Ian</v>
          </cell>
          <cell r="C293" t="str">
            <v>Dudley</v>
          </cell>
          <cell r="D293" t="str">
            <v>19620513</v>
          </cell>
          <cell r="E293">
            <v>103289</v>
          </cell>
        </row>
        <row r="294">
          <cell r="A294">
            <v>2525</v>
          </cell>
          <cell r="B294" t="str">
            <v>Philip</v>
          </cell>
          <cell r="C294" t="str">
            <v>Kewin</v>
          </cell>
          <cell r="D294" t="str">
            <v>19651217</v>
          </cell>
          <cell r="E294">
            <v>140000</v>
          </cell>
        </row>
        <row r="295">
          <cell r="A295">
            <v>2526</v>
          </cell>
          <cell r="B295" t="str">
            <v>Ian</v>
          </cell>
          <cell r="C295" t="str">
            <v>Webb</v>
          </cell>
          <cell r="D295" t="str">
            <v>19630705</v>
          </cell>
          <cell r="E295">
            <v>75000</v>
          </cell>
        </row>
        <row r="296">
          <cell r="A296">
            <v>2527</v>
          </cell>
          <cell r="B296" t="str">
            <v>Mark</v>
          </cell>
          <cell r="C296" t="str">
            <v>Denmeade</v>
          </cell>
          <cell r="D296" t="str">
            <v>19561112</v>
          </cell>
          <cell r="E296">
            <v>46082.400000000001</v>
          </cell>
        </row>
        <row r="297">
          <cell r="A297">
            <v>2528</v>
          </cell>
          <cell r="B297" t="str">
            <v>Maria</v>
          </cell>
          <cell r="C297" t="str">
            <v>O'Shannessy</v>
          </cell>
          <cell r="D297" t="str">
            <v>19631012</v>
          </cell>
          <cell r="E297">
            <v>24202</v>
          </cell>
        </row>
        <row r="298">
          <cell r="A298">
            <v>2536</v>
          </cell>
          <cell r="B298" t="str">
            <v>Victoria</v>
          </cell>
          <cell r="C298" t="str">
            <v>Karamitsios</v>
          </cell>
          <cell r="D298" t="str">
            <v>19751122</v>
          </cell>
          <cell r="E298">
            <v>40000</v>
          </cell>
        </row>
        <row r="299">
          <cell r="A299">
            <v>2543</v>
          </cell>
          <cell r="B299" t="str">
            <v>Pushpa</v>
          </cell>
          <cell r="C299" t="str">
            <v>Singh</v>
          </cell>
          <cell r="D299" t="str">
            <v>19640705</v>
          </cell>
          <cell r="E299">
            <v>51167.5</v>
          </cell>
        </row>
        <row r="300">
          <cell r="A300">
            <v>2549</v>
          </cell>
          <cell r="B300" t="str">
            <v>Amanda</v>
          </cell>
          <cell r="C300" t="str">
            <v>Mitchell</v>
          </cell>
          <cell r="D300" t="str">
            <v>19721007</v>
          </cell>
          <cell r="E300">
            <v>38000</v>
          </cell>
        </row>
        <row r="301">
          <cell r="A301">
            <v>2599</v>
          </cell>
          <cell r="B301" t="str">
            <v>Loreto</v>
          </cell>
          <cell r="C301" t="str">
            <v>Cabanela</v>
          </cell>
          <cell r="D301" t="str">
            <v>19491219</v>
          </cell>
          <cell r="E301">
            <v>33887</v>
          </cell>
        </row>
        <row r="302">
          <cell r="A302">
            <v>2599</v>
          </cell>
          <cell r="B302" t="str">
            <v>Loreto</v>
          </cell>
          <cell r="C302" t="str">
            <v>Cabanela</v>
          </cell>
          <cell r="D302" t="str">
            <v>19491219</v>
          </cell>
          <cell r="E302">
            <v>33887</v>
          </cell>
        </row>
        <row r="303">
          <cell r="A303">
            <v>2602</v>
          </cell>
          <cell r="B303" t="str">
            <v>Lesley</v>
          </cell>
          <cell r="C303" t="str">
            <v>Single</v>
          </cell>
          <cell r="D303" t="str">
            <v>19680714</v>
          </cell>
          <cell r="E303">
            <v>88037.25</v>
          </cell>
        </row>
        <row r="304">
          <cell r="A304">
            <v>2617</v>
          </cell>
          <cell r="B304" t="str">
            <v>Rosemary</v>
          </cell>
          <cell r="C304" t="str">
            <v>Springer</v>
          </cell>
          <cell r="D304" t="str">
            <v>19691030</v>
          </cell>
          <cell r="E304">
            <v>56671.07</v>
          </cell>
        </row>
        <row r="305">
          <cell r="A305">
            <v>2631</v>
          </cell>
          <cell r="B305" t="str">
            <v>Richard</v>
          </cell>
          <cell r="C305" t="str">
            <v>Clairs</v>
          </cell>
          <cell r="D305" t="str">
            <v>19421013</v>
          </cell>
          <cell r="E305">
            <v>56181.599999999999</v>
          </cell>
        </row>
        <row r="306">
          <cell r="A306">
            <v>2642</v>
          </cell>
          <cell r="B306" t="str">
            <v>David</v>
          </cell>
          <cell r="C306" t="str">
            <v>Forrest</v>
          </cell>
          <cell r="D306" t="str">
            <v>19650122</v>
          </cell>
          <cell r="E306">
            <v>190000</v>
          </cell>
        </row>
        <row r="307">
          <cell r="A307">
            <v>2646</v>
          </cell>
          <cell r="B307" t="str">
            <v>Joyce</v>
          </cell>
          <cell r="C307" t="str">
            <v>Caldwell</v>
          </cell>
          <cell r="D307" t="str">
            <v>19640427</v>
          </cell>
          <cell r="E307">
            <v>51957.919999999998</v>
          </cell>
        </row>
        <row r="308">
          <cell r="A308">
            <v>2648</v>
          </cell>
          <cell r="B308" t="str">
            <v>Gai</v>
          </cell>
          <cell r="C308" t="str">
            <v>Ferrington</v>
          </cell>
          <cell r="D308" t="str">
            <v>19700920</v>
          </cell>
          <cell r="E308">
            <v>119600</v>
          </cell>
        </row>
        <row r="309">
          <cell r="A309">
            <v>2668</v>
          </cell>
          <cell r="B309" t="str">
            <v>Veronique</v>
          </cell>
          <cell r="C309" t="str">
            <v>Broudou</v>
          </cell>
          <cell r="D309" t="str">
            <v>19631023</v>
          </cell>
          <cell r="E309">
            <v>33907.120000000003</v>
          </cell>
        </row>
        <row r="310">
          <cell r="A310">
            <v>2671</v>
          </cell>
          <cell r="B310" t="str">
            <v>Tina</v>
          </cell>
          <cell r="C310" t="str">
            <v>Tsamaidis</v>
          </cell>
          <cell r="D310" t="str">
            <v>19750527</v>
          </cell>
          <cell r="E310">
            <v>41800</v>
          </cell>
        </row>
        <row r="311">
          <cell r="A311">
            <v>2671</v>
          </cell>
          <cell r="B311" t="str">
            <v>Tina</v>
          </cell>
          <cell r="C311" t="str">
            <v>Tsamaidis</v>
          </cell>
          <cell r="D311" t="str">
            <v>19750527</v>
          </cell>
          <cell r="E311">
            <v>41800</v>
          </cell>
        </row>
        <row r="312">
          <cell r="A312">
            <v>2684</v>
          </cell>
          <cell r="B312" t="str">
            <v>Elizabeth</v>
          </cell>
          <cell r="C312" t="str">
            <v>Bednarski</v>
          </cell>
          <cell r="D312" t="str">
            <v>19510103</v>
          </cell>
          <cell r="E312">
            <v>42000</v>
          </cell>
        </row>
        <row r="313">
          <cell r="A313">
            <v>2688</v>
          </cell>
          <cell r="B313" t="str">
            <v>Grant</v>
          </cell>
          <cell r="C313" t="str">
            <v>Straughan</v>
          </cell>
          <cell r="D313" t="str">
            <v>19700125</v>
          </cell>
          <cell r="E313">
            <v>110000</v>
          </cell>
        </row>
        <row r="314">
          <cell r="A314">
            <v>2689</v>
          </cell>
          <cell r="B314" t="str">
            <v>Yolla</v>
          </cell>
          <cell r="C314" t="str">
            <v>Ibrahim</v>
          </cell>
          <cell r="D314" t="str">
            <v>19611117</v>
          </cell>
          <cell r="E314">
            <v>39405</v>
          </cell>
        </row>
        <row r="315">
          <cell r="A315">
            <v>2709</v>
          </cell>
          <cell r="B315" t="str">
            <v>Lora</v>
          </cell>
          <cell r="C315" t="str">
            <v>Rinaldi</v>
          </cell>
          <cell r="D315" t="str">
            <v>19720107</v>
          </cell>
          <cell r="E315">
            <v>96000</v>
          </cell>
        </row>
        <row r="316">
          <cell r="A316">
            <v>2721</v>
          </cell>
          <cell r="B316" t="str">
            <v>Richard</v>
          </cell>
          <cell r="C316" t="str">
            <v>Klipin</v>
          </cell>
          <cell r="D316" t="str">
            <v>19650913</v>
          </cell>
          <cell r="E316">
            <v>178000</v>
          </cell>
        </row>
        <row r="317">
          <cell r="A317">
            <v>2739</v>
          </cell>
          <cell r="B317" t="str">
            <v>Rodesca</v>
          </cell>
          <cell r="C317" t="str">
            <v>Dionisio</v>
          </cell>
          <cell r="D317" t="str">
            <v>19711113</v>
          </cell>
          <cell r="E317">
            <v>77278.240000000005</v>
          </cell>
        </row>
        <row r="318">
          <cell r="A318">
            <v>2746</v>
          </cell>
          <cell r="B318" t="str">
            <v>Glenn</v>
          </cell>
          <cell r="C318" t="str">
            <v>Sayers</v>
          </cell>
          <cell r="D318" t="str">
            <v>19660222</v>
          </cell>
          <cell r="E318">
            <v>80439.45</v>
          </cell>
        </row>
        <row r="319">
          <cell r="A319">
            <v>2748</v>
          </cell>
          <cell r="B319" t="str">
            <v>Erika</v>
          </cell>
          <cell r="C319" t="str">
            <v>Tornquist</v>
          </cell>
          <cell r="D319" t="str">
            <v>19420627</v>
          </cell>
          <cell r="E319">
            <v>50000</v>
          </cell>
        </row>
        <row r="320">
          <cell r="A320">
            <v>2753</v>
          </cell>
          <cell r="B320" t="str">
            <v>Kristina</v>
          </cell>
          <cell r="C320" t="str">
            <v>Evans</v>
          </cell>
          <cell r="D320" t="str">
            <v>19690305</v>
          </cell>
          <cell r="E320">
            <v>25000</v>
          </cell>
        </row>
        <row r="321">
          <cell r="A321">
            <v>2759</v>
          </cell>
          <cell r="B321" t="str">
            <v>Craig</v>
          </cell>
          <cell r="C321" t="str">
            <v>Murray</v>
          </cell>
          <cell r="D321" t="str">
            <v>19731217</v>
          </cell>
          <cell r="E321">
            <v>62500</v>
          </cell>
        </row>
        <row r="322">
          <cell r="A322">
            <v>2760</v>
          </cell>
          <cell r="B322" t="str">
            <v>Michael</v>
          </cell>
          <cell r="C322" t="str">
            <v>Donohue</v>
          </cell>
          <cell r="D322" t="str">
            <v>19540114</v>
          </cell>
          <cell r="E322">
            <v>126270</v>
          </cell>
        </row>
        <row r="323">
          <cell r="A323">
            <v>2781</v>
          </cell>
          <cell r="B323" t="str">
            <v>Maria</v>
          </cell>
          <cell r="C323" t="str">
            <v>Obeid</v>
          </cell>
          <cell r="D323" t="str">
            <v>19740111</v>
          </cell>
          <cell r="E323">
            <v>59677.8</v>
          </cell>
        </row>
        <row r="324">
          <cell r="A324">
            <v>2795</v>
          </cell>
          <cell r="B324" t="str">
            <v>Warrick</v>
          </cell>
          <cell r="C324" t="str">
            <v>Livingstone</v>
          </cell>
          <cell r="D324" t="str">
            <v>19490420</v>
          </cell>
          <cell r="E324">
            <v>140000</v>
          </cell>
        </row>
        <row r="325">
          <cell r="A325">
            <v>2810</v>
          </cell>
          <cell r="B325" t="str">
            <v>Jay</v>
          </cell>
          <cell r="C325" t="str">
            <v>Tutt</v>
          </cell>
          <cell r="D325" t="str">
            <v>19750624</v>
          </cell>
          <cell r="E325">
            <v>103000</v>
          </cell>
        </row>
        <row r="326">
          <cell r="A326">
            <v>2823</v>
          </cell>
          <cell r="B326" t="str">
            <v>Christine</v>
          </cell>
          <cell r="C326" t="str">
            <v>Hua</v>
          </cell>
          <cell r="D326" t="str">
            <v>19560910</v>
          </cell>
          <cell r="E326">
            <v>40600</v>
          </cell>
        </row>
        <row r="327">
          <cell r="A327">
            <v>2830</v>
          </cell>
          <cell r="B327" t="str">
            <v>John</v>
          </cell>
          <cell r="C327" t="str">
            <v>Jordan</v>
          </cell>
          <cell r="D327" t="str">
            <v>19491222</v>
          </cell>
          <cell r="E327">
            <v>136270</v>
          </cell>
        </row>
        <row r="328">
          <cell r="A328">
            <v>2837</v>
          </cell>
          <cell r="B328" t="str">
            <v>Anthony</v>
          </cell>
          <cell r="C328" t="str">
            <v>Mercuri</v>
          </cell>
          <cell r="D328" t="str">
            <v>19470416</v>
          </cell>
          <cell r="E328">
            <v>80000</v>
          </cell>
        </row>
        <row r="329">
          <cell r="A329">
            <v>2840</v>
          </cell>
          <cell r="B329" t="str">
            <v>Michael</v>
          </cell>
          <cell r="C329" t="str">
            <v>Price</v>
          </cell>
          <cell r="D329" t="str">
            <v>19680411</v>
          </cell>
          <cell r="E329">
            <v>152000</v>
          </cell>
        </row>
        <row r="330">
          <cell r="A330">
            <v>2856</v>
          </cell>
          <cell r="B330" t="str">
            <v>Charles</v>
          </cell>
          <cell r="C330" t="str">
            <v>Smith</v>
          </cell>
          <cell r="D330" t="str">
            <v>19511209</v>
          </cell>
          <cell r="E330">
            <v>270000</v>
          </cell>
        </row>
        <row r="331">
          <cell r="A331">
            <v>2865</v>
          </cell>
          <cell r="B331" t="str">
            <v>Beate</v>
          </cell>
          <cell r="C331" t="str">
            <v>Coughlin</v>
          </cell>
          <cell r="D331" t="str">
            <v>19641010</v>
          </cell>
          <cell r="E331">
            <v>48000</v>
          </cell>
        </row>
        <row r="332">
          <cell r="A332">
            <v>2870</v>
          </cell>
          <cell r="B332" t="str">
            <v>Jennifer</v>
          </cell>
          <cell r="C332" t="str">
            <v>Strong</v>
          </cell>
          <cell r="D332" t="str">
            <v>19670616</v>
          </cell>
          <cell r="E332">
            <v>49849.63</v>
          </cell>
        </row>
        <row r="333">
          <cell r="A333">
            <v>2880</v>
          </cell>
          <cell r="B333" t="str">
            <v>Vicki</v>
          </cell>
          <cell r="C333" t="str">
            <v>Sorras</v>
          </cell>
          <cell r="D333" t="str">
            <v>19651028</v>
          </cell>
          <cell r="E333">
            <v>20414.25</v>
          </cell>
        </row>
        <row r="334">
          <cell r="A334">
            <v>2881</v>
          </cell>
          <cell r="B334" t="str">
            <v>Sean</v>
          </cell>
          <cell r="C334" t="str">
            <v>McGrath</v>
          </cell>
          <cell r="D334" t="str">
            <v>19720811</v>
          </cell>
          <cell r="E334">
            <v>122500</v>
          </cell>
        </row>
        <row r="335">
          <cell r="A335">
            <v>2896</v>
          </cell>
          <cell r="B335" t="str">
            <v>Jeffrey</v>
          </cell>
          <cell r="C335" t="str">
            <v>Coote</v>
          </cell>
          <cell r="D335" t="str">
            <v>19661122</v>
          </cell>
          <cell r="E335">
            <v>85280</v>
          </cell>
        </row>
        <row r="336">
          <cell r="A336">
            <v>2900</v>
          </cell>
          <cell r="B336" t="str">
            <v>Michael</v>
          </cell>
          <cell r="C336" t="str">
            <v>Maguire</v>
          </cell>
          <cell r="D336" t="str">
            <v>19471023</v>
          </cell>
          <cell r="E336">
            <v>150000</v>
          </cell>
        </row>
        <row r="337">
          <cell r="A337">
            <v>2907</v>
          </cell>
          <cell r="B337" t="str">
            <v>Vilma</v>
          </cell>
          <cell r="C337" t="str">
            <v>Attanasio</v>
          </cell>
          <cell r="D337" t="str">
            <v>19691122</v>
          </cell>
          <cell r="E337">
            <v>26350.48</v>
          </cell>
        </row>
        <row r="338">
          <cell r="A338">
            <v>2919</v>
          </cell>
          <cell r="B338" t="str">
            <v>Judith</v>
          </cell>
          <cell r="C338" t="str">
            <v>Hubner</v>
          </cell>
          <cell r="D338" t="str">
            <v>19700527</v>
          </cell>
          <cell r="E338">
            <v>62400</v>
          </cell>
        </row>
        <row r="339">
          <cell r="A339">
            <v>2921</v>
          </cell>
          <cell r="B339" t="str">
            <v>Simone</v>
          </cell>
          <cell r="C339" t="str">
            <v>Collins</v>
          </cell>
          <cell r="D339" t="str">
            <v>19691219</v>
          </cell>
          <cell r="E339">
            <v>75000</v>
          </cell>
        </row>
        <row r="340">
          <cell r="A340">
            <v>2922</v>
          </cell>
          <cell r="B340" t="str">
            <v>Lauren</v>
          </cell>
          <cell r="C340" t="str">
            <v>Russell</v>
          </cell>
          <cell r="D340" t="str">
            <v>19700127</v>
          </cell>
          <cell r="E340">
            <v>38732</v>
          </cell>
        </row>
        <row r="341">
          <cell r="A341">
            <v>2922</v>
          </cell>
          <cell r="B341" t="str">
            <v>Lauren</v>
          </cell>
          <cell r="C341" t="str">
            <v>Russell</v>
          </cell>
          <cell r="D341" t="str">
            <v>19700127</v>
          </cell>
          <cell r="E341">
            <v>38732</v>
          </cell>
        </row>
        <row r="342">
          <cell r="A342">
            <v>2929</v>
          </cell>
          <cell r="B342" t="str">
            <v>Cheryl</v>
          </cell>
          <cell r="C342" t="str">
            <v>Boseley</v>
          </cell>
          <cell r="D342" t="str">
            <v>19600402</v>
          </cell>
          <cell r="E342">
            <v>37750</v>
          </cell>
        </row>
        <row r="343">
          <cell r="A343">
            <v>2931</v>
          </cell>
          <cell r="B343" t="str">
            <v>Dennis</v>
          </cell>
          <cell r="C343" t="str">
            <v>Owen</v>
          </cell>
          <cell r="D343" t="str">
            <v>19440218</v>
          </cell>
          <cell r="E343">
            <v>175000</v>
          </cell>
        </row>
        <row r="344">
          <cell r="A344">
            <v>2946</v>
          </cell>
          <cell r="B344" t="str">
            <v>Mary</v>
          </cell>
          <cell r="C344" t="str">
            <v>Rae</v>
          </cell>
          <cell r="D344" t="str">
            <v>19710723</v>
          </cell>
          <cell r="E344">
            <v>65000</v>
          </cell>
        </row>
        <row r="345">
          <cell r="A345">
            <v>2970</v>
          </cell>
          <cell r="B345" t="str">
            <v>Michael</v>
          </cell>
          <cell r="C345" t="str">
            <v>Clark</v>
          </cell>
          <cell r="D345" t="str">
            <v>19750915</v>
          </cell>
          <cell r="E345">
            <v>80000</v>
          </cell>
        </row>
        <row r="346">
          <cell r="A346">
            <v>2973</v>
          </cell>
          <cell r="B346" t="str">
            <v>Stephen</v>
          </cell>
          <cell r="C346" t="str">
            <v>Hungerford</v>
          </cell>
          <cell r="D346" t="str">
            <v>19710926</v>
          </cell>
          <cell r="E346">
            <v>95449.77</v>
          </cell>
        </row>
        <row r="347">
          <cell r="A347">
            <v>2982</v>
          </cell>
          <cell r="B347" t="str">
            <v>Ansu</v>
          </cell>
          <cell r="C347" t="str">
            <v>Prasad</v>
          </cell>
          <cell r="D347" t="str">
            <v>19660303</v>
          </cell>
          <cell r="E347">
            <v>47250</v>
          </cell>
        </row>
        <row r="348">
          <cell r="A348">
            <v>2984</v>
          </cell>
          <cell r="B348" t="str">
            <v>Sheila</v>
          </cell>
          <cell r="C348" t="str">
            <v>Javillonar</v>
          </cell>
          <cell r="D348" t="str">
            <v>19720819</v>
          </cell>
          <cell r="E348">
            <v>44075</v>
          </cell>
        </row>
        <row r="349">
          <cell r="A349">
            <v>2990</v>
          </cell>
          <cell r="B349" t="str">
            <v>Michael</v>
          </cell>
          <cell r="C349" t="str">
            <v>Goodall</v>
          </cell>
          <cell r="D349" t="str">
            <v>19590721</v>
          </cell>
          <cell r="E349">
            <v>270000</v>
          </cell>
        </row>
        <row r="350">
          <cell r="A350">
            <v>3002</v>
          </cell>
          <cell r="B350" t="str">
            <v>Jason</v>
          </cell>
          <cell r="C350" t="str">
            <v>Ward</v>
          </cell>
          <cell r="D350" t="str">
            <v>19660114</v>
          </cell>
          <cell r="E350">
            <v>95000</v>
          </cell>
        </row>
        <row r="351">
          <cell r="A351">
            <v>3009</v>
          </cell>
          <cell r="B351" t="str">
            <v>Della</v>
          </cell>
          <cell r="C351" t="str">
            <v>Leung</v>
          </cell>
          <cell r="D351" t="str">
            <v>19580216</v>
          </cell>
          <cell r="E351">
            <v>52020</v>
          </cell>
        </row>
        <row r="352">
          <cell r="A352">
            <v>3009</v>
          </cell>
          <cell r="B352" t="str">
            <v>Della</v>
          </cell>
          <cell r="C352" t="str">
            <v>Leung</v>
          </cell>
          <cell r="D352" t="str">
            <v>19580216</v>
          </cell>
          <cell r="E352">
            <v>52020</v>
          </cell>
        </row>
        <row r="353">
          <cell r="A353">
            <v>3030</v>
          </cell>
          <cell r="B353" t="str">
            <v>Helen</v>
          </cell>
          <cell r="C353" t="str">
            <v>Nelson</v>
          </cell>
          <cell r="D353" t="str">
            <v>19641220</v>
          </cell>
          <cell r="E353">
            <v>61770</v>
          </cell>
        </row>
        <row r="354">
          <cell r="A354">
            <v>3030</v>
          </cell>
          <cell r="B354" t="str">
            <v>Helen</v>
          </cell>
          <cell r="C354" t="str">
            <v>Nelson</v>
          </cell>
          <cell r="D354" t="str">
            <v>19641220</v>
          </cell>
          <cell r="E354">
            <v>61770</v>
          </cell>
        </row>
        <row r="355">
          <cell r="A355">
            <v>3092</v>
          </cell>
          <cell r="B355" t="str">
            <v>Steven</v>
          </cell>
          <cell r="C355" t="str">
            <v>Chlopicki</v>
          </cell>
          <cell r="D355" t="str">
            <v>19660710</v>
          </cell>
          <cell r="E355">
            <v>99930</v>
          </cell>
        </row>
        <row r="356">
          <cell r="A356">
            <v>3098</v>
          </cell>
          <cell r="B356" t="str">
            <v>Glenda</v>
          </cell>
          <cell r="C356" t="str">
            <v>Humphris</v>
          </cell>
          <cell r="D356" t="str">
            <v>19570826</v>
          </cell>
          <cell r="E356">
            <v>24000</v>
          </cell>
        </row>
        <row r="357">
          <cell r="A357">
            <v>3098</v>
          </cell>
          <cell r="B357" t="str">
            <v>Glenda</v>
          </cell>
          <cell r="C357" t="str">
            <v>Humphris</v>
          </cell>
          <cell r="D357" t="str">
            <v>19570826</v>
          </cell>
          <cell r="E357">
            <v>24000</v>
          </cell>
        </row>
        <row r="358">
          <cell r="A358">
            <v>3120</v>
          </cell>
          <cell r="B358" t="str">
            <v>Virginia</v>
          </cell>
          <cell r="C358" t="str">
            <v>Carone</v>
          </cell>
          <cell r="D358" t="str">
            <v>19600425</v>
          </cell>
          <cell r="E358">
            <v>70000</v>
          </cell>
        </row>
        <row r="359">
          <cell r="A359">
            <v>3164</v>
          </cell>
          <cell r="B359" t="str">
            <v>Vikki</v>
          </cell>
          <cell r="C359" t="str">
            <v>Aitken</v>
          </cell>
          <cell r="D359" t="str">
            <v>19640321</v>
          </cell>
          <cell r="E359">
            <v>100000</v>
          </cell>
        </row>
        <row r="360">
          <cell r="A360">
            <v>3167</v>
          </cell>
          <cell r="B360" t="str">
            <v>Maureen</v>
          </cell>
          <cell r="C360" t="str">
            <v>Brown</v>
          </cell>
          <cell r="D360" t="str">
            <v>19530930</v>
          </cell>
          <cell r="E360">
            <v>93000</v>
          </cell>
        </row>
        <row r="361">
          <cell r="A361">
            <v>3192</v>
          </cell>
          <cell r="B361" t="str">
            <v>David</v>
          </cell>
          <cell r="C361" t="str">
            <v>Hawker</v>
          </cell>
          <cell r="D361" t="str">
            <v>19461105</v>
          </cell>
          <cell r="E361">
            <v>74660</v>
          </cell>
        </row>
        <row r="362">
          <cell r="A362">
            <v>3219</v>
          </cell>
          <cell r="B362" t="str">
            <v>Jill</v>
          </cell>
          <cell r="C362" t="str">
            <v>Ritson</v>
          </cell>
          <cell r="D362" t="str">
            <v>19490120</v>
          </cell>
          <cell r="E362">
            <v>37980</v>
          </cell>
        </row>
        <row r="363">
          <cell r="A363">
            <v>3219</v>
          </cell>
          <cell r="B363" t="str">
            <v>Jill</v>
          </cell>
          <cell r="C363" t="str">
            <v>Ritson</v>
          </cell>
          <cell r="D363" t="str">
            <v>19490120</v>
          </cell>
          <cell r="E363">
            <v>37980</v>
          </cell>
        </row>
        <row r="364">
          <cell r="A364">
            <v>3241</v>
          </cell>
          <cell r="B364" t="str">
            <v>Geoffrey</v>
          </cell>
          <cell r="C364" t="str">
            <v>Bown</v>
          </cell>
          <cell r="D364" t="str">
            <v>19510730</v>
          </cell>
          <cell r="E364">
            <v>97990</v>
          </cell>
        </row>
        <row r="365">
          <cell r="A365">
            <v>3252</v>
          </cell>
          <cell r="B365" t="str">
            <v>Stephen</v>
          </cell>
          <cell r="C365" t="str">
            <v>Sheppard</v>
          </cell>
          <cell r="D365" t="str">
            <v>19640406</v>
          </cell>
          <cell r="E365">
            <v>225000</v>
          </cell>
        </row>
        <row r="366">
          <cell r="A366">
            <v>3258</v>
          </cell>
          <cell r="B366" t="str">
            <v>Stephen</v>
          </cell>
          <cell r="C366" t="str">
            <v>Sinclair</v>
          </cell>
          <cell r="D366" t="str">
            <v>19611021</v>
          </cell>
          <cell r="E366">
            <v>135408</v>
          </cell>
        </row>
        <row r="367">
          <cell r="A367">
            <v>3308</v>
          </cell>
          <cell r="B367" t="str">
            <v>Michael</v>
          </cell>
          <cell r="C367" t="str">
            <v>Goodwin</v>
          </cell>
          <cell r="D367" t="str">
            <v>19590223</v>
          </cell>
          <cell r="E367">
            <v>300000</v>
          </cell>
        </row>
        <row r="368">
          <cell r="A368">
            <v>3311</v>
          </cell>
          <cell r="B368" t="str">
            <v>Lisa</v>
          </cell>
          <cell r="C368" t="str">
            <v>Carter</v>
          </cell>
          <cell r="D368" t="str">
            <v>19690201</v>
          </cell>
          <cell r="E368">
            <v>55000</v>
          </cell>
        </row>
        <row r="369">
          <cell r="A369">
            <v>3324</v>
          </cell>
          <cell r="B369" t="str">
            <v>Geoffrey</v>
          </cell>
          <cell r="C369" t="str">
            <v>Martin</v>
          </cell>
          <cell r="D369" t="str">
            <v>19480811</v>
          </cell>
          <cell r="E369">
            <v>365000</v>
          </cell>
        </row>
        <row r="370">
          <cell r="A370">
            <v>3334</v>
          </cell>
          <cell r="B370" t="str">
            <v>Anthony</v>
          </cell>
          <cell r="C370" t="str">
            <v>Waizer</v>
          </cell>
          <cell r="D370" t="str">
            <v>19670926</v>
          </cell>
          <cell r="E370">
            <v>104000</v>
          </cell>
        </row>
        <row r="371">
          <cell r="A371">
            <v>3334</v>
          </cell>
          <cell r="B371" t="str">
            <v>Anthony</v>
          </cell>
          <cell r="C371" t="str">
            <v>Waizer</v>
          </cell>
          <cell r="D371" t="str">
            <v>19670926</v>
          </cell>
          <cell r="E371">
            <v>104000</v>
          </cell>
        </row>
        <row r="372">
          <cell r="A372">
            <v>3354</v>
          </cell>
          <cell r="B372" t="str">
            <v>Donna</v>
          </cell>
          <cell r="C372" t="str">
            <v>Beardmore</v>
          </cell>
          <cell r="D372" t="str">
            <v>19630815</v>
          </cell>
          <cell r="E372">
            <v>50815.8</v>
          </cell>
        </row>
        <row r="373">
          <cell r="A373">
            <v>3362</v>
          </cell>
          <cell r="B373" t="str">
            <v>Wayne</v>
          </cell>
          <cell r="C373" t="str">
            <v>Dawson</v>
          </cell>
          <cell r="D373" t="str">
            <v>19520311</v>
          </cell>
          <cell r="E373">
            <v>102460.02</v>
          </cell>
        </row>
        <row r="374">
          <cell r="A374">
            <v>3374</v>
          </cell>
          <cell r="B374" t="str">
            <v>Gregory</v>
          </cell>
          <cell r="C374" t="str">
            <v>Naghten</v>
          </cell>
          <cell r="D374" t="str">
            <v>19471213</v>
          </cell>
          <cell r="E374">
            <v>88630</v>
          </cell>
        </row>
        <row r="375">
          <cell r="A375">
            <v>3377</v>
          </cell>
          <cell r="B375" t="str">
            <v>Neil</v>
          </cell>
          <cell r="C375" t="str">
            <v>Messer</v>
          </cell>
          <cell r="D375" t="str">
            <v>19471117</v>
          </cell>
          <cell r="E375">
            <v>58000</v>
          </cell>
        </row>
        <row r="376">
          <cell r="A376">
            <v>3380</v>
          </cell>
          <cell r="B376" t="str">
            <v>David</v>
          </cell>
          <cell r="C376" t="str">
            <v>Baker</v>
          </cell>
          <cell r="D376" t="str">
            <v>19640529</v>
          </cell>
          <cell r="E376">
            <v>95273.2</v>
          </cell>
        </row>
        <row r="377">
          <cell r="A377">
            <v>3397</v>
          </cell>
          <cell r="B377" t="str">
            <v>Valda</v>
          </cell>
          <cell r="C377" t="str">
            <v>Esnouf</v>
          </cell>
          <cell r="D377" t="str">
            <v>19470408</v>
          </cell>
          <cell r="E377">
            <v>42370</v>
          </cell>
        </row>
        <row r="378">
          <cell r="A378">
            <v>3397</v>
          </cell>
          <cell r="B378" t="str">
            <v>Valda</v>
          </cell>
          <cell r="C378" t="str">
            <v>Esnouf</v>
          </cell>
          <cell r="D378" t="str">
            <v>19470408</v>
          </cell>
          <cell r="E378">
            <v>42370</v>
          </cell>
        </row>
        <row r="379">
          <cell r="A379">
            <v>3401</v>
          </cell>
          <cell r="B379" t="str">
            <v>Peter</v>
          </cell>
          <cell r="C379" t="str">
            <v>Battersby</v>
          </cell>
          <cell r="D379" t="str">
            <v>19431110</v>
          </cell>
          <cell r="E379">
            <v>97000</v>
          </cell>
        </row>
        <row r="380">
          <cell r="A380">
            <v>3407</v>
          </cell>
          <cell r="B380" t="str">
            <v>Judith</v>
          </cell>
          <cell r="C380" t="str">
            <v>Sims</v>
          </cell>
          <cell r="D380" t="str">
            <v>19570704</v>
          </cell>
          <cell r="E380">
            <v>21000</v>
          </cell>
        </row>
        <row r="381">
          <cell r="A381">
            <v>3410</v>
          </cell>
          <cell r="B381" t="str">
            <v>Samin</v>
          </cell>
          <cell r="C381" t="str">
            <v>De</v>
          </cell>
          <cell r="D381" t="str">
            <v>19450121</v>
          </cell>
          <cell r="E381">
            <v>80524.92</v>
          </cell>
        </row>
        <row r="382">
          <cell r="A382">
            <v>3411</v>
          </cell>
          <cell r="B382" t="str">
            <v>Mark</v>
          </cell>
          <cell r="C382" t="str">
            <v>Lennox</v>
          </cell>
          <cell r="D382" t="str">
            <v>19660508</v>
          </cell>
          <cell r="E382">
            <v>73260</v>
          </cell>
        </row>
        <row r="383">
          <cell r="A383">
            <v>3415</v>
          </cell>
          <cell r="B383" t="str">
            <v>David</v>
          </cell>
          <cell r="C383" t="str">
            <v>O'Hara</v>
          </cell>
          <cell r="D383" t="str">
            <v>19520930</v>
          </cell>
          <cell r="E383">
            <v>68250</v>
          </cell>
        </row>
        <row r="384">
          <cell r="A384">
            <v>3426</v>
          </cell>
          <cell r="B384" t="str">
            <v>Shirley</v>
          </cell>
          <cell r="C384" t="str">
            <v>Lockwood</v>
          </cell>
          <cell r="D384" t="str">
            <v>19620508</v>
          </cell>
          <cell r="E384">
            <v>39240</v>
          </cell>
        </row>
        <row r="385">
          <cell r="A385">
            <v>3431</v>
          </cell>
          <cell r="B385" t="str">
            <v>Irmgard</v>
          </cell>
          <cell r="C385" t="str">
            <v>Ralph</v>
          </cell>
          <cell r="D385" t="str">
            <v>19580811</v>
          </cell>
          <cell r="E385">
            <v>28485</v>
          </cell>
        </row>
        <row r="386">
          <cell r="A386">
            <v>3453</v>
          </cell>
          <cell r="B386" t="str">
            <v>Anne</v>
          </cell>
          <cell r="C386" t="str">
            <v>Drewitt Smith</v>
          </cell>
          <cell r="D386" t="str">
            <v>19520124</v>
          </cell>
          <cell r="E386">
            <v>38502.230000000003</v>
          </cell>
        </row>
        <row r="387">
          <cell r="A387">
            <v>3463</v>
          </cell>
          <cell r="B387" t="str">
            <v>Mark</v>
          </cell>
          <cell r="C387" t="str">
            <v>Mullington</v>
          </cell>
          <cell r="D387" t="str">
            <v>19600110</v>
          </cell>
          <cell r="E387">
            <v>187000</v>
          </cell>
        </row>
        <row r="388">
          <cell r="A388">
            <v>3516</v>
          </cell>
          <cell r="B388" t="str">
            <v>John</v>
          </cell>
          <cell r="C388" t="str">
            <v>Staggs</v>
          </cell>
          <cell r="D388" t="str">
            <v>19511110</v>
          </cell>
          <cell r="E388">
            <v>73251</v>
          </cell>
        </row>
        <row r="389">
          <cell r="A389">
            <v>3525</v>
          </cell>
          <cell r="B389" t="str">
            <v>Joanne</v>
          </cell>
          <cell r="C389" t="str">
            <v>Laundry</v>
          </cell>
          <cell r="D389" t="str">
            <v>19750402</v>
          </cell>
          <cell r="E389">
            <v>37390</v>
          </cell>
        </row>
        <row r="390">
          <cell r="A390">
            <v>3525</v>
          </cell>
          <cell r="B390" t="str">
            <v>Joanne</v>
          </cell>
          <cell r="C390" t="str">
            <v>Laundry</v>
          </cell>
          <cell r="D390" t="str">
            <v>19750402</v>
          </cell>
          <cell r="E390">
            <v>37390</v>
          </cell>
        </row>
        <row r="391">
          <cell r="A391">
            <v>3558</v>
          </cell>
          <cell r="B391" t="str">
            <v>Christopher</v>
          </cell>
          <cell r="C391" t="str">
            <v>Bostock</v>
          </cell>
          <cell r="D391" t="str">
            <v>19501013</v>
          </cell>
          <cell r="E391">
            <v>69948</v>
          </cell>
        </row>
        <row r="392">
          <cell r="A392">
            <v>3558</v>
          </cell>
          <cell r="B392" t="str">
            <v>Christopher</v>
          </cell>
          <cell r="C392" t="str">
            <v>Bostock</v>
          </cell>
          <cell r="D392" t="str">
            <v>19501013</v>
          </cell>
          <cell r="E392">
            <v>69948</v>
          </cell>
        </row>
        <row r="393">
          <cell r="A393">
            <v>3566</v>
          </cell>
          <cell r="B393" t="str">
            <v>Robyn</v>
          </cell>
          <cell r="C393" t="str">
            <v>Bruce</v>
          </cell>
          <cell r="D393" t="str">
            <v>19710915</v>
          </cell>
          <cell r="E393">
            <v>52000</v>
          </cell>
        </row>
        <row r="394">
          <cell r="A394">
            <v>3569</v>
          </cell>
          <cell r="B394" t="str">
            <v>Kerri</v>
          </cell>
          <cell r="C394" t="str">
            <v>Harlen</v>
          </cell>
          <cell r="D394" t="str">
            <v>19691106</v>
          </cell>
          <cell r="E394">
            <v>20340</v>
          </cell>
        </row>
        <row r="395">
          <cell r="A395">
            <v>3571</v>
          </cell>
          <cell r="B395" t="str">
            <v>Leslie</v>
          </cell>
          <cell r="C395" t="str">
            <v>Elverd</v>
          </cell>
          <cell r="D395" t="str">
            <v>19570704</v>
          </cell>
          <cell r="E395">
            <v>93600</v>
          </cell>
        </row>
        <row r="396">
          <cell r="A396">
            <v>3590</v>
          </cell>
          <cell r="B396" t="str">
            <v>Linda</v>
          </cell>
          <cell r="C396" t="str">
            <v>Willett</v>
          </cell>
          <cell r="D396" t="str">
            <v>19590208</v>
          </cell>
          <cell r="E396">
            <v>95000</v>
          </cell>
        </row>
        <row r="397">
          <cell r="A397">
            <v>3605</v>
          </cell>
          <cell r="B397" t="str">
            <v>Lynne</v>
          </cell>
          <cell r="C397" t="str">
            <v>Stewart</v>
          </cell>
          <cell r="D397" t="str">
            <v>19481224</v>
          </cell>
          <cell r="E397">
            <v>108900</v>
          </cell>
        </row>
        <row r="398">
          <cell r="A398">
            <v>3612</v>
          </cell>
          <cell r="B398" t="str">
            <v>Kathryn</v>
          </cell>
          <cell r="C398" t="str">
            <v>Cruickshank</v>
          </cell>
          <cell r="D398" t="str">
            <v>19630725</v>
          </cell>
          <cell r="E398">
            <v>39230</v>
          </cell>
        </row>
        <row r="399">
          <cell r="A399">
            <v>3612</v>
          </cell>
          <cell r="B399" t="str">
            <v>Kathryn</v>
          </cell>
          <cell r="C399" t="str">
            <v>Cruickshank</v>
          </cell>
          <cell r="D399" t="str">
            <v>19630725</v>
          </cell>
          <cell r="E399">
            <v>39230</v>
          </cell>
        </row>
        <row r="400">
          <cell r="A400">
            <v>3619</v>
          </cell>
          <cell r="B400" t="str">
            <v>Chryss</v>
          </cell>
          <cell r="C400" t="str">
            <v>Bitsakis</v>
          </cell>
          <cell r="D400" t="str">
            <v>19681007</v>
          </cell>
          <cell r="E400">
            <v>56020</v>
          </cell>
        </row>
        <row r="401">
          <cell r="A401">
            <v>3632</v>
          </cell>
          <cell r="B401" t="str">
            <v>Indrajit</v>
          </cell>
          <cell r="C401" t="str">
            <v>Pethiyagoda</v>
          </cell>
          <cell r="D401" t="str">
            <v>19430603</v>
          </cell>
          <cell r="E401">
            <v>38220</v>
          </cell>
        </row>
        <row r="402">
          <cell r="A402">
            <v>3634</v>
          </cell>
          <cell r="B402" t="str">
            <v>Cheryl</v>
          </cell>
          <cell r="C402" t="str">
            <v>Clarke</v>
          </cell>
          <cell r="D402" t="str">
            <v>19470309</v>
          </cell>
          <cell r="E402">
            <v>44450</v>
          </cell>
        </row>
        <row r="403">
          <cell r="A403">
            <v>3641</v>
          </cell>
          <cell r="B403" t="str">
            <v>Branko</v>
          </cell>
          <cell r="C403" t="str">
            <v>Dedich</v>
          </cell>
          <cell r="D403" t="str">
            <v>19501024</v>
          </cell>
          <cell r="E403">
            <v>154440</v>
          </cell>
        </row>
        <row r="404">
          <cell r="A404">
            <v>3652</v>
          </cell>
          <cell r="B404" t="str">
            <v>Virginia</v>
          </cell>
          <cell r="C404" t="str">
            <v>Versace</v>
          </cell>
          <cell r="D404" t="str">
            <v>19650315</v>
          </cell>
          <cell r="E404">
            <v>18540</v>
          </cell>
        </row>
        <row r="405">
          <cell r="A405">
            <v>3653</v>
          </cell>
          <cell r="B405" t="str">
            <v>Anita</v>
          </cell>
          <cell r="C405" t="str">
            <v>Meyer</v>
          </cell>
          <cell r="D405" t="str">
            <v>19690710</v>
          </cell>
          <cell r="E405">
            <v>37910</v>
          </cell>
        </row>
        <row r="406">
          <cell r="A406">
            <v>3697</v>
          </cell>
          <cell r="B406" t="str">
            <v>Robert</v>
          </cell>
          <cell r="C406" t="str">
            <v>Hobbs</v>
          </cell>
          <cell r="D406" t="str">
            <v>19480521</v>
          </cell>
          <cell r="E406">
            <v>106600</v>
          </cell>
        </row>
        <row r="407">
          <cell r="A407">
            <v>3705</v>
          </cell>
          <cell r="B407" t="str">
            <v>Natasha</v>
          </cell>
          <cell r="C407" t="str">
            <v>Barker</v>
          </cell>
          <cell r="D407" t="str">
            <v>19730124</v>
          </cell>
          <cell r="E407">
            <v>64000</v>
          </cell>
        </row>
        <row r="408">
          <cell r="A408">
            <v>3712</v>
          </cell>
          <cell r="B408" t="str">
            <v>Karyll</v>
          </cell>
          <cell r="C408" t="str">
            <v>Dean</v>
          </cell>
          <cell r="D408" t="str">
            <v>19640729</v>
          </cell>
          <cell r="E408">
            <v>130000</v>
          </cell>
        </row>
        <row r="409">
          <cell r="A409">
            <v>3724</v>
          </cell>
          <cell r="B409" t="str">
            <v>Susan</v>
          </cell>
          <cell r="C409" t="str">
            <v>Day</v>
          </cell>
          <cell r="D409" t="str">
            <v>19700107</v>
          </cell>
          <cell r="E409">
            <v>40486.160000000003</v>
          </cell>
        </row>
        <row r="410">
          <cell r="A410">
            <v>3742</v>
          </cell>
          <cell r="B410" t="str">
            <v>Vincent</v>
          </cell>
          <cell r="C410" t="str">
            <v>Wass</v>
          </cell>
          <cell r="D410" t="str">
            <v>19430402</v>
          </cell>
          <cell r="E410">
            <v>84143</v>
          </cell>
        </row>
        <row r="411">
          <cell r="A411">
            <v>3754</v>
          </cell>
          <cell r="B411" t="str">
            <v>Stephanie</v>
          </cell>
          <cell r="C411" t="str">
            <v>Morphett</v>
          </cell>
          <cell r="D411" t="str">
            <v>19700930</v>
          </cell>
          <cell r="E411">
            <v>70000</v>
          </cell>
        </row>
        <row r="412">
          <cell r="A412">
            <v>3757</v>
          </cell>
          <cell r="B412" t="str">
            <v>Jennifer</v>
          </cell>
          <cell r="C412" t="str">
            <v>Ghanayem</v>
          </cell>
          <cell r="D412" t="str">
            <v>19730427</v>
          </cell>
          <cell r="E412">
            <v>76113.41</v>
          </cell>
        </row>
        <row r="413">
          <cell r="A413">
            <v>3765</v>
          </cell>
          <cell r="B413" t="str">
            <v>Lauren</v>
          </cell>
          <cell r="C413" t="str">
            <v>Dean</v>
          </cell>
          <cell r="D413" t="str">
            <v>19680821</v>
          </cell>
          <cell r="E413">
            <v>38394</v>
          </cell>
        </row>
        <row r="414">
          <cell r="A414">
            <v>3780</v>
          </cell>
          <cell r="B414" t="str">
            <v>Adrian</v>
          </cell>
          <cell r="C414" t="str">
            <v>Ferris</v>
          </cell>
          <cell r="D414" t="str">
            <v>19531226</v>
          </cell>
          <cell r="E414">
            <v>115310</v>
          </cell>
        </row>
        <row r="415">
          <cell r="A415">
            <v>3782</v>
          </cell>
          <cell r="B415" t="str">
            <v>Wayne</v>
          </cell>
          <cell r="C415" t="str">
            <v>Lynott</v>
          </cell>
          <cell r="D415" t="str">
            <v>19490325</v>
          </cell>
          <cell r="E415">
            <v>86890</v>
          </cell>
        </row>
        <row r="416">
          <cell r="A416">
            <v>3783</v>
          </cell>
          <cell r="B416" t="str">
            <v>Dale</v>
          </cell>
          <cell r="C416" t="str">
            <v>Hawkins</v>
          </cell>
          <cell r="D416" t="str">
            <v>19740104</v>
          </cell>
          <cell r="E416">
            <v>69260</v>
          </cell>
        </row>
        <row r="417">
          <cell r="A417">
            <v>3795</v>
          </cell>
          <cell r="B417" t="str">
            <v>Louise</v>
          </cell>
          <cell r="C417" t="str">
            <v>Tinniswood</v>
          </cell>
          <cell r="D417" t="str">
            <v>19521130</v>
          </cell>
          <cell r="E417">
            <v>63550</v>
          </cell>
        </row>
        <row r="418">
          <cell r="A418">
            <v>3795</v>
          </cell>
          <cell r="B418" t="str">
            <v>Louise</v>
          </cell>
          <cell r="C418" t="str">
            <v>Tinniswood</v>
          </cell>
          <cell r="D418" t="str">
            <v>19521130</v>
          </cell>
          <cell r="E418">
            <v>63550</v>
          </cell>
        </row>
        <row r="419">
          <cell r="A419">
            <v>3813</v>
          </cell>
          <cell r="B419" t="str">
            <v>Scott</v>
          </cell>
          <cell r="C419" t="str">
            <v>Ferrington</v>
          </cell>
          <cell r="D419" t="str">
            <v>19740713</v>
          </cell>
          <cell r="E419">
            <v>60000</v>
          </cell>
        </row>
        <row r="420">
          <cell r="A420">
            <v>3813</v>
          </cell>
          <cell r="B420" t="str">
            <v>Scott</v>
          </cell>
          <cell r="C420" t="str">
            <v>Ferrington</v>
          </cell>
          <cell r="D420" t="str">
            <v>19740713</v>
          </cell>
          <cell r="E420">
            <v>60000</v>
          </cell>
        </row>
        <row r="421">
          <cell r="A421">
            <v>3815</v>
          </cell>
          <cell r="B421" t="str">
            <v>Viktors</v>
          </cell>
          <cell r="C421" t="str">
            <v>Pitrans</v>
          </cell>
          <cell r="D421" t="str">
            <v>19550125</v>
          </cell>
          <cell r="E421">
            <v>225000</v>
          </cell>
        </row>
        <row r="422">
          <cell r="A422">
            <v>3834</v>
          </cell>
          <cell r="B422" t="str">
            <v>George</v>
          </cell>
          <cell r="C422" t="str">
            <v>Malin</v>
          </cell>
          <cell r="D422" t="str">
            <v>19460419</v>
          </cell>
          <cell r="E422">
            <v>91000</v>
          </cell>
        </row>
        <row r="423">
          <cell r="A423">
            <v>3838</v>
          </cell>
          <cell r="B423" t="str">
            <v>Suzanne</v>
          </cell>
          <cell r="C423" t="str">
            <v>Woollett</v>
          </cell>
          <cell r="D423" t="str">
            <v>19600312</v>
          </cell>
          <cell r="E423">
            <v>92208</v>
          </cell>
        </row>
        <row r="424">
          <cell r="A424">
            <v>3839</v>
          </cell>
          <cell r="B424" t="str">
            <v>Susan</v>
          </cell>
          <cell r="C424" t="str">
            <v>Baker</v>
          </cell>
          <cell r="D424" t="str">
            <v>19691123</v>
          </cell>
          <cell r="E424">
            <v>34500</v>
          </cell>
        </row>
        <row r="425">
          <cell r="A425">
            <v>3848</v>
          </cell>
          <cell r="B425" t="str">
            <v>Gay</v>
          </cell>
          <cell r="C425" t="str">
            <v>Allison</v>
          </cell>
          <cell r="D425" t="str">
            <v>19610118</v>
          </cell>
          <cell r="E425">
            <v>43650</v>
          </cell>
        </row>
        <row r="426">
          <cell r="A426">
            <v>3854</v>
          </cell>
          <cell r="B426" t="str">
            <v>Carol</v>
          </cell>
          <cell r="C426" t="str">
            <v>Herd</v>
          </cell>
          <cell r="D426" t="str">
            <v>19460722</v>
          </cell>
          <cell r="E426">
            <v>61190</v>
          </cell>
        </row>
        <row r="427">
          <cell r="A427">
            <v>3858</v>
          </cell>
          <cell r="B427" t="str">
            <v>Neil</v>
          </cell>
          <cell r="C427" t="str">
            <v>Hunter</v>
          </cell>
          <cell r="D427" t="str">
            <v>19550307</v>
          </cell>
          <cell r="E427">
            <v>126030</v>
          </cell>
        </row>
        <row r="428">
          <cell r="A428">
            <v>3859</v>
          </cell>
          <cell r="B428" t="str">
            <v>Michelle</v>
          </cell>
          <cell r="C428" t="str">
            <v>Forrest</v>
          </cell>
          <cell r="D428" t="str">
            <v>19680502</v>
          </cell>
          <cell r="E428">
            <v>33000</v>
          </cell>
        </row>
        <row r="429">
          <cell r="A429">
            <v>3873</v>
          </cell>
          <cell r="B429" t="str">
            <v>Karen</v>
          </cell>
          <cell r="C429" t="str">
            <v>Palmer</v>
          </cell>
          <cell r="D429" t="str">
            <v>19561017</v>
          </cell>
          <cell r="E429">
            <v>41600</v>
          </cell>
        </row>
        <row r="430">
          <cell r="A430">
            <v>3885</v>
          </cell>
          <cell r="B430" t="str">
            <v>Katrina</v>
          </cell>
          <cell r="C430" t="str">
            <v>Begg</v>
          </cell>
          <cell r="D430" t="str">
            <v>19760228</v>
          </cell>
          <cell r="E430">
            <v>37000</v>
          </cell>
        </row>
        <row r="431">
          <cell r="A431">
            <v>3898</v>
          </cell>
          <cell r="B431" t="str">
            <v>Jane</v>
          </cell>
          <cell r="C431" t="str">
            <v>Bowl</v>
          </cell>
          <cell r="D431" t="str">
            <v>19650710</v>
          </cell>
          <cell r="E431">
            <v>94000</v>
          </cell>
        </row>
        <row r="432">
          <cell r="A432">
            <v>3903</v>
          </cell>
          <cell r="B432" t="str">
            <v>Steve</v>
          </cell>
          <cell r="C432" t="str">
            <v>Richman</v>
          </cell>
          <cell r="D432" t="str">
            <v>19660216</v>
          </cell>
          <cell r="E432">
            <v>75818</v>
          </cell>
        </row>
        <row r="433">
          <cell r="A433">
            <v>3903</v>
          </cell>
          <cell r="B433" t="str">
            <v>Steve</v>
          </cell>
          <cell r="C433" t="str">
            <v>Richman</v>
          </cell>
          <cell r="D433" t="str">
            <v>19660216</v>
          </cell>
          <cell r="E433">
            <v>75818</v>
          </cell>
        </row>
        <row r="434">
          <cell r="A434">
            <v>3912</v>
          </cell>
          <cell r="B434" t="str">
            <v>Glenn</v>
          </cell>
          <cell r="C434" t="str">
            <v>Baker</v>
          </cell>
          <cell r="D434" t="str">
            <v>19500405</v>
          </cell>
          <cell r="E434">
            <v>178800</v>
          </cell>
        </row>
        <row r="435">
          <cell r="A435">
            <v>3914</v>
          </cell>
          <cell r="B435" t="str">
            <v>Tanya</v>
          </cell>
          <cell r="C435" t="str">
            <v>Brown</v>
          </cell>
          <cell r="D435" t="str">
            <v>19690803</v>
          </cell>
          <cell r="E435">
            <v>55000</v>
          </cell>
        </row>
        <row r="436">
          <cell r="A436">
            <v>3914</v>
          </cell>
          <cell r="B436" t="str">
            <v>Tanya</v>
          </cell>
          <cell r="C436" t="str">
            <v>Brown</v>
          </cell>
          <cell r="D436" t="str">
            <v>19690803</v>
          </cell>
          <cell r="E436">
            <v>55000</v>
          </cell>
        </row>
        <row r="437">
          <cell r="A437">
            <v>3931</v>
          </cell>
          <cell r="B437" t="str">
            <v>Brian</v>
          </cell>
          <cell r="C437" t="str">
            <v>Palmer</v>
          </cell>
          <cell r="D437" t="str">
            <v>19520805</v>
          </cell>
          <cell r="E437">
            <v>51490</v>
          </cell>
        </row>
        <row r="438">
          <cell r="A438">
            <v>3931</v>
          </cell>
          <cell r="B438" t="str">
            <v>Brian</v>
          </cell>
          <cell r="C438" t="str">
            <v>Palmer</v>
          </cell>
          <cell r="D438" t="str">
            <v>19520805</v>
          </cell>
          <cell r="E438">
            <v>51490</v>
          </cell>
        </row>
        <row r="439">
          <cell r="A439">
            <v>3934</v>
          </cell>
          <cell r="B439" t="str">
            <v>Matthew</v>
          </cell>
          <cell r="C439" t="str">
            <v>Fogarty</v>
          </cell>
          <cell r="D439" t="str">
            <v>19721007</v>
          </cell>
          <cell r="E439">
            <v>115000</v>
          </cell>
        </row>
        <row r="440">
          <cell r="A440">
            <v>3951</v>
          </cell>
          <cell r="B440" t="str">
            <v>Stewart</v>
          </cell>
          <cell r="C440" t="str">
            <v>Syron</v>
          </cell>
          <cell r="D440" t="str">
            <v>19710218</v>
          </cell>
          <cell r="E440">
            <v>105000</v>
          </cell>
        </row>
        <row r="441">
          <cell r="A441">
            <v>3958</v>
          </cell>
          <cell r="B441" t="str">
            <v>Elisabeth</v>
          </cell>
          <cell r="C441" t="str">
            <v>Cuisinier</v>
          </cell>
          <cell r="D441" t="str">
            <v>19620826</v>
          </cell>
          <cell r="E441">
            <v>92190.32</v>
          </cell>
        </row>
        <row r="442">
          <cell r="A442">
            <v>3972</v>
          </cell>
          <cell r="B442" t="str">
            <v>Deborah</v>
          </cell>
          <cell r="C442" t="str">
            <v>Evans</v>
          </cell>
          <cell r="D442" t="str">
            <v>19570205</v>
          </cell>
          <cell r="E442">
            <v>44250</v>
          </cell>
        </row>
        <row r="443">
          <cell r="A443">
            <v>3977</v>
          </cell>
          <cell r="B443" t="str">
            <v>Sylvia</v>
          </cell>
          <cell r="C443" t="str">
            <v>Coggan</v>
          </cell>
          <cell r="D443" t="str">
            <v>19540322</v>
          </cell>
          <cell r="E443">
            <v>38500</v>
          </cell>
        </row>
        <row r="444">
          <cell r="A444">
            <v>3985</v>
          </cell>
          <cell r="B444" t="str">
            <v>Simon</v>
          </cell>
          <cell r="C444" t="str">
            <v>Andrews</v>
          </cell>
          <cell r="D444" t="str">
            <v>19650712</v>
          </cell>
          <cell r="E444">
            <v>179000</v>
          </cell>
        </row>
        <row r="445">
          <cell r="A445">
            <v>3994</v>
          </cell>
          <cell r="B445" t="str">
            <v>Lauren</v>
          </cell>
          <cell r="C445" t="str">
            <v>Thompson</v>
          </cell>
          <cell r="D445" t="str">
            <v>19680126</v>
          </cell>
          <cell r="E445">
            <v>12620</v>
          </cell>
        </row>
        <row r="446">
          <cell r="A446">
            <v>4005</v>
          </cell>
          <cell r="B446" t="str">
            <v>Mark</v>
          </cell>
          <cell r="C446" t="str">
            <v>Pankhurst</v>
          </cell>
          <cell r="D446" t="str">
            <v>19680131</v>
          </cell>
          <cell r="E446">
            <v>130043.88</v>
          </cell>
        </row>
        <row r="447">
          <cell r="A447">
            <v>4025</v>
          </cell>
          <cell r="B447" t="str">
            <v>Jeremy</v>
          </cell>
          <cell r="C447" t="str">
            <v>Cox</v>
          </cell>
          <cell r="D447" t="str">
            <v>19690515</v>
          </cell>
          <cell r="E447">
            <v>140000</v>
          </cell>
        </row>
        <row r="448">
          <cell r="A448">
            <v>4030</v>
          </cell>
          <cell r="B448" t="str">
            <v>Sean</v>
          </cell>
          <cell r="C448" t="str">
            <v>Cole</v>
          </cell>
          <cell r="D448" t="str">
            <v>19730805</v>
          </cell>
          <cell r="E448">
            <v>51817.5</v>
          </cell>
        </row>
        <row r="449">
          <cell r="A449">
            <v>4049</v>
          </cell>
          <cell r="B449" t="str">
            <v>Hagop</v>
          </cell>
          <cell r="C449" t="str">
            <v>Benlian</v>
          </cell>
          <cell r="D449" t="str">
            <v>19731204</v>
          </cell>
          <cell r="E449">
            <v>48672</v>
          </cell>
        </row>
        <row r="450">
          <cell r="A450">
            <v>4067</v>
          </cell>
          <cell r="B450" t="str">
            <v>Paul</v>
          </cell>
          <cell r="C450" t="str">
            <v>Scott</v>
          </cell>
          <cell r="D450" t="str">
            <v>19680706</v>
          </cell>
          <cell r="E450">
            <v>46220</v>
          </cell>
        </row>
        <row r="451">
          <cell r="A451">
            <v>4067</v>
          </cell>
          <cell r="B451" t="str">
            <v>Paul</v>
          </cell>
          <cell r="C451" t="str">
            <v>Scott</v>
          </cell>
          <cell r="D451" t="str">
            <v>19680706</v>
          </cell>
          <cell r="E451">
            <v>46220</v>
          </cell>
        </row>
        <row r="452">
          <cell r="A452">
            <v>4070</v>
          </cell>
          <cell r="B452" t="str">
            <v>Timothy</v>
          </cell>
          <cell r="C452" t="str">
            <v>McCabe</v>
          </cell>
          <cell r="D452" t="str">
            <v>19660506</v>
          </cell>
          <cell r="E452">
            <v>127242</v>
          </cell>
        </row>
        <row r="453">
          <cell r="A453">
            <v>4083</v>
          </cell>
          <cell r="B453" t="str">
            <v>Vaughn</v>
          </cell>
          <cell r="C453" t="str">
            <v>Richtor</v>
          </cell>
          <cell r="D453" t="str">
            <v>19551029</v>
          </cell>
          <cell r="E453">
            <v>243856.08</v>
          </cell>
        </row>
        <row r="454">
          <cell r="A454">
            <v>4085</v>
          </cell>
          <cell r="B454" t="str">
            <v>Selbie</v>
          </cell>
          <cell r="C454" t="str">
            <v>Tower</v>
          </cell>
          <cell r="D454" t="str">
            <v>19551114</v>
          </cell>
          <cell r="E454">
            <v>47340</v>
          </cell>
        </row>
        <row r="455">
          <cell r="A455">
            <v>4098</v>
          </cell>
          <cell r="B455" t="str">
            <v>Hazel</v>
          </cell>
          <cell r="C455" t="str">
            <v>Frank</v>
          </cell>
          <cell r="D455" t="str">
            <v>19250819</v>
          </cell>
          <cell r="E455">
            <v>2800.54</v>
          </cell>
        </row>
        <row r="456">
          <cell r="A456">
            <v>4116</v>
          </cell>
          <cell r="B456" t="str">
            <v>Christina</v>
          </cell>
          <cell r="C456" t="str">
            <v>Clinton</v>
          </cell>
          <cell r="D456" t="str">
            <v>19760930</v>
          </cell>
          <cell r="E456">
            <v>41340</v>
          </cell>
        </row>
        <row r="457">
          <cell r="A457">
            <v>4138</v>
          </cell>
          <cell r="B457" t="str">
            <v>Bronwyn</v>
          </cell>
          <cell r="C457" t="str">
            <v>Walkley</v>
          </cell>
          <cell r="D457" t="str">
            <v>19531009</v>
          </cell>
          <cell r="E457">
            <v>185640</v>
          </cell>
        </row>
        <row r="458">
          <cell r="A458">
            <v>4139</v>
          </cell>
          <cell r="B458" t="str">
            <v>Jean</v>
          </cell>
          <cell r="C458" t="str">
            <v>Anderson</v>
          </cell>
          <cell r="D458" t="str">
            <v>19410322</v>
          </cell>
          <cell r="E458">
            <v>71610</v>
          </cell>
        </row>
        <row r="459">
          <cell r="A459">
            <v>4142</v>
          </cell>
          <cell r="B459" t="str">
            <v>Julie</v>
          </cell>
          <cell r="C459" t="str">
            <v>Pearce</v>
          </cell>
          <cell r="D459" t="str">
            <v>19690806</v>
          </cell>
          <cell r="E459">
            <v>40069</v>
          </cell>
        </row>
        <row r="460">
          <cell r="A460">
            <v>4153</v>
          </cell>
          <cell r="B460" t="str">
            <v>Lieu</v>
          </cell>
          <cell r="C460" t="str">
            <v>Nguyen</v>
          </cell>
          <cell r="D460" t="str">
            <v>19550717</v>
          </cell>
          <cell r="E460">
            <v>86528</v>
          </cell>
        </row>
        <row r="461">
          <cell r="A461">
            <v>4169</v>
          </cell>
          <cell r="B461" t="str">
            <v>Alex</v>
          </cell>
          <cell r="C461" t="str">
            <v>Lowy</v>
          </cell>
          <cell r="D461" t="str">
            <v>19610310</v>
          </cell>
          <cell r="E461">
            <v>150000</v>
          </cell>
        </row>
        <row r="462">
          <cell r="A462">
            <v>4173</v>
          </cell>
          <cell r="B462" t="str">
            <v>Adrienne</v>
          </cell>
          <cell r="C462" t="str">
            <v>Gregory</v>
          </cell>
          <cell r="D462" t="str">
            <v>19721222</v>
          </cell>
          <cell r="E462">
            <v>38290</v>
          </cell>
        </row>
        <row r="463">
          <cell r="A463">
            <v>4173</v>
          </cell>
          <cell r="B463" t="str">
            <v>Adrienne</v>
          </cell>
          <cell r="C463" t="str">
            <v>Gregory</v>
          </cell>
          <cell r="D463" t="str">
            <v>19721222</v>
          </cell>
          <cell r="E463">
            <v>38290</v>
          </cell>
        </row>
        <row r="464">
          <cell r="A464">
            <v>4190</v>
          </cell>
          <cell r="B464" t="str">
            <v>Adel</v>
          </cell>
          <cell r="C464" t="str">
            <v>Adl</v>
          </cell>
          <cell r="D464" t="str">
            <v>19480102</v>
          </cell>
          <cell r="E464">
            <v>81160.91</v>
          </cell>
        </row>
        <row r="465">
          <cell r="A465">
            <v>4196</v>
          </cell>
          <cell r="B465" t="str">
            <v>John</v>
          </cell>
          <cell r="C465" t="str">
            <v>Yeoman</v>
          </cell>
          <cell r="D465" t="str">
            <v>19680508</v>
          </cell>
          <cell r="E465">
            <v>44680</v>
          </cell>
        </row>
        <row r="466">
          <cell r="A466">
            <v>4196</v>
          </cell>
          <cell r="B466" t="str">
            <v>John</v>
          </cell>
          <cell r="C466" t="str">
            <v>Yeoman</v>
          </cell>
          <cell r="D466" t="str">
            <v>19680508</v>
          </cell>
          <cell r="E466">
            <v>44680</v>
          </cell>
        </row>
        <row r="467">
          <cell r="A467">
            <v>4202</v>
          </cell>
          <cell r="B467" t="str">
            <v>Karin</v>
          </cell>
          <cell r="C467" t="str">
            <v>Wiese</v>
          </cell>
          <cell r="D467" t="str">
            <v>19650623</v>
          </cell>
          <cell r="E467">
            <v>14000</v>
          </cell>
        </row>
        <row r="468">
          <cell r="A468">
            <v>4205</v>
          </cell>
          <cell r="B468" t="str">
            <v>David</v>
          </cell>
          <cell r="C468" t="str">
            <v>Perger</v>
          </cell>
          <cell r="D468" t="str">
            <v>19600826</v>
          </cell>
          <cell r="E468">
            <v>117832</v>
          </cell>
        </row>
        <row r="469">
          <cell r="A469">
            <v>4207</v>
          </cell>
          <cell r="B469" t="str">
            <v>Tracey</v>
          </cell>
          <cell r="C469" t="str">
            <v>Goldie</v>
          </cell>
          <cell r="D469" t="str">
            <v>19671106</v>
          </cell>
          <cell r="E469">
            <v>36000</v>
          </cell>
        </row>
        <row r="470">
          <cell r="A470">
            <v>4219</v>
          </cell>
          <cell r="B470" t="str">
            <v>Karla</v>
          </cell>
          <cell r="C470" t="str">
            <v>Mykolajenko</v>
          </cell>
          <cell r="D470" t="str">
            <v>19480111</v>
          </cell>
          <cell r="E470">
            <v>44850</v>
          </cell>
        </row>
        <row r="471">
          <cell r="A471">
            <v>4219</v>
          </cell>
          <cell r="B471" t="str">
            <v>Karla</v>
          </cell>
          <cell r="C471" t="str">
            <v>Mykolajenko</v>
          </cell>
          <cell r="D471" t="str">
            <v>19480111</v>
          </cell>
          <cell r="E471">
            <v>44850</v>
          </cell>
        </row>
        <row r="472">
          <cell r="A472">
            <v>4224</v>
          </cell>
          <cell r="B472" t="str">
            <v>Vicky</v>
          </cell>
          <cell r="C472" t="str">
            <v>Tovey</v>
          </cell>
          <cell r="D472" t="str">
            <v>19660925</v>
          </cell>
          <cell r="E472">
            <v>24480</v>
          </cell>
        </row>
        <row r="473">
          <cell r="A473">
            <v>4227</v>
          </cell>
          <cell r="B473" t="str">
            <v>Joseph</v>
          </cell>
          <cell r="C473" t="str">
            <v>Bouabdou</v>
          </cell>
          <cell r="D473" t="str">
            <v>19510825</v>
          </cell>
          <cell r="E473">
            <v>84481</v>
          </cell>
        </row>
        <row r="474">
          <cell r="A474">
            <v>4235</v>
          </cell>
          <cell r="B474" t="str">
            <v>Richard</v>
          </cell>
          <cell r="C474" t="str">
            <v>Vanreyswoud</v>
          </cell>
          <cell r="D474" t="str">
            <v>19660322</v>
          </cell>
          <cell r="E474">
            <v>135000</v>
          </cell>
        </row>
        <row r="475">
          <cell r="A475">
            <v>4239</v>
          </cell>
          <cell r="B475" t="str">
            <v>Helen</v>
          </cell>
          <cell r="C475" t="str">
            <v>Morakeas</v>
          </cell>
          <cell r="D475" t="str">
            <v>19690627</v>
          </cell>
          <cell r="E475">
            <v>50500</v>
          </cell>
        </row>
        <row r="476">
          <cell r="A476">
            <v>4270</v>
          </cell>
          <cell r="B476" t="str">
            <v>Terry</v>
          </cell>
          <cell r="C476" t="str">
            <v>Emery</v>
          </cell>
          <cell r="D476" t="str">
            <v>19390507</v>
          </cell>
          <cell r="E476">
            <v>33758.239999999998</v>
          </cell>
        </row>
        <row r="477">
          <cell r="A477">
            <v>4294</v>
          </cell>
          <cell r="B477" t="str">
            <v>Leonie</v>
          </cell>
          <cell r="C477" t="str">
            <v>Robertson</v>
          </cell>
          <cell r="D477" t="str">
            <v>19710322</v>
          </cell>
          <cell r="E477">
            <v>37000</v>
          </cell>
        </row>
        <row r="478">
          <cell r="A478">
            <v>4301</v>
          </cell>
          <cell r="B478" t="str">
            <v>Noel</v>
          </cell>
          <cell r="C478" t="str">
            <v>Thomas</v>
          </cell>
          <cell r="D478" t="str">
            <v>19610612</v>
          </cell>
          <cell r="E478">
            <v>120000</v>
          </cell>
        </row>
        <row r="479">
          <cell r="A479">
            <v>4317</v>
          </cell>
          <cell r="B479" t="str">
            <v>Lana</v>
          </cell>
          <cell r="C479" t="str">
            <v>Rodgers</v>
          </cell>
          <cell r="D479" t="str">
            <v>19710829</v>
          </cell>
          <cell r="E479">
            <v>42000</v>
          </cell>
        </row>
        <row r="480">
          <cell r="A480">
            <v>4326</v>
          </cell>
          <cell r="B480" t="str">
            <v>Rodney</v>
          </cell>
          <cell r="C480" t="str">
            <v>Smith</v>
          </cell>
          <cell r="D480" t="str">
            <v>19430116</v>
          </cell>
          <cell r="E480">
            <v>40080</v>
          </cell>
        </row>
        <row r="481">
          <cell r="A481">
            <v>4332</v>
          </cell>
          <cell r="B481" t="str">
            <v>Carol</v>
          </cell>
          <cell r="C481" t="str">
            <v>Gooda</v>
          </cell>
          <cell r="D481" t="str">
            <v>19500709</v>
          </cell>
          <cell r="E481">
            <v>30000</v>
          </cell>
        </row>
        <row r="482">
          <cell r="A482">
            <v>4347</v>
          </cell>
          <cell r="B482" t="str">
            <v>Lisa</v>
          </cell>
          <cell r="C482" t="str">
            <v>Shields</v>
          </cell>
          <cell r="D482" t="str">
            <v>19741006</v>
          </cell>
          <cell r="E482">
            <v>57860</v>
          </cell>
        </row>
        <row r="483">
          <cell r="A483">
            <v>4347</v>
          </cell>
          <cell r="B483" t="str">
            <v>Lisa</v>
          </cell>
          <cell r="C483" t="str">
            <v>Shields</v>
          </cell>
          <cell r="D483" t="str">
            <v>19741006</v>
          </cell>
          <cell r="E483">
            <v>57860</v>
          </cell>
        </row>
        <row r="484">
          <cell r="A484">
            <v>4354</v>
          </cell>
          <cell r="B484" t="str">
            <v>Sally-Anne</v>
          </cell>
          <cell r="C484" t="str">
            <v>Gutierrez</v>
          </cell>
          <cell r="D484" t="str">
            <v>19720926</v>
          </cell>
          <cell r="E484">
            <v>46860</v>
          </cell>
        </row>
        <row r="485">
          <cell r="A485">
            <v>4357</v>
          </cell>
          <cell r="B485" t="str">
            <v>Daniel</v>
          </cell>
          <cell r="C485" t="str">
            <v>Waller</v>
          </cell>
          <cell r="D485" t="str">
            <v>19700806</v>
          </cell>
          <cell r="E485">
            <v>166000</v>
          </cell>
        </row>
        <row r="486">
          <cell r="A486">
            <v>4365</v>
          </cell>
          <cell r="B486" t="str">
            <v>Frank</v>
          </cell>
          <cell r="C486" t="str">
            <v>Cush</v>
          </cell>
          <cell r="D486" t="str">
            <v>19481018</v>
          </cell>
          <cell r="E486">
            <v>76875</v>
          </cell>
        </row>
        <row r="487">
          <cell r="A487">
            <v>4414</v>
          </cell>
          <cell r="B487" t="str">
            <v>Susan</v>
          </cell>
          <cell r="C487" t="str">
            <v>Pirreca</v>
          </cell>
          <cell r="D487" t="str">
            <v>19790308</v>
          </cell>
          <cell r="E487">
            <v>44928</v>
          </cell>
        </row>
        <row r="488">
          <cell r="A488">
            <v>4452</v>
          </cell>
          <cell r="B488" t="str">
            <v>Sean</v>
          </cell>
          <cell r="C488" t="str">
            <v>O'Brien</v>
          </cell>
          <cell r="D488" t="str">
            <v>19640320</v>
          </cell>
          <cell r="E488">
            <v>154000</v>
          </cell>
        </row>
        <row r="489">
          <cell r="A489">
            <v>4455</v>
          </cell>
          <cell r="B489" t="str">
            <v>Anita</v>
          </cell>
          <cell r="C489" t="str">
            <v>Chu</v>
          </cell>
          <cell r="D489" t="str">
            <v>19770708</v>
          </cell>
          <cell r="E489">
            <v>45000</v>
          </cell>
        </row>
        <row r="490">
          <cell r="A490">
            <v>4459</v>
          </cell>
          <cell r="B490" t="str">
            <v>Tiffany</v>
          </cell>
          <cell r="C490" t="str">
            <v>Ballard</v>
          </cell>
          <cell r="D490" t="str">
            <v>19740509</v>
          </cell>
          <cell r="E490">
            <v>68052</v>
          </cell>
        </row>
        <row r="491">
          <cell r="A491">
            <v>4467</v>
          </cell>
          <cell r="B491" t="str">
            <v>Mary</v>
          </cell>
          <cell r="C491" t="str">
            <v>Rutland</v>
          </cell>
          <cell r="D491" t="str">
            <v>19620526</v>
          </cell>
          <cell r="E491">
            <v>55600</v>
          </cell>
        </row>
        <row r="492">
          <cell r="A492">
            <v>4478</v>
          </cell>
          <cell r="B492" t="str">
            <v>Amanda</v>
          </cell>
          <cell r="C492" t="str">
            <v>Logan</v>
          </cell>
          <cell r="D492" t="str">
            <v>19780316</v>
          </cell>
          <cell r="E492">
            <v>53000</v>
          </cell>
        </row>
        <row r="493">
          <cell r="A493">
            <v>4482</v>
          </cell>
          <cell r="B493" t="str">
            <v>Hilary</v>
          </cell>
          <cell r="C493" t="str">
            <v>Devos</v>
          </cell>
          <cell r="D493" t="str">
            <v>19390216</v>
          </cell>
          <cell r="E493">
            <v>34990</v>
          </cell>
        </row>
        <row r="494">
          <cell r="A494">
            <v>4499</v>
          </cell>
          <cell r="B494" t="str">
            <v>Anthony</v>
          </cell>
          <cell r="C494" t="str">
            <v>Hartley</v>
          </cell>
          <cell r="D494" t="str">
            <v>19630318</v>
          </cell>
          <cell r="E494">
            <v>270000</v>
          </cell>
        </row>
        <row r="495">
          <cell r="A495">
            <v>4500</v>
          </cell>
          <cell r="B495" t="str">
            <v>William</v>
          </cell>
          <cell r="C495" t="str">
            <v>Langley</v>
          </cell>
          <cell r="D495" t="str">
            <v>19740429</v>
          </cell>
          <cell r="E495">
            <v>78000</v>
          </cell>
        </row>
        <row r="496">
          <cell r="A496">
            <v>4514</v>
          </cell>
          <cell r="B496" t="str">
            <v>Michelle</v>
          </cell>
          <cell r="C496" t="str">
            <v>Little</v>
          </cell>
          <cell r="D496" t="str">
            <v>19730306</v>
          </cell>
          <cell r="E496">
            <v>68250</v>
          </cell>
        </row>
        <row r="497">
          <cell r="A497">
            <v>4522</v>
          </cell>
          <cell r="B497" t="str">
            <v>Amy</v>
          </cell>
          <cell r="C497" t="str">
            <v>Lai</v>
          </cell>
          <cell r="D497" t="str">
            <v>19700320</v>
          </cell>
          <cell r="E497">
            <v>60420</v>
          </cell>
        </row>
        <row r="498">
          <cell r="A498">
            <v>4525</v>
          </cell>
          <cell r="B498" t="str">
            <v>Brian</v>
          </cell>
          <cell r="C498" t="str">
            <v>Giddings</v>
          </cell>
          <cell r="D498" t="str">
            <v>19401005</v>
          </cell>
          <cell r="E498">
            <v>39237.89</v>
          </cell>
        </row>
        <row r="499">
          <cell r="A499">
            <v>4526</v>
          </cell>
          <cell r="B499" t="str">
            <v>Shelley</v>
          </cell>
          <cell r="C499" t="str">
            <v>Noonan</v>
          </cell>
          <cell r="D499" t="str">
            <v>19720503</v>
          </cell>
          <cell r="E499">
            <v>17640</v>
          </cell>
        </row>
        <row r="500">
          <cell r="A500">
            <v>4529</v>
          </cell>
          <cell r="B500" t="str">
            <v>Adam</v>
          </cell>
          <cell r="C500" t="str">
            <v>Lane</v>
          </cell>
          <cell r="D500" t="str">
            <v>19710831</v>
          </cell>
          <cell r="E500">
            <v>100000</v>
          </cell>
        </row>
        <row r="501">
          <cell r="A501">
            <v>4544</v>
          </cell>
          <cell r="B501" t="str">
            <v>Diane</v>
          </cell>
          <cell r="C501" t="str">
            <v>Soumbassis</v>
          </cell>
          <cell r="D501" t="str">
            <v>19650610</v>
          </cell>
          <cell r="E501">
            <v>70000</v>
          </cell>
        </row>
        <row r="502">
          <cell r="A502">
            <v>4544</v>
          </cell>
          <cell r="B502" t="str">
            <v>Diane</v>
          </cell>
          <cell r="C502" t="str">
            <v>Soumbassis</v>
          </cell>
          <cell r="D502" t="str">
            <v>19650610</v>
          </cell>
          <cell r="E502">
            <v>70000</v>
          </cell>
        </row>
        <row r="503">
          <cell r="A503">
            <v>4547</v>
          </cell>
          <cell r="B503" t="str">
            <v>Adin</v>
          </cell>
          <cell r="C503" t="str">
            <v>Young</v>
          </cell>
          <cell r="D503" t="str">
            <v>19710414</v>
          </cell>
          <cell r="E503">
            <v>50286.54</v>
          </cell>
        </row>
        <row r="504">
          <cell r="A504">
            <v>4551</v>
          </cell>
          <cell r="B504" t="str">
            <v>Catherine</v>
          </cell>
          <cell r="C504" t="str">
            <v>Perry</v>
          </cell>
          <cell r="D504" t="str">
            <v>19560211</v>
          </cell>
          <cell r="E504">
            <v>45470</v>
          </cell>
        </row>
        <row r="505">
          <cell r="A505">
            <v>4568</v>
          </cell>
          <cell r="B505" t="str">
            <v>Helen</v>
          </cell>
          <cell r="C505" t="str">
            <v>Brown</v>
          </cell>
          <cell r="D505" t="str">
            <v>19561028</v>
          </cell>
          <cell r="E505">
            <v>95000</v>
          </cell>
        </row>
        <row r="506">
          <cell r="A506">
            <v>4595</v>
          </cell>
          <cell r="B506" t="str">
            <v>Maria</v>
          </cell>
          <cell r="C506" t="str">
            <v>Magnoli</v>
          </cell>
          <cell r="D506" t="str">
            <v>19750902</v>
          </cell>
          <cell r="E506">
            <v>40000</v>
          </cell>
        </row>
        <row r="507">
          <cell r="A507">
            <v>4598</v>
          </cell>
          <cell r="B507" t="str">
            <v>Wayne</v>
          </cell>
          <cell r="C507" t="str">
            <v>McMurray</v>
          </cell>
          <cell r="D507" t="str">
            <v>19601023</v>
          </cell>
          <cell r="E507">
            <v>78440</v>
          </cell>
        </row>
        <row r="508">
          <cell r="A508">
            <v>4607</v>
          </cell>
          <cell r="B508" t="str">
            <v>Labibie</v>
          </cell>
          <cell r="C508" t="str">
            <v>Moses</v>
          </cell>
          <cell r="D508" t="str">
            <v>19720122</v>
          </cell>
          <cell r="E508">
            <v>50000</v>
          </cell>
        </row>
        <row r="509">
          <cell r="A509">
            <v>4617</v>
          </cell>
          <cell r="B509" t="str">
            <v>Darren</v>
          </cell>
          <cell r="C509" t="str">
            <v>Tootell</v>
          </cell>
          <cell r="D509" t="str">
            <v>19661228</v>
          </cell>
          <cell r="E509">
            <v>120000</v>
          </cell>
        </row>
        <row r="510">
          <cell r="A510">
            <v>4618</v>
          </cell>
          <cell r="B510" t="str">
            <v>Shalini</v>
          </cell>
          <cell r="C510" t="str">
            <v>Radha</v>
          </cell>
          <cell r="D510" t="str">
            <v>19740723</v>
          </cell>
          <cell r="E510">
            <v>47000</v>
          </cell>
        </row>
        <row r="511">
          <cell r="A511">
            <v>4619</v>
          </cell>
          <cell r="B511" t="str">
            <v>Simon</v>
          </cell>
          <cell r="C511" t="str">
            <v>Barker</v>
          </cell>
          <cell r="D511" t="str">
            <v>19720407</v>
          </cell>
          <cell r="E511">
            <v>60000</v>
          </cell>
        </row>
        <row r="512">
          <cell r="A512">
            <v>4625</v>
          </cell>
          <cell r="B512" t="str">
            <v>Michael</v>
          </cell>
          <cell r="C512" t="str">
            <v>Lomas</v>
          </cell>
          <cell r="D512" t="str">
            <v>19720505</v>
          </cell>
          <cell r="E512">
            <v>61000</v>
          </cell>
        </row>
        <row r="513">
          <cell r="A513">
            <v>4625</v>
          </cell>
          <cell r="B513" t="str">
            <v>Michael</v>
          </cell>
          <cell r="C513" t="str">
            <v>Lomas</v>
          </cell>
          <cell r="D513" t="str">
            <v>19720505</v>
          </cell>
          <cell r="E513">
            <v>61000</v>
          </cell>
        </row>
        <row r="514">
          <cell r="A514">
            <v>4643</v>
          </cell>
          <cell r="B514" t="str">
            <v>Dean</v>
          </cell>
          <cell r="C514" t="str">
            <v>Crewther</v>
          </cell>
          <cell r="D514" t="str">
            <v>19711027</v>
          </cell>
          <cell r="E514">
            <v>75489</v>
          </cell>
        </row>
        <row r="515">
          <cell r="A515">
            <v>4652</v>
          </cell>
          <cell r="B515" t="str">
            <v>Kyran</v>
          </cell>
          <cell r="C515" t="str">
            <v>Murphy</v>
          </cell>
          <cell r="D515" t="str">
            <v>19560328</v>
          </cell>
          <cell r="E515">
            <v>197950</v>
          </cell>
        </row>
        <row r="516">
          <cell r="A516">
            <v>4656</v>
          </cell>
          <cell r="B516" t="str">
            <v>Julie</v>
          </cell>
          <cell r="C516" t="str">
            <v>Downs</v>
          </cell>
          <cell r="D516" t="str">
            <v>19540108</v>
          </cell>
          <cell r="E516">
            <v>37843</v>
          </cell>
        </row>
        <row r="517">
          <cell r="A517">
            <v>4665</v>
          </cell>
          <cell r="B517" t="str">
            <v>Hayley</v>
          </cell>
          <cell r="C517" t="str">
            <v>Haynes</v>
          </cell>
          <cell r="D517" t="str">
            <v>19731119</v>
          </cell>
          <cell r="E517">
            <v>39050</v>
          </cell>
        </row>
        <row r="518">
          <cell r="A518">
            <v>4684</v>
          </cell>
          <cell r="B518" t="str">
            <v>Aik</v>
          </cell>
          <cell r="C518" t="str">
            <v>Leow</v>
          </cell>
          <cell r="D518" t="str">
            <v>19551006</v>
          </cell>
          <cell r="E518">
            <v>111800</v>
          </cell>
        </row>
        <row r="519">
          <cell r="A519">
            <v>4700</v>
          </cell>
          <cell r="B519" t="str">
            <v>Graeme</v>
          </cell>
          <cell r="C519" t="str">
            <v>Nash</v>
          </cell>
          <cell r="D519" t="str">
            <v>19580731</v>
          </cell>
          <cell r="E519">
            <v>161250</v>
          </cell>
        </row>
        <row r="520">
          <cell r="A520">
            <v>4708</v>
          </cell>
          <cell r="B520" t="str">
            <v>Rebecca</v>
          </cell>
          <cell r="C520" t="str">
            <v>Gledhill</v>
          </cell>
          <cell r="D520" t="str">
            <v>19771022</v>
          </cell>
          <cell r="E520">
            <v>31200</v>
          </cell>
        </row>
        <row r="521">
          <cell r="A521">
            <v>4711</v>
          </cell>
          <cell r="B521" t="str">
            <v>Sam</v>
          </cell>
          <cell r="C521" t="str">
            <v>Sankari</v>
          </cell>
          <cell r="D521" t="str">
            <v>19720913</v>
          </cell>
          <cell r="E521">
            <v>32720</v>
          </cell>
        </row>
        <row r="522">
          <cell r="A522">
            <v>4725</v>
          </cell>
          <cell r="B522" t="str">
            <v>Hiba</v>
          </cell>
          <cell r="C522" t="str">
            <v>Shahin</v>
          </cell>
          <cell r="D522" t="str">
            <v>19751013</v>
          </cell>
          <cell r="E522">
            <v>39000</v>
          </cell>
        </row>
        <row r="523">
          <cell r="A523">
            <v>4750</v>
          </cell>
          <cell r="B523" t="str">
            <v>Jennifer</v>
          </cell>
          <cell r="C523" t="str">
            <v>Buckley</v>
          </cell>
          <cell r="D523" t="str">
            <v>19650621</v>
          </cell>
          <cell r="E523">
            <v>95000</v>
          </cell>
        </row>
        <row r="524">
          <cell r="A524">
            <v>4751</v>
          </cell>
          <cell r="B524" t="str">
            <v>Maude</v>
          </cell>
          <cell r="C524" t="str">
            <v>Jonathan</v>
          </cell>
          <cell r="D524" t="str">
            <v>19420521</v>
          </cell>
          <cell r="E524">
            <v>34200</v>
          </cell>
        </row>
        <row r="525">
          <cell r="A525">
            <v>4761</v>
          </cell>
          <cell r="B525" t="str">
            <v>Julie</v>
          </cell>
          <cell r="C525" t="str">
            <v>Faker</v>
          </cell>
          <cell r="D525" t="str">
            <v>19730105</v>
          </cell>
          <cell r="E525">
            <v>42534</v>
          </cell>
        </row>
        <row r="526">
          <cell r="A526">
            <v>4767</v>
          </cell>
          <cell r="B526" t="str">
            <v>Valerie</v>
          </cell>
          <cell r="C526" t="str">
            <v>Tornello</v>
          </cell>
          <cell r="D526" t="str">
            <v>19590512</v>
          </cell>
          <cell r="E526">
            <v>36990</v>
          </cell>
        </row>
        <row r="527">
          <cell r="A527">
            <v>4785</v>
          </cell>
          <cell r="B527" t="str">
            <v>Valerie</v>
          </cell>
          <cell r="C527" t="str">
            <v>Brae</v>
          </cell>
          <cell r="D527" t="str">
            <v>19630818</v>
          </cell>
          <cell r="E527">
            <v>47500</v>
          </cell>
        </row>
        <row r="528">
          <cell r="A528">
            <v>4823</v>
          </cell>
          <cell r="B528" t="str">
            <v>Mary</v>
          </cell>
          <cell r="C528" t="str">
            <v>Kotopoulis</v>
          </cell>
          <cell r="D528" t="str">
            <v>19710219</v>
          </cell>
          <cell r="E528">
            <v>59080</v>
          </cell>
        </row>
        <row r="529">
          <cell r="A529">
            <v>4825</v>
          </cell>
          <cell r="B529" t="str">
            <v>Darrel</v>
          </cell>
          <cell r="C529" t="str">
            <v>Claasz</v>
          </cell>
          <cell r="D529" t="str">
            <v>19550517</v>
          </cell>
          <cell r="E529">
            <v>105403.93</v>
          </cell>
        </row>
        <row r="530">
          <cell r="A530">
            <v>4829</v>
          </cell>
          <cell r="B530" t="str">
            <v>Louise</v>
          </cell>
          <cell r="C530" t="str">
            <v>Divirgilio</v>
          </cell>
          <cell r="D530" t="str">
            <v>19641104</v>
          </cell>
          <cell r="E530">
            <v>15102</v>
          </cell>
        </row>
        <row r="531">
          <cell r="A531">
            <v>4830</v>
          </cell>
          <cell r="B531" t="str">
            <v>Stephen</v>
          </cell>
          <cell r="C531" t="str">
            <v>Keith</v>
          </cell>
          <cell r="D531" t="str">
            <v>19600427</v>
          </cell>
          <cell r="E531">
            <v>124465.2</v>
          </cell>
        </row>
        <row r="532">
          <cell r="A532">
            <v>4832</v>
          </cell>
          <cell r="B532" t="str">
            <v>Warren</v>
          </cell>
          <cell r="C532" t="str">
            <v>Wilkins</v>
          </cell>
          <cell r="D532" t="str">
            <v>19420506</v>
          </cell>
          <cell r="E532">
            <v>90160</v>
          </cell>
        </row>
        <row r="533">
          <cell r="A533">
            <v>4833</v>
          </cell>
          <cell r="B533" t="str">
            <v>Hazel</v>
          </cell>
          <cell r="C533" t="str">
            <v>Sparks</v>
          </cell>
          <cell r="D533" t="str">
            <v>19511023</v>
          </cell>
          <cell r="E533">
            <v>36121</v>
          </cell>
        </row>
        <row r="534">
          <cell r="A534">
            <v>4833</v>
          </cell>
          <cell r="B534" t="str">
            <v>Hazel</v>
          </cell>
          <cell r="C534" t="str">
            <v>Sparks</v>
          </cell>
          <cell r="D534" t="str">
            <v>19511023</v>
          </cell>
          <cell r="E534">
            <v>36121</v>
          </cell>
        </row>
        <row r="535">
          <cell r="A535">
            <v>4840</v>
          </cell>
          <cell r="B535" t="str">
            <v>John</v>
          </cell>
          <cell r="C535" t="str">
            <v>Piccirilli</v>
          </cell>
          <cell r="D535" t="str">
            <v>19731231</v>
          </cell>
          <cell r="E535">
            <v>38450</v>
          </cell>
        </row>
        <row r="536">
          <cell r="A536">
            <v>4843</v>
          </cell>
          <cell r="B536" t="str">
            <v>Katryna</v>
          </cell>
          <cell r="C536" t="str">
            <v>Burns</v>
          </cell>
          <cell r="D536" t="str">
            <v>19750425</v>
          </cell>
          <cell r="E536">
            <v>33410</v>
          </cell>
        </row>
        <row r="537">
          <cell r="A537">
            <v>4843</v>
          </cell>
          <cell r="B537" t="str">
            <v>Katryna</v>
          </cell>
          <cell r="C537" t="str">
            <v>Burns</v>
          </cell>
          <cell r="D537" t="str">
            <v>19750425</v>
          </cell>
          <cell r="E537">
            <v>33410</v>
          </cell>
        </row>
        <row r="538">
          <cell r="A538">
            <v>4844</v>
          </cell>
          <cell r="B538" t="str">
            <v>John</v>
          </cell>
          <cell r="C538" t="str">
            <v>McAvinue</v>
          </cell>
          <cell r="D538" t="str">
            <v>19581201</v>
          </cell>
          <cell r="E538">
            <v>109000</v>
          </cell>
        </row>
        <row r="539">
          <cell r="A539">
            <v>4845</v>
          </cell>
          <cell r="B539" t="str">
            <v>Troy</v>
          </cell>
          <cell r="C539" t="str">
            <v>Daly</v>
          </cell>
          <cell r="D539" t="str">
            <v>19700523</v>
          </cell>
          <cell r="E539">
            <v>105000</v>
          </cell>
        </row>
        <row r="540">
          <cell r="A540">
            <v>4859</v>
          </cell>
          <cell r="B540" t="str">
            <v>Deanne</v>
          </cell>
          <cell r="C540" t="str">
            <v>Wright</v>
          </cell>
          <cell r="D540" t="str">
            <v>19760610</v>
          </cell>
          <cell r="E540">
            <v>53058.3</v>
          </cell>
        </row>
        <row r="541">
          <cell r="A541">
            <v>4865</v>
          </cell>
          <cell r="B541" t="str">
            <v>Karen</v>
          </cell>
          <cell r="C541" t="str">
            <v>Knight</v>
          </cell>
          <cell r="D541" t="str">
            <v>19670710</v>
          </cell>
          <cell r="E541">
            <v>74095</v>
          </cell>
        </row>
        <row r="542">
          <cell r="A542">
            <v>4877</v>
          </cell>
          <cell r="B542" t="str">
            <v>Phillip</v>
          </cell>
          <cell r="C542" t="str">
            <v>Turner</v>
          </cell>
          <cell r="D542" t="str">
            <v>19481206</v>
          </cell>
          <cell r="E542">
            <v>83340</v>
          </cell>
        </row>
        <row r="543">
          <cell r="A543">
            <v>4884</v>
          </cell>
          <cell r="B543" t="str">
            <v>Ruppen</v>
          </cell>
          <cell r="C543" t="str">
            <v>Margarian</v>
          </cell>
          <cell r="D543" t="str">
            <v>19690914</v>
          </cell>
          <cell r="E543">
            <v>110000</v>
          </cell>
        </row>
        <row r="544">
          <cell r="A544">
            <v>4887</v>
          </cell>
          <cell r="B544" t="str">
            <v>Margaret</v>
          </cell>
          <cell r="C544" t="str">
            <v>Williams</v>
          </cell>
          <cell r="D544" t="str">
            <v>19600805</v>
          </cell>
          <cell r="E544">
            <v>45470</v>
          </cell>
        </row>
        <row r="545">
          <cell r="A545">
            <v>4888</v>
          </cell>
          <cell r="B545" t="str">
            <v>John</v>
          </cell>
          <cell r="C545" t="str">
            <v>Empey</v>
          </cell>
          <cell r="D545" t="str">
            <v>19520923</v>
          </cell>
          <cell r="E545">
            <v>220000</v>
          </cell>
        </row>
        <row r="546">
          <cell r="A546">
            <v>4891</v>
          </cell>
          <cell r="B546" t="str">
            <v>Gregory</v>
          </cell>
          <cell r="C546" t="str">
            <v>Willett</v>
          </cell>
          <cell r="D546" t="str">
            <v>19570829</v>
          </cell>
          <cell r="E546">
            <v>47000</v>
          </cell>
        </row>
        <row r="547">
          <cell r="A547">
            <v>4892</v>
          </cell>
          <cell r="B547" t="str">
            <v>Shaun</v>
          </cell>
          <cell r="C547" t="str">
            <v>Morrow</v>
          </cell>
          <cell r="D547" t="str">
            <v>19690618</v>
          </cell>
          <cell r="E547">
            <v>67000</v>
          </cell>
        </row>
        <row r="548">
          <cell r="A548">
            <v>4894</v>
          </cell>
          <cell r="B548" t="str">
            <v>Elizabeth</v>
          </cell>
          <cell r="C548" t="str">
            <v>Hattersley</v>
          </cell>
          <cell r="D548" t="str">
            <v>19700205</v>
          </cell>
          <cell r="E548">
            <v>105000</v>
          </cell>
        </row>
        <row r="549">
          <cell r="A549">
            <v>4902</v>
          </cell>
          <cell r="B549" t="str">
            <v>Tina</v>
          </cell>
          <cell r="C549" t="str">
            <v>Watson</v>
          </cell>
          <cell r="D549" t="str">
            <v>19700625</v>
          </cell>
          <cell r="E549">
            <v>41400</v>
          </cell>
        </row>
        <row r="550">
          <cell r="A550">
            <v>4906</v>
          </cell>
          <cell r="B550" t="str">
            <v>Leah</v>
          </cell>
          <cell r="C550" t="str">
            <v>Roszak</v>
          </cell>
          <cell r="D550" t="str">
            <v>19680328</v>
          </cell>
          <cell r="E550">
            <v>53750</v>
          </cell>
        </row>
        <row r="551">
          <cell r="A551">
            <v>4919</v>
          </cell>
          <cell r="B551" t="str">
            <v>Ian</v>
          </cell>
          <cell r="C551" t="str">
            <v>Cox</v>
          </cell>
          <cell r="D551" t="str">
            <v>19680619</v>
          </cell>
          <cell r="E551">
            <v>127242</v>
          </cell>
        </row>
        <row r="552">
          <cell r="A552">
            <v>4929</v>
          </cell>
          <cell r="B552" t="str">
            <v>Jarrod</v>
          </cell>
          <cell r="C552" t="str">
            <v>Brown</v>
          </cell>
          <cell r="D552" t="str">
            <v>19691228</v>
          </cell>
          <cell r="E552">
            <v>205000</v>
          </cell>
        </row>
        <row r="553">
          <cell r="A553">
            <v>4938</v>
          </cell>
          <cell r="B553" t="str">
            <v>Sandra</v>
          </cell>
          <cell r="C553" t="str">
            <v>East</v>
          </cell>
          <cell r="D553" t="str">
            <v>19660430</v>
          </cell>
          <cell r="E553">
            <v>23400</v>
          </cell>
        </row>
        <row r="554">
          <cell r="A554">
            <v>4944</v>
          </cell>
          <cell r="B554" t="str">
            <v>Sylvia</v>
          </cell>
          <cell r="C554" t="str">
            <v>Sichel</v>
          </cell>
          <cell r="D554" t="str">
            <v>19630227</v>
          </cell>
          <cell r="E554">
            <v>133100</v>
          </cell>
        </row>
        <row r="555">
          <cell r="A555">
            <v>4950</v>
          </cell>
          <cell r="B555" t="str">
            <v>Pauline</v>
          </cell>
          <cell r="C555" t="str">
            <v>Rugari</v>
          </cell>
          <cell r="D555" t="str">
            <v>19650311</v>
          </cell>
          <cell r="E555">
            <v>41527.550000000003</v>
          </cell>
        </row>
        <row r="556">
          <cell r="A556">
            <v>4955</v>
          </cell>
          <cell r="B556" t="str">
            <v>Tanya</v>
          </cell>
          <cell r="C556" t="str">
            <v>Brooks</v>
          </cell>
          <cell r="D556" t="str">
            <v>19680704</v>
          </cell>
          <cell r="E556">
            <v>47000</v>
          </cell>
        </row>
        <row r="557">
          <cell r="A557">
            <v>4965</v>
          </cell>
          <cell r="B557" t="str">
            <v>John</v>
          </cell>
          <cell r="C557" t="str">
            <v>Horn</v>
          </cell>
          <cell r="D557" t="str">
            <v>19570502</v>
          </cell>
          <cell r="E557">
            <v>209000</v>
          </cell>
        </row>
        <row r="558">
          <cell r="A558">
            <v>4976</v>
          </cell>
          <cell r="B558" t="str">
            <v>David</v>
          </cell>
          <cell r="C558" t="str">
            <v>Lloyde</v>
          </cell>
          <cell r="D558" t="str">
            <v>19650503</v>
          </cell>
          <cell r="E558">
            <v>81000</v>
          </cell>
        </row>
        <row r="559">
          <cell r="A559">
            <v>4991</v>
          </cell>
          <cell r="B559" t="str">
            <v>Roland</v>
          </cell>
          <cell r="C559" t="str">
            <v>Char-Kee-Chung</v>
          </cell>
          <cell r="D559" t="str">
            <v>19611110</v>
          </cell>
          <cell r="E559">
            <v>126660</v>
          </cell>
        </row>
        <row r="560">
          <cell r="A560">
            <v>4998</v>
          </cell>
          <cell r="B560" t="str">
            <v>Geoffrey</v>
          </cell>
          <cell r="C560" t="str">
            <v>McCracken</v>
          </cell>
          <cell r="D560" t="str">
            <v>19570902</v>
          </cell>
          <cell r="E560">
            <v>82000</v>
          </cell>
        </row>
        <row r="561">
          <cell r="A561">
            <v>5019</v>
          </cell>
          <cell r="B561" t="str">
            <v>Alasdair</v>
          </cell>
          <cell r="C561" t="str">
            <v>Easterbrook</v>
          </cell>
          <cell r="D561" t="str">
            <v>19670204</v>
          </cell>
          <cell r="E561">
            <v>119700</v>
          </cell>
        </row>
        <row r="562">
          <cell r="A562">
            <v>5024</v>
          </cell>
          <cell r="B562" t="str">
            <v>Dimitra</v>
          </cell>
          <cell r="C562" t="str">
            <v>Dress</v>
          </cell>
          <cell r="D562" t="str">
            <v>19740212</v>
          </cell>
          <cell r="E562">
            <v>42092.6</v>
          </cell>
        </row>
        <row r="563">
          <cell r="A563">
            <v>5034</v>
          </cell>
          <cell r="B563" t="str">
            <v>Anastasia</v>
          </cell>
          <cell r="C563" t="str">
            <v>Tryon</v>
          </cell>
          <cell r="D563" t="str">
            <v>19670223</v>
          </cell>
          <cell r="E563">
            <v>82500</v>
          </cell>
        </row>
        <row r="564">
          <cell r="A564">
            <v>5047</v>
          </cell>
          <cell r="B564" t="str">
            <v>Nicole</v>
          </cell>
          <cell r="C564" t="str">
            <v>King</v>
          </cell>
          <cell r="D564" t="str">
            <v>19770413</v>
          </cell>
          <cell r="E564">
            <v>58025</v>
          </cell>
        </row>
        <row r="565">
          <cell r="A565">
            <v>5048</v>
          </cell>
          <cell r="B565" t="str">
            <v>Dawn</v>
          </cell>
          <cell r="C565" t="str">
            <v>Alvaro</v>
          </cell>
          <cell r="D565" t="str">
            <v>19680411</v>
          </cell>
          <cell r="E565">
            <v>100000</v>
          </cell>
        </row>
        <row r="566">
          <cell r="A566">
            <v>5075</v>
          </cell>
          <cell r="B566" t="str">
            <v>Catherine</v>
          </cell>
          <cell r="C566" t="str">
            <v>Le Brocq</v>
          </cell>
          <cell r="D566" t="str">
            <v>19611225</v>
          </cell>
          <cell r="E566">
            <v>65000</v>
          </cell>
        </row>
        <row r="567">
          <cell r="A567">
            <v>5125</v>
          </cell>
          <cell r="B567" t="str">
            <v>Andy</v>
          </cell>
          <cell r="C567" t="str">
            <v>Chen</v>
          </cell>
          <cell r="D567" t="str">
            <v>19750311</v>
          </cell>
          <cell r="E567">
            <v>75000</v>
          </cell>
        </row>
        <row r="568">
          <cell r="A568">
            <v>5129</v>
          </cell>
          <cell r="B568" t="str">
            <v>Hanadi</v>
          </cell>
          <cell r="C568" t="str">
            <v>Nasser</v>
          </cell>
          <cell r="D568" t="str">
            <v>19750623</v>
          </cell>
          <cell r="E568">
            <v>49382.19</v>
          </cell>
        </row>
        <row r="569">
          <cell r="A569">
            <v>5164</v>
          </cell>
          <cell r="B569" t="str">
            <v>Gregory</v>
          </cell>
          <cell r="C569" t="str">
            <v>Boyd</v>
          </cell>
          <cell r="D569" t="str">
            <v>19511127</v>
          </cell>
          <cell r="E569">
            <v>205000</v>
          </cell>
        </row>
        <row r="570">
          <cell r="A570">
            <v>5165</v>
          </cell>
          <cell r="B570" t="str">
            <v>Barry</v>
          </cell>
          <cell r="C570" t="str">
            <v>Stockton</v>
          </cell>
          <cell r="D570" t="str">
            <v>19480813</v>
          </cell>
          <cell r="E570">
            <v>170000</v>
          </cell>
        </row>
        <row r="571">
          <cell r="A571">
            <v>5166</v>
          </cell>
          <cell r="B571" t="str">
            <v>Lynette</v>
          </cell>
          <cell r="C571" t="str">
            <v>Bryant</v>
          </cell>
          <cell r="D571" t="str">
            <v>19490925</v>
          </cell>
          <cell r="E571">
            <v>48000</v>
          </cell>
        </row>
        <row r="572">
          <cell r="A572">
            <v>5167</v>
          </cell>
          <cell r="B572" t="str">
            <v>Peter</v>
          </cell>
          <cell r="C572" t="str">
            <v>Flatt</v>
          </cell>
          <cell r="D572" t="str">
            <v>19500902</v>
          </cell>
          <cell r="E572">
            <v>155000</v>
          </cell>
        </row>
        <row r="573">
          <cell r="A573">
            <v>5169</v>
          </cell>
          <cell r="B573" t="str">
            <v>Craig</v>
          </cell>
          <cell r="C573" t="str">
            <v>Heaton</v>
          </cell>
          <cell r="D573" t="str">
            <v>19591029</v>
          </cell>
          <cell r="E573">
            <v>170000</v>
          </cell>
        </row>
        <row r="574">
          <cell r="A574">
            <v>5171</v>
          </cell>
          <cell r="B574" t="str">
            <v>Shae</v>
          </cell>
          <cell r="C574" t="str">
            <v>Smith</v>
          </cell>
          <cell r="D574" t="str">
            <v>19720514</v>
          </cell>
          <cell r="E574">
            <v>13220</v>
          </cell>
        </row>
        <row r="575">
          <cell r="A575">
            <v>5172</v>
          </cell>
          <cell r="B575" t="str">
            <v>Christopher</v>
          </cell>
          <cell r="C575" t="str">
            <v>Brown</v>
          </cell>
          <cell r="D575" t="str">
            <v>19701130</v>
          </cell>
          <cell r="E575">
            <v>115200</v>
          </cell>
        </row>
        <row r="576">
          <cell r="A576">
            <v>5188</v>
          </cell>
          <cell r="B576" t="str">
            <v>Melanie</v>
          </cell>
          <cell r="C576" t="str">
            <v>Knudsen</v>
          </cell>
          <cell r="D576" t="str">
            <v>19790603</v>
          </cell>
          <cell r="E576">
            <v>40365</v>
          </cell>
        </row>
        <row r="577">
          <cell r="A577">
            <v>5192</v>
          </cell>
          <cell r="B577" t="str">
            <v>Michael</v>
          </cell>
          <cell r="C577" t="str">
            <v>Carroll</v>
          </cell>
          <cell r="D577" t="str">
            <v>19620711</v>
          </cell>
          <cell r="E577">
            <v>96789</v>
          </cell>
        </row>
        <row r="578">
          <cell r="A578">
            <v>5199</v>
          </cell>
          <cell r="B578" t="str">
            <v>Elvin</v>
          </cell>
          <cell r="C578" t="str">
            <v>Bill</v>
          </cell>
          <cell r="D578" t="str">
            <v>19520905</v>
          </cell>
          <cell r="E578">
            <v>95000</v>
          </cell>
        </row>
        <row r="579">
          <cell r="A579">
            <v>5214</v>
          </cell>
          <cell r="B579" t="str">
            <v>Michael</v>
          </cell>
          <cell r="C579" t="str">
            <v>Lucas</v>
          </cell>
          <cell r="D579" t="str">
            <v>19640319</v>
          </cell>
          <cell r="E579">
            <v>122958</v>
          </cell>
        </row>
        <row r="580">
          <cell r="A580">
            <v>5215</v>
          </cell>
          <cell r="B580" t="str">
            <v>Gavin</v>
          </cell>
          <cell r="C580" t="str">
            <v>Ward</v>
          </cell>
          <cell r="D580" t="str">
            <v>19630707</v>
          </cell>
          <cell r="E580">
            <v>71720</v>
          </cell>
        </row>
        <row r="581">
          <cell r="A581">
            <v>5220</v>
          </cell>
          <cell r="B581" t="str">
            <v>Matthew</v>
          </cell>
          <cell r="C581" t="str">
            <v>Harrison</v>
          </cell>
          <cell r="D581" t="str">
            <v>19751022</v>
          </cell>
          <cell r="E581">
            <v>122500</v>
          </cell>
        </row>
        <row r="582">
          <cell r="A582">
            <v>5228</v>
          </cell>
          <cell r="B582" t="str">
            <v>Lynette</v>
          </cell>
          <cell r="C582" t="str">
            <v>Kennedy</v>
          </cell>
          <cell r="D582" t="str">
            <v>19630924</v>
          </cell>
          <cell r="E582">
            <v>121821</v>
          </cell>
        </row>
        <row r="583">
          <cell r="A583">
            <v>5230</v>
          </cell>
          <cell r="B583" t="str">
            <v>Jenny</v>
          </cell>
          <cell r="C583" t="str">
            <v>Nigro</v>
          </cell>
          <cell r="D583" t="str">
            <v>19661103</v>
          </cell>
          <cell r="E583">
            <v>19198.22</v>
          </cell>
        </row>
        <row r="584">
          <cell r="A584">
            <v>5231</v>
          </cell>
          <cell r="B584" t="str">
            <v>Helen</v>
          </cell>
          <cell r="C584" t="str">
            <v>Sidis</v>
          </cell>
          <cell r="D584" t="str">
            <v>19620123</v>
          </cell>
          <cell r="E584">
            <v>18731.43</v>
          </cell>
        </row>
        <row r="585">
          <cell r="A585">
            <v>5233</v>
          </cell>
          <cell r="B585" t="str">
            <v>Kerri</v>
          </cell>
          <cell r="C585" t="str">
            <v>Ford</v>
          </cell>
          <cell r="D585" t="str">
            <v>19700128</v>
          </cell>
          <cell r="E585">
            <v>34880</v>
          </cell>
        </row>
        <row r="586">
          <cell r="A586">
            <v>5236</v>
          </cell>
          <cell r="B586" t="str">
            <v>Anna</v>
          </cell>
          <cell r="C586" t="str">
            <v>Sousa</v>
          </cell>
          <cell r="D586" t="str">
            <v>19730714</v>
          </cell>
          <cell r="E586">
            <v>39750</v>
          </cell>
        </row>
        <row r="587">
          <cell r="A587">
            <v>5260</v>
          </cell>
          <cell r="B587" t="str">
            <v>Brett</v>
          </cell>
          <cell r="C587" t="str">
            <v>Morgan</v>
          </cell>
          <cell r="D587" t="str">
            <v>19720927</v>
          </cell>
          <cell r="E587">
            <v>105000</v>
          </cell>
        </row>
        <row r="588">
          <cell r="A588">
            <v>5261</v>
          </cell>
          <cell r="B588" t="str">
            <v>Gregory</v>
          </cell>
          <cell r="C588" t="str">
            <v>Howard</v>
          </cell>
          <cell r="D588" t="str">
            <v>19510228</v>
          </cell>
          <cell r="E588">
            <v>54507.6</v>
          </cell>
        </row>
        <row r="589">
          <cell r="A589">
            <v>5273</v>
          </cell>
          <cell r="B589" t="str">
            <v>Michael</v>
          </cell>
          <cell r="C589" t="str">
            <v>Stojanovic</v>
          </cell>
          <cell r="D589" t="str">
            <v>19580113</v>
          </cell>
          <cell r="E589">
            <v>35373.599999999999</v>
          </cell>
        </row>
        <row r="590">
          <cell r="A590">
            <v>5275</v>
          </cell>
          <cell r="B590" t="str">
            <v>Paul</v>
          </cell>
          <cell r="C590" t="str">
            <v>Hardwick</v>
          </cell>
          <cell r="D590" t="str">
            <v>19450416</v>
          </cell>
          <cell r="E590">
            <v>126660</v>
          </cell>
        </row>
        <row r="591">
          <cell r="A591">
            <v>5281</v>
          </cell>
          <cell r="B591" t="str">
            <v>Glenys</v>
          </cell>
          <cell r="C591" t="str">
            <v>Cameron</v>
          </cell>
          <cell r="D591" t="str">
            <v>19630508</v>
          </cell>
          <cell r="E591">
            <v>64080</v>
          </cell>
        </row>
        <row r="592">
          <cell r="A592">
            <v>5283</v>
          </cell>
          <cell r="B592" t="str">
            <v>Glenn</v>
          </cell>
          <cell r="C592" t="str">
            <v>Wyss</v>
          </cell>
          <cell r="D592" t="str">
            <v>19750908</v>
          </cell>
          <cell r="E592">
            <v>72778</v>
          </cell>
        </row>
        <row r="593">
          <cell r="A593">
            <v>5284</v>
          </cell>
          <cell r="B593" t="str">
            <v>Russell</v>
          </cell>
          <cell r="C593" t="str">
            <v>Townsend</v>
          </cell>
          <cell r="D593" t="str">
            <v>19701127</v>
          </cell>
          <cell r="E593">
            <v>100000</v>
          </cell>
        </row>
        <row r="594">
          <cell r="A594">
            <v>5291</v>
          </cell>
          <cell r="B594" t="str">
            <v>Paul</v>
          </cell>
          <cell r="C594" t="str">
            <v>Vegvari</v>
          </cell>
          <cell r="D594" t="str">
            <v>19780424</v>
          </cell>
          <cell r="E594">
            <v>47070</v>
          </cell>
        </row>
        <row r="595">
          <cell r="A595">
            <v>5300</v>
          </cell>
          <cell r="B595" t="str">
            <v>Christopher</v>
          </cell>
          <cell r="C595" t="str">
            <v>Gavin</v>
          </cell>
          <cell r="D595" t="str">
            <v>19720125</v>
          </cell>
          <cell r="E595">
            <v>65048.26</v>
          </cell>
        </row>
        <row r="596">
          <cell r="A596">
            <v>5311</v>
          </cell>
          <cell r="B596" t="str">
            <v>Gina</v>
          </cell>
          <cell r="C596" t="str">
            <v>Rizoglou</v>
          </cell>
          <cell r="D596" t="str">
            <v>19730304</v>
          </cell>
          <cell r="E596">
            <v>25832.73</v>
          </cell>
        </row>
        <row r="597">
          <cell r="A597">
            <v>5313</v>
          </cell>
          <cell r="B597" t="str">
            <v>Michael</v>
          </cell>
          <cell r="C597" t="str">
            <v>Courtney</v>
          </cell>
          <cell r="D597" t="str">
            <v>19680811</v>
          </cell>
          <cell r="E597">
            <v>175000</v>
          </cell>
        </row>
        <row r="598">
          <cell r="A598">
            <v>5315</v>
          </cell>
          <cell r="B598" t="str">
            <v>Catherine</v>
          </cell>
          <cell r="C598" t="str">
            <v>Dorigo</v>
          </cell>
          <cell r="D598" t="str">
            <v>19770720</v>
          </cell>
          <cell r="E598">
            <v>64075</v>
          </cell>
        </row>
        <row r="599">
          <cell r="A599">
            <v>5320</v>
          </cell>
          <cell r="B599" t="str">
            <v>Leandra</v>
          </cell>
          <cell r="C599" t="str">
            <v>Tuck</v>
          </cell>
          <cell r="D599" t="str">
            <v>19650323</v>
          </cell>
          <cell r="E599">
            <v>120000</v>
          </cell>
        </row>
        <row r="600">
          <cell r="A600">
            <v>5325</v>
          </cell>
          <cell r="B600" t="str">
            <v>Megan</v>
          </cell>
          <cell r="C600" t="str">
            <v>White</v>
          </cell>
          <cell r="D600" t="str">
            <v>19710816</v>
          </cell>
          <cell r="E600">
            <v>65000</v>
          </cell>
        </row>
        <row r="601">
          <cell r="A601">
            <v>5331</v>
          </cell>
          <cell r="B601" t="str">
            <v>Michele</v>
          </cell>
          <cell r="C601" t="str">
            <v>Reynolds</v>
          </cell>
          <cell r="D601" t="str">
            <v>19701111</v>
          </cell>
          <cell r="E601">
            <v>42000</v>
          </cell>
        </row>
        <row r="602">
          <cell r="A602">
            <v>5342</v>
          </cell>
          <cell r="B602" t="str">
            <v>Maria</v>
          </cell>
          <cell r="C602" t="str">
            <v>Capati</v>
          </cell>
          <cell r="D602" t="str">
            <v>19661004</v>
          </cell>
          <cell r="E602">
            <v>37080</v>
          </cell>
        </row>
        <row r="603">
          <cell r="A603">
            <v>5343</v>
          </cell>
          <cell r="B603" t="str">
            <v>Nigel</v>
          </cell>
          <cell r="C603" t="str">
            <v>Armour</v>
          </cell>
          <cell r="D603" t="str">
            <v>19750508</v>
          </cell>
          <cell r="E603">
            <v>36000</v>
          </cell>
        </row>
        <row r="604">
          <cell r="A604">
            <v>5348</v>
          </cell>
          <cell r="B604" t="str">
            <v>Cleopatra</v>
          </cell>
          <cell r="C604" t="str">
            <v>Cottaris</v>
          </cell>
          <cell r="D604" t="str">
            <v>19760522</v>
          </cell>
          <cell r="E604">
            <v>48000</v>
          </cell>
        </row>
        <row r="605">
          <cell r="A605">
            <v>5369</v>
          </cell>
          <cell r="B605" t="str">
            <v>Natasha</v>
          </cell>
          <cell r="C605" t="str">
            <v>Hanney</v>
          </cell>
          <cell r="D605" t="str">
            <v>19710906</v>
          </cell>
          <cell r="E605">
            <v>47869.5</v>
          </cell>
        </row>
        <row r="606">
          <cell r="A606">
            <v>5379</v>
          </cell>
          <cell r="B606" t="str">
            <v>Paul</v>
          </cell>
          <cell r="C606" t="str">
            <v>Joseph</v>
          </cell>
          <cell r="D606" t="str">
            <v>19680408</v>
          </cell>
          <cell r="E606">
            <v>68000</v>
          </cell>
        </row>
        <row r="607">
          <cell r="A607">
            <v>5382</v>
          </cell>
          <cell r="B607" t="str">
            <v>Vanessa</v>
          </cell>
          <cell r="C607" t="str">
            <v>Smith</v>
          </cell>
          <cell r="D607" t="str">
            <v>19720805</v>
          </cell>
          <cell r="E607">
            <v>100000</v>
          </cell>
        </row>
        <row r="608">
          <cell r="A608">
            <v>5386</v>
          </cell>
          <cell r="B608" t="str">
            <v>Daniela</v>
          </cell>
          <cell r="C608" t="str">
            <v>Difloriano</v>
          </cell>
          <cell r="D608" t="str">
            <v>19700629</v>
          </cell>
          <cell r="E608">
            <v>32206.9</v>
          </cell>
        </row>
        <row r="609">
          <cell r="A609">
            <v>5390</v>
          </cell>
          <cell r="B609" t="str">
            <v>Oriella</v>
          </cell>
          <cell r="C609" t="str">
            <v>Tomassini</v>
          </cell>
          <cell r="D609" t="str">
            <v>19630209</v>
          </cell>
          <cell r="E609">
            <v>75000</v>
          </cell>
        </row>
        <row r="610">
          <cell r="A610">
            <v>5391</v>
          </cell>
          <cell r="B610" t="str">
            <v>Kirsteen</v>
          </cell>
          <cell r="C610" t="str">
            <v>Guthrie</v>
          </cell>
          <cell r="D610" t="str">
            <v>19740419</v>
          </cell>
          <cell r="E610">
            <v>76000</v>
          </cell>
        </row>
        <row r="611">
          <cell r="A611">
            <v>5402</v>
          </cell>
          <cell r="B611" t="str">
            <v>John</v>
          </cell>
          <cell r="C611" t="str">
            <v>Moore</v>
          </cell>
          <cell r="D611" t="str">
            <v>19550420</v>
          </cell>
          <cell r="E611">
            <v>235000</v>
          </cell>
        </row>
        <row r="612">
          <cell r="A612">
            <v>5418</v>
          </cell>
          <cell r="B612" t="str">
            <v>Christopher</v>
          </cell>
          <cell r="C612" t="str">
            <v>Vouk</v>
          </cell>
          <cell r="D612" t="str">
            <v>19600408</v>
          </cell>
          <cell r="E612">
            <v>84460</v>
          </cell>
        </row>
        <row r="613">
          <cell r="A613">
            <v>5419</v>
          </cell>
          <cell r="B613" t="str">
            <v>Aidan</v>
          </cell>
          <cell r="C613" t="str">
            <v>Slevin</v>
          </cell>
          <cell r="D613" t="str">
            <v>19590618</v>
          </cell>
          <cell r="E613">
            <v>178000</v>
          </cell>
        </row>
        <row r="614">
          <cell r="A614">
            <v>5449</v>
          </cell>
          <cell r="B614" t="str">
            <v>Katrina</v>
          </cell>
          <cell r="C614" t="str">
            <v>Wolff</v>
          </cell>
          <cell r="D614" t="str">
            <v>19680610</v>
          </cell>
          <cell r="E614">
            <v>110000</v>
          </cell>
        </row>
        <row r="615">
          <cell r="A615">
            <v>5456</v>
          </cell>
          <cell r="B615" t="str">
            <v>Amanda</v>
          </cell>
          <cell r="C615" t="str">
            <v>Cooper</v>
          </cell>
          <cell r="D615" t="str">
            <v>19690915</v>
          </cell>
          <cell r="E615">
            <v>40500</v>
          </cell>
        </row>
        <row r="616">
          <cell r="A616">
            <v>5457</v>
          </cell>
          <cell r="B616" t="str">
            <v>Rosemary</v>
          </cell>
          <cell r="C616" t="str">
            <v>Goodfellow</v>
          </cell>
          <cell r="D616" t="str">
            <v>19571226</v>
          </cell>
          <cell r="E616">
            <v>55000</v>
          </cell>
        </row>
        <row r="617">
          <cell r="A617">
            <v>5470</v>
          </cell>
          <cell r="B617" t="str">
            <v>Valentino</v>
          </cell>
          <cell r="C617" t="str">
            <v>Tanfara</v>
          </cell>
          <cell r="D617" t="str">
            <v>19650703</v>
          </cell>
          <cell r="E617">
            <v>170000</v>
          </cell>
        </row>
        <row r="618">
          <cell r="A618">
            <v>5471</v>
          </cell>
          <cell r="B618" t="str">
            <v>Brian</v>
          </cell>
          <cell r="C618" t="str">
            <v>McGrath</v>
          </cell>
          <cell r="D618" t="str">
            <v>19570103</v>
          </cell>
          <cell r="E618">
            <v>120000</v>
          </cell>
        </row>
        <row r="619">
          <cell r="A619">
            <v>5473</v>
          </cell>
          <cell r="B619" t="str">
            <v>Brian</v>
          </cell>
          <cell r="C619" t="str">
            <v>Armstrong</v>
          </cell>
          <cell r="D619" t="str">
            <v>19500405</v>
          </cell>
          <cell r="E619">
            <v>90000</v>
          </cell>
        </row>
        <row r="620">
          <cell r="A620">
            <v>5474</v>
          </cell>
          <cell r="B620" t="str">
            <v>Kenneth</v>
          </cell>
          <cell r="C620" t="str">
            <v>Butterfield</v>
          </cell>
          <cell r="D620" t="str">
            <v>19690130</v>
          </cell>
          <cell r="E620">
            <v>150000</v>
          </cell>
        </row>
        <row r="621">
          <cell r="A621">
            <v>5476</v>
          </cell>
          <cell r="B621" t="str">
            <v>Gavin</v>
          </cell>
          <cell r="C621" t="str">
            <v>Robinson</v>
          </cell>
          <cell r="D621" t="str">
            <v>19741218</v>
          </cell>
          <cell r="E621">
            <v>52000</v>
          </cell>
        </row>
        <row r="622">
          <cell r="A622">
            <v>5516</v>
          </cell>
          <cell r="B622" t="str">
            <v>Sally-Ann</v>
          </cell>
          <cell r="C622" t="str">
            <v>Dobson</v>
          </cell>
          <cell r="D622" t="str">
            <v>19740219</v>
          </cell>
          <cell r="E622">
            <v>36250</v>
          </cell>
        </row>
        <row r="623">
          <cell r="A623">
            <v>5517</v>
          </cell>
          <cell r="B623" t="str">
            <v>Ashley</v>
          </cell>
          <cell r="C623" t="str">
            <v>Hicks</v>
          </cell>
          <cell r="D623" t="str">
            <v>19680806</v>
          </cell>
          <cell r="E623">
            <v>90000</v>
          </cell>
        </row>
        <row r="624">
          <cell r="A624">
            <v>5587</v>
          </cell>
          <cell r="B624" t="str">
            <v>Irene</v>
          </cell>
          <cell r="C624" t="str">
            <v>Lykoudis</v>
          </cell>
          <cell r="D624" t="str">
            <v>19770206</v>
          </cell>
          <cell r="E624">
            <v>64480</v>
          </cell>
        </row>
        <row r="625">
          <cell r="A625">
            <v>5596</v>
          </cell>
          <cell r="B625" t="str">
            <v>Athena</v>
          </cell>
          <cell r="C625" t="str">
            <v>Papadopoulos</v>
          </cell>
          <cell r="D625" t="str">
            <v>19730623</v>
          </cell>
          <cell r="E625">
            <v>48000</v>
          </cell>
        </row>
        <row r="626">
          <cell r="A626">
            <v>5597</v>
          </cell>
          <cell r="B626" t="str">
            <v>Sandra</v>
          </cell>
          <cell r="C626" t="str">
            <v>Follrich</v>
          </cell>
          <cell r="D626" t="str">
            <v>19670702</v>
          </cell>
          <cell r="E626">
            <v>124400</v>
          </cell>
        </row>
        <row r="627">
          <cell r="A627">
            <v>5599</v>
          </cell>
          <cell r="B627" t="str">
            <v>Jon</v>
          </cell>
          <cell r="C627" t="str">
            <v>Schahinger</v>
          </cell>
          <cell r="D627" t="str">
            <v>19531125</v>
          </cell>
          <cell r="E627">
            <v>207000</v>
          </cell>
        </row>
        <row r="628">
          <cell r="A628">
            <v>5621</v>
          </cell>
          <cell r="B628" t="str">
            <v>Sangeeta</v>
          </cell>
          <cell r="C628" t="str">
            <v>Vengurlekar</v>
          </cell>
          <cell r="D628" t="str">
            <v>19511015</v>
          </cell>
          <cell r="E628">
            <v>31980</v>
          </cell>
        </row>
        <row r="629">
          <cell r="A629">
            <v>5631</v>
          </cell>
          <cell r="B629" t="str">
            <v>Richard</v>
          </cell>
          <cell r="C629" t="str">
            <v>High</v>
          </cell>
          <cell r="D629" t="str">
            <v>19720910</v>
          </cell>
          <cell r="E629">
            <v>54000</v>
          </cell>
        </row>
        <row r="630">
          <cell r="A630">
            <v>5632</v>
          </cell>
          <cell r="B630" t="str">
            <v>Suzanne</v>
          </cell>
          <cell r="C630" t="str">
            <v>Atkin</v>
          </cell>
          <cell r="D630" t="str">
            <v>19630720</v>
          </cell>
          <cell r="E630">
            <v>72500</v>
          </cell>
        </row>
        <row r="631">
          <cell r="A631">
            <v>5634</v>
          </cell>
          <cell r="B631" t="str">
            <v>Elizabeth</v>
          </cell>
          <cell r="C631" t="str">
            <v>Sone</v>
          </cell>
          <cell r="D631" t="str">
            <v>19740727</v>
          </cell>
          <cell r="E631">
            <v>56000</v>
          </cell>
        </row>
        <row r="632">
          <cell r="A632">
            <v>5637</v>
          </cell>
          <cell r="B632" t="str">
            <v>Andris</v>
          </cell>
          <cell r="C632" t="str">
            <v>Kalnins</v>
          </cell>
          <cell r="D632" t="str">
            <v>19490927</v>
          </cell>
          <cell r="E632">
            <v>88000</v>
          </cell>
        </row>
        <row r="633">
          <cell r="A633">
            <v>5650</v>
          </cell>
          <cell r="B633" t="str">
            <v>Jill</v>
          </cell>
          <cell r="C633" t="str">
            <v>Willis</v>
          </cell>
          <cell r="D633" t="str">
            <v>19431125</v>
          </cell>
          <cell r="E633">
            <v>33920.06</v>
          </cell>
        </row>
        <row r="634">
          <cell r="A634">
            <v>5651</v>
          </cell>
          <cell r="B634" t="str">
            <v>Angela</v>
          </cell>
          <cell r="C634" t="str">
            <v>Strong</v>
          </cell>
          <cell r="D634" t="str">
            <v>19780116</v>
          </cell>
          <cell r="E634">
            <v>50007.5</v>
          </cell>
        </row>
        <row r="635">
          <cell r="A635">
            <v>5659</v>
          </cell>
          <cell r="B635" t="str">
            <v>Margaret</v>
          </cell>
          <cell r="C635" t="str">
            <v>Knife</v>
          </cell>
          <cell r="D635" t="str">
            <v>19510506</v>
          </cell>
          <cell r="E635">
            <v>61035.59</v>
          </cell>
        </row>
        <row r="636">
          <cell r="A636">
            <v>5675</v>
          </cell>
          <cell r="B636" t="str">
            <v>Marilag</v>
          </cell>
          <cell r="C636" t="str">
            <v>Kerrisk</v>
          </cell>
          <cell r="D636" t="str">
            <v>19611101</v>
          </cell>
          <cell r="E636">
            <v>73542</v>
          </cell>
        </row>
        <row r="637">
          <cell r="A637">
            <v>5689</v>
          </cell>
          <cell r="B637" t="str">
            <v>Philip</v>
          </cell>
          <cell r="C637" t="str">
            <v>Campbell</v>
          </cell>
          <cell r="D637" t="str">
            <v>19520103</v>
          </cell>
          <cell r="E637">
            <v>115500</v>
          </cell>
        </row>
        <row r="638">
          <cell r="A638">
            <v>5711</v>
          </cell>
          <cell r="B638" t="str">
            <v>Jane</v>
          </cell>
          <cell r="C638" t="str">
            <v>Madill</v>
          </cell>
          <cell r="D638" t="str">
            <v>19621111</v>
          </cell>
          <cell r="E638">
            <v>13000</v>
          </cell>
        </row>
        <row r="639">
          <cell r="A639">
            <v>5716</v>
          </cell>
          <cell r="B639" t="str">
            <v>Sascha</v>
          </cell>
          <cell r="C639" t="str">
            <v>Bakhuis</v>
          </cell>
          <cell r="D639" t="str">
            <v>19731218</v>
          </cell>
          <cell r="E639">
            <v>55380</v>
          </cell>
        </row>
        <row r="640">
          <cell r="A640">
            <v>5727</v>
          </cell>
          <cell r="B640" t="str">
            <v>Brenda</v>
          </cell>
          <cell r="C640" t="str">
            <v>Farrelly</v>
          </cell>
          <cell r="D640" t="str">
            <v>19700128</v>
          </cell>
          <cell r="E640">
            <v>56320</v>
          </cell>
        </row>
        <row r="641">
          <cell r="A641">
            <v>5728</v>
          </cell>
          <cell r="B641" t="str">
            <v>Peter</v>
          </cell>
          <cell r="C641" t="str">
            <v>Burrowes</v>
          </cell>
          <cell r="D641" t="str">
            <v>19430924</v>
          </cell>
          <cell r="E641">
            <v>198000</v>
          </cell>
        </row>
        <row r="642">
          <cell r="A642">
            <v>5731</v>
          </cell>
          <cell r="B642" t="str">
            <v>Vincent</v>
          </cell>
          <cell r="C642" t="str">
            <v>Smeaton</v>
          </cell>
          <cell r="D642" t="str">
            <v>19601011</v>
          </cell>
          <cell r="E642">
            <v>73008</v>
          </cell>
        </row>
        <row r="643">
          <cell r="A643">
            <v>5738</v>
          </cell>
          <cell r="B643" t="str">
            <v>Sarah</v>
          </cell>
          <cell r="C643" t="str">
            <v>Adams</v>
          </cell>
          <cell r="D643" t="str">
            <v>19720419</v>
          </cell>
          <cell r="E643">
            <v>85000</v>
          </cell>
        </row>
        <row r="644">
          <cell r="A644">
            <v>5740</v>
          </cell>
          <cell r="B644" t="str">
            <v>Rebecca</v>
          </cell>
          <cell r="C644" t="str">
            <v>Ellis</v>
          </cell>
          <cell r="D644" t="str">
            <v>19730329</v>
          </cell>
          <cell r="E644">
            <v>56000</v>
          </cell>
        </row>
        <row r="645">
          <cell r="A645">
            <v>5744</v>
          </cell>
          <cell r="B645" t="str">
            <v>Peter</v>
          </cell>
          <cell r="C645" t="str">
            <v>Boyle</v>
          </cell>
          <cell r="D645" t="str">
            <v>19590227</v>
          </cell>
          <cell r="E645">
            <v>130000</v>
          </cell>
        </row>
        <row r="646">
          <cell r="A646">
            <v>5746</v>
          </cell>
          <cell r="B646" t="str">
            <v>Louise</v>
          </cell>
          <cell r="C646" t="str">
            <v>Linder</v>
          </cell>
          <cell r="D646" t="str">
            <v>19691002</v>
          </cell>
          <cell r="E646">
            <v>68000</v>
          </cell>
        </row>
        <row r="647">
          <cell r="A647">
            <v>5753</v>
          </cell>
          <cell r="B647" t="str">
            <v>Fabian</v>
          </cell>
          <cell r="C647" t="str">
            <v>Svorinich</v>
          </cell>
          <cell r="D647" t="str">
            <v>19540504</v>
          </cell>
          <cell r="E647">
            <v>138000</v>
          </cell>
        </row>
        <row r="648">
          <cell r="A648">
            <v>5761</v>
          </cell>
          <cell r="B648" t="str">
            <v>Raymond</v>
          </cell>
          <cell r="C648" t="str">
            <v>Hurst</v>
          </cell>
          <cell r="D648" t="str">
            <v>19430830</v>
          </cell>
          <cell r="E648">
            <v>48082</v>
          </cell>
        </row>
        <row r="649">
          <cell r="A649">
            <v>5762</v>
          </cell>
          <cell r="B649" t="str">
            <v>Ian</v>
          </cell>
          <cell r="C649" t="str">
            <v>Robinson</v>
          </cell>
          <cell r="D649" t="str">
            <v>19690311</v>
          </cell>
          <cell r="E649">
            <v>56742</v>
          </cell>
        </row>
        <row r="650">
          <cell r="A650">
            <v>5774</v>
          </cell>
          <cell r="B650" t="str">
            <v>Norma</v>
          </cell>
          <cell r="C650" t="str">
            <v>Moran</v>
          </cell>
          <cell r="D650" t="str">
            <v>19741013</v>
          </cell>
          <cell r="E650">
            <v>34000</v>
          </cell>
        </row>
        <row r="651">
          <cell r="A651">
            <v>5778</v>
          </cell>
          <cell r="B651" t="str">
            <v>Susan</v>
          </cell>
          <cell r="C651" t="str">
            <v>Whiteside</v>
          </cell>
          <cell r="D651" t="str">
            <v>19500225</v>
          </cell>
          <cell r="E651">
            <v>43050</v>
          </cell>
        </row>
        <row r="652">
          <cell r="A652">
            <v>5780</v>
          </cell>
          <cell r="B652" t="str">
            <v>Stacey</v>
          </cell>
          <cell r="C652" t="str">
            <v>Rottinger</v>
          </cell>
          <cell r="D652" t="str">
            <v>19780421</v>
          </cell>
          <cell r="E652">
            <v>45452</v>
          </cell>
        </row>
        <row r="653">
          <cell r="A653">
            <v>5781</v>
          </cell>
          <cell r="B653" t="str">
            <v>John</v>
          </cell>
          <cell r="C653" t="str">
            <v>Spellman</v>
          </cell>
          <cell r="D653" t="str">
            <v>19740201</v>
          </cell>
          <cell r="E653">
            <v>108253</v>
          </cell>
        </row>
        <row r="654">
          <cell r="A654">
            <v>5783</v>
          </cell>
          <cell r="B654" t="str">
            <v>Ian</v>
          </cell>
          <cell r="C654" t="str">
            <v>Rodgers</v>
          </cell>
          <cell r="D654" t="str">
            <v>19400802</v>
          </cell>
          <cell r="E654">
            <v>57200</v>
          </cell>
        </row>
        <row r="655">
          <cell r="A655">
            <v>5784</v>
          </cell>
          <cell r="B655" t="str">
            <v>Ashley</v>
          </cell>
          <cell r="C655" t="str">
            <v>Amaro</v>
          </cell>
          <cell r="D655" t="str">
            <v>19720606</v>
          </cell>
          <cell r="E655">
            <v>75000</v>
          </cell>
        </row>
        <row r="656">
          <cell r="A656">
            <v>5786</v>
          </cell>
          <cell r="B656" t="str">
            <v>Stephen</v>
          </cell>
          <cell r="C656" t="str">
            <v>Parker</v>
          </cell>
          <cell r="D656" t="str">
            <v>19521021</v>
          </cell>
          <cell r="E656">
            <v>59000</v>
          </cell>
        </row>
        <row r="657">
          <cell r="A657">
            <v>5789</v>
          </cell>
          <cell r="B657" t="str">
            <v>Mathew</v>
          </cell>
          <cell r="C657" t="str">
            <v>Patterson</v>
          </cell>
          <cell r="D657" t="str">
            <v>19740705</v>
          </cell>
          <cell r="E657">
            <v>48150</v>
          </cell>
        </row>
        <row r="658">
          <cell r="A658">
            <v>5794</v>
          </cell>
          <cell r="B658" t="str">
            <v>Katrina</v>
          </cell>
          <cell r="C658" t="str">
            <v>Urban</v>
          </cell>
          <cell r="D658" t="str">
            <v>19790206</v>
          </cell>
          <cell r="E658">
            <v>55000</v>
          </cell>
        </row>
        <row r="659">
          <cell r="A659">
            <v>5796</v>
          </cell>
          <cell r="B659" t="str">
            <v>Richard</v>
          </cell>
          <cell r="C659" t="str">
            <v>Gluskie</v>
          </cell>
          <cell r="D659" t="str">
            <v>19640921</v>
          </cell>
          <cell r="E659">
            <v>92000</v>
          </cell>
        </row>
        <row r="660">
          <cell r="A660">
            <v>5798</v>
          </cell>
          <cell r="B660" t="str">
            <v>Peter</v>
          </cell>
          <cell r="C660" t="str">
            <v>Yates</v>
          </cell>
          <cell r="D660" t="str">
            <v>19500216</v>
          </cell>
          <cell r="E660">
            <v>94820</v>
          </cell>
        </row>
        <row r="661">
          <cell r="A661">
            <v>5805</v>
          </cell>
          <cell r="B661" t="str">
            <v>Hugh</v>
          </cell>
          <cell r="C661" t="str">
            <v>Thomson</v>
          </cell>
          <cell r="D661" t="str">
            <v>19640816</v>
          </cell>
          <cell r="E661">
            <v>175000</v>
          </cell>
        </row>
        <row r="662">
          <cell r="A662">
            <v>5808</v>
          </cell>
          <cell r="B662" t="str">
            <v>Jo-anne</v>
          </cell>
          <cell r="C662" t="str">
            <v>Burge</v>
          </cell>
          <cell r="D662" t="str">
            <v>19691208</v>
          </cell>
          <cell r="E662">
            <v>82060</v>
          </cell>
        </row>
        <row r="663">
          <cell r="A663">
            <v>5810</v>
          </cell>
          <cell r="B663" t="str">
            <v>Romila</v>
          </cell>
          <cell r="C663" t="str">
            <v>Bonney</v>
          </cell>
          <cell r="D663" t="str">
            <v>19721230</v>
          </cell>
          <cell r="E663">
            <v>46420</v>
          </cell>
        </row>
        <row r="664">
          <cell r="A664">
            <v>5811</v>
          </cell>
          <cell r="B664" t="str">
            <v>Andrea</v>
          </cell>
          <cell r="C664" t="str">
            <v>Mitevski</v>
          </cell>
          <cell r="D664" t="str">
            <v>19731120</v>
          </cell>
          <cell r="E664">
            <v>49522.5</v>
          </cell>
        </row>
        <row r="665">
          <cell r="A665">
            <v>5818</v>
          </cell>
          <cell r="B665" t="str">
            <v>Helen</v>
          </cell>
          <cell r="C665" t="str">
            <v>Ruddell</v>
          </cell>
          <cell r="D665" t="str">
            <v>19460706</v>
          </cell>
          <cell r="E665">
            <v>13930</v>
          </cell>
        </row>
        <row r="666">
          <cell r="A666">
            <v>5820</v>
          </cell>
          <cell r="B666" t="str">
            <v>Stefania</v>
          </cell>
          <cell r="C666" t="str">
            <v>Colucci</v>
          </cell>
          <cell r="D666" t="str">
            <v>19761105</v>
          </cell>
          <cell r="E666">
            <v>60210</v>
          </cell>
        </row>
        <row r="667">
          <cell r="A667">
            <v>5823</v>
          </cell>
          <cell r="B667" t="str">
            <v>Brent</v>
          </cell>
          <cell r="C667" t="str">
            <v>Young</v>
          </cell>
          <cell r="D667" t="str">
            <v>19740630</v>
          </cell>
          <cell r="E667">
            <v>70000</v>
          </cell>
        </row>
        <row r="668">
          <cell r="A668">
            <v>5824</v>
          </cell>
          <cell r="B668" t="str">
            <v>Gregory</v>
          </cell>
          <cell r="C668" t="str">
            <v>Arms</v>
          </cell>
          <cell r="D668" t="str">
            <v>19591228</v>
          </cell>
          <cell r="E668">
            <v>113319</v>
          </cell>
        </row>
        <row r="669">
          <cell r="A669">
            <v>5839</v>
          </cell>
          <cell r="B669" t="str">
            <v>Scott</v>
          </cell>
          <cell r="C669" t="str">
            <v>Rigby</v>
          </cell>
          <cell r="D669" t="str">
            <v>19630122</v>
          </cell>
          <cell r="E669">
            <v>45870</v>
          </cell>
        </row>
        <row r="670">
          <cell r="A670">
            <v>5855</v>
          </cell>
          <cell r="B670" t="str">
            <v>Christina</v>
          </cell>
          <cell r="C670" t="str">
            <v>Costi</v>
          </cell>
          <cell r="D670" t="str">
            <v>19790804</v>
          </cell>
          <cell r="E670">
            <v>48500</v>
          </cell>
        </row>
        <row r="671">
          <cell r="A671">
            <v>5861</v>
          </cell>
          <cell r="B671" t="str">
            <v>Barry</v>
          </cell>
          <cell r="C671" t="str">
            <v>Latham</v>
          </cell>
          <cell r="D671" t="str">
            <v>19561204</v>
          </cell>
          <cell r="E671">
            <v>165000</v>
          </cell>
        </row>
        <row r="672">
          <cell r="A672">
            <v>5866</v>
          </cell>
          <cell r="B672" t="str">
            <v>Claire</v>
          </cell>
          <cell r="C672" t="str">
            <v>Hughes</v>
          </cell>
          <cell r="D672" t="str">
            <v>19800805</v>
          </cell>
          <cell r="E672">
            <v>30000</v>
          </cell>
        </row>
        <row r="673">
          <cell r="A673">
            <v>5871</v>
          </cell>
          <cell r="B673" t="str">
            <v>John</v>
          </cell>
          <cell r="C673" t="str">
            <v>Basley</v>
          </cell>
          <cell r="D673" t="str">
            <v>19521230</v>
          </cell>
          <cell r="E673">
            <v>87000</v>
          </cell>
        </row>
        <row r="674">
          <cell r="A674">
            <v>5884</v>
          </cell>
          <cell r="B674" t="str">
            <v>Geoffrey</v>
          </cell>
          <cell r="C674" t="str">
            <v>Prenter</v>
          </cell>
          <cell r="D674" t="str">
            <v>19400703</v>
          </cell>
          <cell r="E674">
            <v>110842</v>
          </cell>
        </row>
        <row r="675">
          <cell r="A675">
            <v>5893</v>
          </cell>
          <cell r="B675" t="str">
            <v>Ronald</v>
          </cell>
          <cell r="C675" t="str">
            <v>Sabel</v>
          </cell>
          <cell r="D675" t="str">
            <v>19770614</v>
          </cell>
          <cell r="E675">
            <v>66000</v>
          </cell>
        </row>
        <row r="676">
          <cell r="A676">
            <v>5894</v>
          </cell>
          <cell r="B676" t="str">
            <v>Jennifer</v>
          </cell>
          <cell r="C676" t="str">
            <v>Harris</v>
          </cell>
          <cell r="D676" t="str">
            <v>19690521</v>
          </cell>
          <cell r="E676">
            <v>104000</v>
          </cell>
        </row>
        <row r="677">
          <cell r="A677">
            <v>5895</v>
          </cell>
          <cell r="B677" t="str">
            <v>Peter</v>
          </cell>
          <cell r="C677" t="str">
            <v>Davies</v>
          </cell>
          <cell r="D677" t="str">
            <v>19550120</v>
          </cell>
          <cell r="E677">
            <v>133000</v>
          </cell>
        </row>
        <row r="678">
          <cell r="A678">
            <v>5900</v>
          </cell>
          <cell r="B678" t="str">
            <v>Andrew</v>
          </cell>
          <cell r="C678" t="str">
            <v>Chan</v>
          </cell>
          <cell r="D678" t="str">
            <v>19760827</v>
          </cell>
          <cell r="E678">
            <v>38490.800000000003</v>
          </cell>
        </row>
        <row r="679">
          <cell r="A679">
            <v>5907</v>
          </cell>
          <cell r="B679" t="str">
            <v>Barbara</v>
          </cell>
          <cell r="C679" t="str">
            <v>Edwin</v>
          </cell>
          <cell r="D679" t="str">
            <v>19741021</v>
          </cell>
          <cell r="E679">
            <v>56375</v>
          </cell>
        </row>
        <row r="680">
          <cell r="A680">
            <v>5917</v>
          </cell>
          <cell r="B680" t="str">
            <v>Rebecca</v>
          </cell>
          <cell r="C680" t="str">
            <v>Zapris</v>
          </cell>
          <cell r="D680" t="str">
            <v>19770914</v>
          </cell>
          <cell r="E680">
            <v>31484</v>
          </cell>
        </row>
        <row r="681">
          <cell r="A681">
            <v>5924</v>
          </cell>
          <cell r="B681" t="str">
            <v>Amanda</v>
          </cell>
          <cell r="C681" t="str">
            <v>Temperly</v>
          </cell>
          <cell r="D681" t="str">
            <v>19660428</v>
          </cell>
          <cell r="E681">
            <v>108000</v>
          </cell>
        </row>
        <row r="682">
          <cell r="A682">
            <v>5929</v>
          </cell>
          <cell r="B682" t="str">
            <v>Anita</v>
          </cell>
          <cell r="C682" t="str">
            <v>Barisic</v>
          </cell>
          <cell r="D682" t="str">
            <v>19750513</v>
          </cell>
          <cell r="E682">
            <v>43050</v>
          </cell>
        </row>
        <row r="683">
          <cell r="A683">
            <v>5931</v>
          </cell>
          <cell r="B683" t="str">
            <v>Tracey</v>
          </cell>
          <cell r="C683" t="str">
            <v>Maney</v>
          </cell>
          <cell r="D683" t="str">
            <v>19720405</v>
          </cell>
          <cell r="E683">
            <v>13000</v>
          </cell>
        </row>
        <row r="684">
          <cell r="A684">
            <v>5940</v>
          </cell>
          <cell r="B684" t="str">
            <v>Julian</v>
          </cell>
          <cell r="C684" t="str">
            <v>Musgrove</v>
          </cell>
          <cell r="D684" t="str">
            <v>19720117</v>
          </cell>
          <cell r="E684">
            <v>24148.55</v>
          </cell>
        </row>
        <row r="685">
          <cell r="A685">
            <v>5946</v>
          </cell>
          <cell r="B685" t="str">
            <v>Grace</v>
          </cell>
          <cell r="C685" t="str">
            <v>Diver</v>
          </cell>
          <cell r="D685" t="str">
            <v>19461111</v>
          </cell>
          <cell r="E685">
            <v>39614</v>
          </cell>
        </row>
        <row r="686">
          <cell r="A686">
            <v>5955</v>
          </cell>
          <cell r="B686" t="str">
            <v>Lynette</v>
          </cell>
          <cell r="C686" t="str">
            <v>Sammons</v>
          </cell>
          <cell r="D686" t="str">
            <v>19531221</v>
          </cell>
          <cell r="E686">
            <v>49000</v>
          </cell>
        </row>
        <row r="687">
          <cell r="A687">
            <v>5964</v>
          </cell>
          <cell r="B687" t="str">
            <v>Peter</v>
          </cell>
          <cell r="C687" t="str">
            <v>Suminovski</v>
          </cell>
          <cell r="D687" t="str">
            <v>19791016</v>
          </cell>
          <cell r="E687">
            <v>32150.400000000001</v>
          </cell>
        </row>
        <row r="688">
          <cell r="A688">
            <v>5965</v>
          </cell>
          <cell r="B688" t="str">
            <v>Denis</v>
          </cell>
          <cell r="C688" t="str">
            <v>Brochard</v>
          </cell>
          <cell r="D688" t="str">
            <v>19670713</v>
          </cell>
          <cell r="E688">
            <v>68000</v>
          </cell>
        </row>
        <row r="689">
          <cell r="A689">
            <v>5966</v>
          </cell>
          <cell r="B689" t="str">
            <v>Fibian</v>
          </cell>
          <cell r="C689" t="str">
            <v>Cheung</v>
          </cell>
          <cell r="D689" t="str">
            <v>19741009</v>
          </cell>
          <cell r="E689">
            <v>65874.899999999994</v>
          </cell>
        </row>
        <row r="690">
          <cell r="A690">
            <v>5968</v>
          </cell>
          <cell r="B690" t="str">
            <v>Jeyagowre</v>
          </cell>
          <cell r="C690" t="str">
            <v>Erajasekeran</v>
          </cell>
          <cell r="D690" t="str">
            <v>19621118</v>
          </cell>
          <cell r="E690">
            <v>73143.179999999993</v>
          </cell>
        </row>
        <row r="691">
          <cell r="A691">
            <v>5969</v>
          </cell>
          <cell r="B691" t="str">
            <v>Sheriff</v>
          </cell>
          <cell r="C691" t="str">
            <v>Hamza</v>
          </cell>
          <cell r="D691" t="str">
            <v>19751015</v>
          </cell>
          <cell r="E691">
            <v>75000</v>
          </cell>
        </row>
        <row r="692">
          <cell r="A692">
            <v>5972</v>
          </cell>
          <cell r="B692" t="str">
            <v>Linda</v>
          </cell>
          <cell r="C692" t="str">
            <v>Aloir</v>
          </cell>
          <cell r="D692" t="str">
            <v>19750914</v>
          </cell>
          <cell r="E692">
            <v>51000</v>
          </cell>
        </row>
        <row r="693">
          <cell r="A693">
            <v>5983</v>
          </cell>
          <cell r="B693" t="str">
            <v>Frank</v>
          </cell>
          <cell r="C693" t="str">
            <v>Stipic</v>
          </cell>
          <cell r="D693" t="str">
            <v>19500429</v>
          </cell>
          <cell r="E693">
            <v>105560</v>
          </cell>
        </row>
        <row r="694">
          <cell r="A694">
            <v>5988</v>
          </cell>
          <cell r="B694" t="str">
            <v>Fiona</v>
          </cell>
          <cell r="C694" t="str">
            <v>Mitrouskas</v>
          </cell>
          <cell r="D694" t="str">
            <v>19750713</v>
          </cell>
          <cell r="E694">
            <v>49612.5</v>
          </cell>
        </row>
        <row r="695">
          <cell r="A695">
            <v>5991</v>
          </cell>
          <cell r="B695" t="str">
            <v>Ben</v>
          </cell>
          <cell r="C695" t="str">
            <v>Teh</v>
          </cell>
          <cell r="D695" t="str">
            <v>19700912</v>
          </cell>
          <cell r="E695">
            <v>70000</v>
          </cell>
        </row>
        <row r="696">
          <cell r="A696">
            <v>6002</v>
          </cell>
          <cell r="B696" t="str">
            <v>Susan</v>
          </cell>
          <cell r="C696" t="str">
            <v>Beydoun</v>
          </cell>
          <cell r="D696" t="str">
            <v>19791227</v>
          </cell>
          <cell r="E696">
            <v>35500</v>
          </cell>
        </row>
        <row r="697">
          <cell r="A697">
            <v>6016</v>
          </cell>
          <cell r="B697" t="str">
            <v>Gregory</v>
          </cell>
          <cell r="C697" t="str">
            <v>McAdam</v>
          </cell>
          <cell r="D697" t="str">
            <v>19620526</v>
          </cell>
          <cell r="E697">
            <v>85696</v>
          </cell>
        </row>
        <row r="698">
          <cell r="A698">
            <v>6017</v>
          </cell>
          <cell r="B698" t="str">
            <v>Christopher</v>
          </cell>
          <cell r="C698" t="str">
            <v>Robinson</v>
          </cell>
          <cell r="D698" t="str">
            <v>19741109</v>
          </cell>
          <cell r="E698">
            <v>75000</v>
          </cell>
        </row>
        <row r="699">
          <cell r="A699">
            <v>6022</v>
          </cell>
          <cell r="B699" t="str">
            <v>Bernardino</v>
          </cell>
          <cell r="C699" t="str">
            <v>Fernandes</v>
          </cell>
          <cell r="D699" t="str">
            <v>19600520</v>
          </cell>
          <cell r="E699">
            <v>114000</v>
          </cell>
        </row>
        <row r="700">
          <cell r="A700">
            <v>6027</v>
          </cell>
          <cell r="B700" t="str">
            <v>Elizabeth</v>
          </cell>
          <cell r="C700" t="str">
            <v>Wright</v>
          </cell>
          <cell r="D700" t="str">
            <v>19501221</v>
          </cell>
          <cell r="E700">
            <v>36220</v>
          </cell>
        </row>
        <row r="701">
          <cell r="A701">
            <v>6027</v>
          </cell>
          <cell r="B701" t="str">
            <v>Elizabeth</v>
          </cell>
          <cell r="C701" t="str">
            <v>Wright</v>
          </cell>
          <cell r="D701" t="str">
            <v>19501221</v>
          </cell>
          <cell r="E701">
            <v>36220</v>
          </cell>
        </row>
        <row r="702">
          <cell r="A702">
            <v>6028</v>
          </cell>
          <cell r="B702" t="str">
            <v>Stephen</v>
          </cell>
          <cell r="C702" t="str">
            <v>Coles</v>
          </cell>
          <cell r="D702" t="str">
            <v>19641217</v>
          </cell>
          <cell r="E702">
            <v>33477.11</v>
          </cell>
        </row>
        <row r="703">
          <cell r="A703">
            <v>6028</v>
          </cell>
          <cell r="B703" t="str">
            <v>Stephen</v>
          </cell>
          <cell r="C703" t="str">
            <v>Coles</v>
          </cell>
          <cell r="D703" t="str">
            <v>19641217</v>
          </cell>
          <cell r="E703">
            <v>33477.11</v>
          </cell>
        </row>
        <row r="704">
          <cell r="A704">
            <v>6039</v>
          </cell>
          <cell r="B704" t="str">
            <v>Rebecca</v>
          </cell>
          <cell r="C704" t="str">
            <v>Harmer</v>
          </cell>
          <cell r="D704" t="str">
            <v>19721202</v>
          </cell>
          <cell r="E704">
            <v>61000</v>
          </cell>
        </row>
        <row r="705">
          <cell r="A705">
            <v>6048</v>
          </cell>
          <cell r="B705" t="str">
            <v>Rebecca</v>
          </cell>
          <cell r="C705" t="str">
            <v>Kearns</v>
          </cell>
          <cell r="D705" t="str">
            <v>19740416</v>
          </cell>
          <cell r="E705">
            <v>70000</v>
          </cell>
        </row>
        <row r="706">
          <cell r="A706">
            <v>6049</v>
          </cell>
          <cell r="B706" t="str">
            <v>Emil</v>
          </cell>
          <cell r="C706" t="str">
            <v>Hoeflich</v>
          </cell>
          <cell r="D706" t="str">
            <v>19541012</v>
          </cell>
          <cell r="E706">
            <v>78000</v>
          </cell>
        </row>
        <row r="707">
          <cell r="A707">
            <v>6051</v>
          </cell>
          <cell r="B707" t="str">
            <v>Mark</v>
          </cell>
          <cell r="C707" t="str">
            <v>Tryphon</v>
          </cell>
          <cell r="D707" t="str">
            <v>19740923</v>
          </cell>
          <cell r="E707">
            <v>43665</v>
          </cell>
        </row>
        <row r="708">
          <cell r="A708">
            <v>6054</v>
          </cell>
          <cell r="B708" t="str">
            <v>Nga</v>
          </cell>
          <cell r="C708" t="str">
            <v>Trinh</v>
          </cell>
          <cell r="D708" t="str">
            <v>19501207</v>
          </cell>
          <cell r="E708">
            <v>42660</v>
          </cell>
        </row>
        <row r="709">
          <cell r="A709">
            <v>6064</v>
          </cell>
          <cell r="B709" t="str">
            <v>Margurite</v>
          </cell>
          <cell r="C709" t="str">
            <v>Hynes</v>
          </cell>
          <cell r="D709" t="str">
            <v>19660918</v>
          </cell>
          <cell r="E709">
            <v>42369</v>
          </cell>
        </row>
        <row r="710">
          <cell r="A710">
            <v>6065</v>
          </cell>
          <cell r="B710" t="str">
            <v>Lynette</v>
          </cell>
          <cell r="C710" t="str">
            <v>Arthur</v>
          </cell>
          <cell r="D710" t="str">
            <v>19520705</v>
          </cell>
          <cell r="E710">
            <v>49350</v>
          </cell>
        </row>
        <row r="711">
          <cell r="A711">
            <v>6072</v>
          </cell>
          <cell r="B711" t="str">
            <v>Jeffrey</v>
          </cell>
          <cell r="C711" t="str">
            <v>Lehner</v>
          </cell>
          <cell r="D711" t="str">
            <v>19690329</v>
          </cell>
          <cell r="E711">
            <v>100000</v>
          </cell>
        </row>
        <row r="712">
          <cell r="A712">
            <v>6080</v>
          </cell>
          <cell r="B712" t="str">
            <v>Kylie</v>
          </cell>
          <cell r="C712" t="str">
            <v>Moore</v>
          </cell>
          <cell r="D712" t="str">
            <v>19781128</v>
          </cell>
          <cell r="E712">
            <v>48906</v>
          </cell>
        </row>
        <row r="713">
          <cell r="A713">
            <v>6094</v>
          </cell>
          <cell r="B713" t="str">
            <v>Greg</v>
          </cell>
          <cell r="C713" t="str">
            <v>Woodley</v>
          </cell>
          <cell r="D713" t="str">
            <v>19640910</v>
          </cell>
          <cell r="E713">
            <v>47698.559999999998</v>
          </cell>
        </row>
        <row r="714">
          <cell r="A714">
            <v>6105</v>
          </cell>
          <cell r="B714" t="str">
            <v>Timothy</v>
          </cell>
          <cell r="C714" t="str">
            <v>Gapes</v>
          </cell>
          <cell r="D714" t="str">
            <v>19590111</v>
          </cell>
          <cell r="E714">
            <v>210000</v>
          </cell>
        </row>
        <row r="715">
          <cell r="A715">
            <v>6117</v>
          </cell>
          <cell r="B715" t="str">
            <v>Hisanori</v>
          </cell>
          <cell r="C715" t="str">
            <v>Gondo</v>
          </cell>
          <cell r="D715" t="str">
            <v>19620407</v>
          </cell>
          <cell r="E715">
            <v>168000</v>
          </cell>
        </row>
        <row r="716">
          <cell r="A716">
            <v>6120</v>
          </cell>
          <cell r="B716" t="str">
            <v>Michele</v>
          </cell>
          <cell r="C716" t="str">
            <v>De Gabriele</v>
          </cell>
          <cell r="D716" t="str">
            <v>19661120</v>
          </cell>
          <cell r="E716">
            <v>109500</v>
          </cell>
        </row>
        <row r="717">
          <cell r="A717">
            <v>6138</v>
          </cell>
          <cell r="B717" t="str">
            <v>Deanne</v>
          </cell>
          <cell r="C717" t="str">
            <v>Foster</v>
          </cell>
          <cell r="D717" t="str">
            <v>19690327</v>
          </cell>
          <cell r="E717">
            <v>55000</v>
          </cell>
        </row>
        <row r="718">
          <cell r="A718">
            <v>6158</v>
          </cell>
          <cell r="B718" t="str">
            <v>Shamistha</v>
          </cell>
          <cell r="C718" t="str">
            <v>Gamage</v>
          </cell>
          <cell r="D718" t="str">
            <v>19680131</v>
          </cell>
          <cell r="E718">
            <v>110770</v>
          </cell>
        </row>
        <row r="719">
          <cell r="A719">
            <v>6160</v>
          </cell>
          <cell r="B719" t="str">
            <v>Sallyanne</v>
          </cell>
          <cell r="C719" t="str">
            <v>Cook</v>
          </cell>
          <cell r="D719" t="str">
            <v>19650218</v>
          </cell>
          <cell r="E719">
            <v>165000</v>
          </cell>
        </row>
        <row r="720">
          <cell r="A720">
            <v>6182</v>
          </cell>
          <cell r="B720" t="str">
            <v>Silvia</v>
          </cell>
          <cell r="C720" t="str">
            <v>Goncalves</v>
          </cell>
          <cell r="D720" t="str">
            <v>19730607</v>
          </cell>
          <cell r="E720">
            <v>50000</v>
          </cell>
        </row>
        <row r="721">
          <cell r="A721">
            <v>6184</v>
          </cell>
          <cell r="B721" t="str">
            <v>Neale</v>
          </cell>
          <cell r="C721" t="str">
            <v>Slattery</v>
          </cell>
          <cell r="D721" t="str">
            <v>19690111</v>
          </cell>
          <cell r="E721">
            <v>60000</v>
          </cell>
        </row>
        <row r="722">
          <cell r="A722">
            <v>6186</v>
          </cell>
          <cell r="B722" t="str">
            <v>Helene</v>
          </cell>
          <cell r="C722" t="str">
            <v>Van-De-Merwe</v>
          </cell>
          <cell r="D722" t="str">
            <v>19690828</v>
          </cell>
          <cell r="E722">
            <v>20110</v>
          </cell>
        </row>
        <row r="723">
          <cell r="A723">
            <v>6187</v>
          </cell>
          <cell r="B723" t="str">
            <v>Ian</v>
          </cell>
          <cell r="C723" t="str">
            <v>Muir</v>
          </cell>
          <cell r="D723" t="str">
            <v>19570805</v>
          </cell>
          <cell r="E723">
            <v>185000</v>
          </cell>
        </row>
        <row r="724">
          <cell r="A724">
            <v>6190</v>
          </cell>
          <cell r="B724" t="str">
            <v>Anthony</v>
          </cell>
          <cell r="C724" t="str">
            <v>Barrett</v>
          </cell>
          <cell r="D724" t="str">
            <v>19700616</v>
          </cell>
          <cell r="E724">
            <v>43000</v>
          </cell>
        </row>
        <row r="725">
          <cell r="A725">
            <v>6192</v>
          </cell>
          <cell r="B725" t="str">
            <v>John</v>
          </cell>
          <cell r="C725" t="str">
            <v>Ottaway</v>
          </cell>
          <cell r="D725" t="str">
            <v>19640303</v>
          </cell>
          <cell r="E725">
            <v>105000</v>
          </cell>
        </row>
        <row r="726">
          <cell r="A726">
            <v>6208</v>
          </cell>
          <cell r="B726" t="str">
            <v>Nancy</v>
          </cell>
          <cell r="C726" t="str">
            <v>Lee</v>
          </cell>
          <cell r="D726" t="str">
            <v>19700106</v>
          </cell>
          <cell r="E726">
            <v>49369.5</v>
          </cell>
        </row>
        <row r="727">
          <cell r="A727">
            <v>6209</v>
          </cell>
          <cell r="B727" t="str">
            <v>Phillip</v>
          </cell>
          <cell r="C727" t="str">
            <v>Blakeney</v>
          </cell>
          <cell r="D727" t="str">
            <v>19581112</v>
          </cell>
          <cell r="E727">
            <v>60500</v>
          </cell>
        </row>
        <row r="728">
          <cell r="A728">
            <v>6210</v>
          </cell>
          <cell r="B728" t="str">
            <v>Andrew</v>
          </cell>
          <cell r="C728" t="str">
            <v>Kinsella</v>
          </cell>
          <cell r="D728" t="str">
            <v>19650129</v>
          </cell>
          <cell r="E728">
            <v>49290</v>
          </cell>
        </row>
        <row r="729">
          <cell r="A729">
            <v>6213</v>
          </cell>
          <cell r="B729" t="str">
            <v>Deborah</v>
          </cell>
          <cell r="C729" t="str">
            <v>Williams</v>
          </cell>
          <cell r="D729" t="str">
            <v>19681020</v>
          </cell>
          <cell r="E729">
            <v>32410</v>
          </cell>
        </row>
        <row r="730">
          <cell r="A730">
            <v>6227</v>
          </cell>
          <cell r="B730" t="str">
            <v>Bonita</v>
          </cell>
          <cell r="C730" t="str">
            <v>Thomas</v>
          </cell>
          <cell r="D730" t="str">
            <v>19590607</v>
          </cell>
          <cell r="E730">
            <v>38950</v>
          </cell>
        </row>
        <row r="731">
          <cell r="A731">
            <v>6249</v>
          </cell>
          <cell r="B731" t="str">
            <v>Marcus</v>
          </cell>
          <cell r="C731" t="str">
            <v>Hamill</v>
          </cell>
          <cell r="D731" t="str">
            <v>19720226</v>
          </cell>
          <cell r="E731">
            <v>38490</v>
          </cell>
        </row>
        <row r="732">
          <cell r="A732">
            <v>6256</v>
          </cell>
          <cell r="B732" t="str">
            <v>Suzanne</v>
          </cell>
          <cell r="C732" t="str">
            <v>Stoodley</v>
          </cell>
          <cell r="D732" t="str">
            <v>19760608</v>
          </cell>
          <cell r="E732">
            <v>39000</v>
          </cell>
        </row>
        <row r="733">
          <cell r="A733">
            <v>6257</v>
          </cell>
          <cell r="B733" t="str">
            <v>Xiaoying</v>
          </cell>
          <cell r="C733" t="str">
            <v>Liu</v>
          </cell>
          <cell r="D733" t="str">
            <v>19690517</v>
          </cell>
          <cell r="E733">
            <v>49000</v>
          </cell>
        </row>
        <row r="734">
          <cell r="A734">
            <v>6262</v>
          </cell>
          <cell r="B734" t="str">
            <v>Emanuel</v>
          </cell>
          <cell r="C734" t="str">
            <v>Andreopoulos</v>
          </cell>
          <cell r="D734" t="str">
            <v>19751104</v>
          </cell>
          <cell r="E734">
            <v>56187</v>
          </cell>
        </row>
        <row r="735">
          <cell r="A735">
            <v>6267</v>
          </cell>
          <cell r="B735" t="str">
            <v>Phillip</v>
          </cell>
          <cell r="C735" t="str">
            <v>Peake</v>
          </cell>
          <cell r="D735" t="str">
            <v>19750919</v>
          </cell>
          <cell r="E735">
            <v>50640</v>
          </cell>
        </row>
        <row r="736">
          <cell r="A736">
            <v>6278</v>
          </cell>
          <cell r="B736" t="str">
            <v>Gai</v>
          </cell>
          <cell r="C736" t="str">
            <v>Willard</v>
          </cell>
          <cell r="D736" t="str">
            <v>19570517</v>
          </cell>
          <cell r="E736">
            <v>105000</v>
          </cell>
        </row>
        <row r="737">
          <cell r="A737">
            <v>6310</v>
          </cell>
          <cell r="B737" t="str">
            <v>Jane</v>
          </cell>
          <cell r="C737" t="str">
            <v>Mikkelsen</v>
          </cell>
          <cell r="D737" t="str">
            <v>19510218</v>
          </cell>
          <cell r="E737">
            <v>51500</v>
          </cell>
        </row>
        <row r="738">
          <cell r="A738">
            <v>6312</v>
          </cell>
          <cell r="B738" t="str">
            <v>Gavin</v>
          </cell>
          <cell r="C738" t="str">
            <v>Saunders</v>
          </cell>
          <cell r="D738" t="str">
            <v>19780113</v>
          </cell>
          <cell r="E738">
            <v>51000</v>
          </cell>
        </row>
        <row r="739">
          <cell r="A739">
            <v>6315</v>
          </cell>
          <cell r="B739" t="str">
            <v>John</v>
          </cell>
          <cell r="C739" t="str">
            <v>Snelling</v>
          </cell>
          <cell r="D739" t="str">
            <v>19471113</v>
          </cell>
          <cell r="E739">
            <v>62700</v>
          </cell>
        </row>
        <row r="740">
          <cell r="A740">
            <v>6318</v>
          </cell>
          <cell r="B740" t="str">
            <v>Judith</v>
          </cell>
          <cell r="C740" t="str">
            <v>Shillabeer</v>
          </cell>
          <cell r="D740" t="str">
            <v>19670114</v>
          </cell>
          <cell r="E740">
            <v>27980</v>
          </cell>
        </row>
        <row r="741">
          <cell r="A741">
            <v>6330</v>
          </cell>
          <cell r="B741" t="str">
            <v>Zena</v>
          </cell>
          <cell r="C741" t="str">
            <v>Taleb</v>
          </cell>
          <cell r="D741" t="str">
            <v>19740813</v>
          </cell>
          <cell r="E741">
            <v>44000</v>
          </cell>
        </row>
        <row r="742">
          <cell r="A742">
            <v>6332</v>
          </cell>
          <cell r="B742" t="str">
            <v>Susan</v>
          </cell>
          <cell r="C742" t="str">
            <v>Winter</v>
          </cell>
          <cell r="D742" t="str">
            <v>19710609</v>
          </cell>
          <cell r="E742">
            <v>63289.55</v>
          </cell>
        </row>
        <row r="743">
          <cell r="A743">
            <v>6336</v>
          </cell>
          <cell r="B743" t="str">
            <v>Brett</v>
          </cell>
          <cell r="C743" t="str">
            <v>Riley</v>
          </cell>
          <cell r="D743" t="str">
            <v>19771124</v>
          </cell>
          <cell r="E743">
            <v>56000</v>
          </cell>
        </row>
        <row r="744">
          <cell r="A744">
            <v>6338</v>
          </cell>
          <cell r="B744" t="str">
            <v>Diederik</v>
          </cell>
          <cell r="C744" t="str">
            <v>Jones</v>
          </cell>
          <cell r="D744" t="str">
            <v>19741125</v>
          </cell>
          <cell r="E744">
            <v>62000</v>
          </cell>
        </row>
        <row r="745">
          <cell r="A745">
            <v>6356</v>
          </cell>
          <cell r="B745" t="str">
            <v>Nicolina</v>
          </cell>
          <cell r="C745" t="str">
            <v>Cklamovski</v>
          </cell>
          <cell r="D745" t="str">
            <v>19740711</v>
          </cell>
          <cell r="E745">
            <v>55380</v>
          </cell>
        </row>
        <row r="746">
          <cell r="A746">
            <v>6359</v>
          </cell>
          <cell r="B746" t="str">
            <v>Inbam</v>
          </cell>
          <cell r="C746" t="str">
            <v>Devadason</v>
          </cell>
          <cell r="D746" t="str">
            <v>19710707</v>
          </cell>
          <cell r="E746">
            <v>145000</v>
          </cell>
        </row>
        <row r="747">
          <cell r="A747">
            <v>6360</v>
          </cell>
          <cell r="B747" t="str">
            <v>Naomi</v>
          </cell>
          <cell r="C747" t="str">
            <v>Lee</v>
          </cell>
          <cell r="D747" t="str">
            <v>19721019</v>
          </cell>
          <cell r="E747">
            <v>85000</v>
          </cell>
        </row>
        <row r="748">
          <cell r="A748">
            <v>6369</v>
          </cell>
          <cell r="B748" t="str">
            <v>Caroline</v>
          </cell>
          <cell r="C748" t="str">
            <v>Chivers</v>
          </cell>
          <cell r="D748" t="str">
            <v>19630909</v>
          </cell>
          <cell r="E748">
            <v>135000</v>
          </cell>
        </row>
        <row r="749">
          <cell r="A749">
            <v>6377</v>
          </cell>
          <cell r="B749" t="str">
            <v>David</v>
          </cell>
          <cell r="C749" t="str">
            <v>Blight</v>
          </cell>
          <cell r="D749" t="str">
            <v>19620624</v>
          </cell>
          <cell r="E749">
            <v>335000</v>
          </cell>
        </row>
        <row r="750">
          <cell r="A750">
            <v>6384</v>
          </cell>
          <cell r="B750" t="str">
            <v>Ailsa</v>
          </cell>
          <cell r="C750" t="str">
            <v>Davies</v>
          </cell>
          <cell r="D750" t="str">
            <v>19690426</v>
          </cell>
          <cell r="E750">
            <v>58000</v>
          </cell>
        </row>
        <row r="751">
          <cell r="A751">
            <v>6392</v>
          </cell>
          <cell r="B751" t="str">
            <v>Kerry</v>
          </cell>
          <cell r="C751" t="str">
            <v>Graham</v>
          </cell>
          <cell r="D751" t="str">
            <v>19690911</v>
          </cell>
          <cell r="E751">
            <v>34500</v>
          </cell>
        </row>
        <row r="752">
          <cell r="A752">
            <v>6404</v>
          </cell>
          <cell r="B752" t="str">
            <v>Lyndon</v>
          </cell>
          <cell r="C752" t="str">
            <v>Skeggs</v>
          </cell>
          <cell r="D752" t="str">
            <v>19570331</v>
          </cell>
          <cell r="E752">
            <v>90640</v>
          </cell>
        </row>
        <row r="753">
          <cell r="A753">
            <v>6424</v>
          </cell>
          <cell r="B753" t="str">
            <v>Ross</v>
          </cell>
          <cell r="C753" t="str">
            <v>Cadell</v>
          </cell>
          <cell r="D753" t="str">
            <v>19640516</v>
          </cell>
          <cell r="E753">
            <v>56000</v>
          </cell>
        </row>
        <row r="754">
          <cell r="A754">
            <v>6429</v>
          </cell>
          <cell r="B754" t="str">
            <v>Brian</v>
          </cell>
          <cell r="C754" t="str">
            <v>Welsh</v>
          </cell>
          <cell r="D754" t="str">
            <v>19570409</v>
          </cell>
          <cell r="E754">
            <v>65000</v>
          </cell>
        </row>
        <row r="755">
          <cell r="A755">
            <v>6442</v>
          </cell>
          <cell r="B755" t="str">
            <v>Simon</v>
          </cell>
          <cell r="C755" t="str">
            <v>Wride</v>
          </cell>
          <cell r="D755" t="str">
            <v>19560825</v>
          </cell>
          <cell r="E755">
            <v>103165.86</v>
          </cell>
        </row>
        <row r="756">
          <cell r="A756">
            <v>6455</v>
          </cell>
          <cell r="B756" t="str">
            <v>Nicole</v>
          </cell>
          <cell r="C756" t="str">
            <v>Stoodley</v>
          </cell>
          <cell r="D756" t="str">
            <v>19730520</v>
          </cell>
          <cell r="E756">
            <v>60000</v>
          </cell>
        </row>
        <row r="757">
          <cell r="A757">
            <v>6460</v>
          </cell>
          <cell r="B757" t="str">
            <v>Darin</v>
          </cell>
          <cell r="C757" t="str">
            <v>McKay</v>
          </cell>
          <cell r="D757" t="str">
            <v>19711105</v>
          </cell>
          <cell r="E757">
            <v>47297</v>
          </cell>
        </row>
        <row r="758">
          <cell r="A758">
            <v>6464</v>
          </cell>
          <cell r="B758" t="str">
            <v>Milinda</v>
          </cell>
          <cell r="C758" t="str">
            <v>Hamilton</v>
          </cell>
          <cell r="D758" t="str">
            <v>19720429</v>
          </cell>
          <cell r="E758">
            <v>59600</v>
          </cell>
        </row>
        <row r="759">
          <cell r="A759">
            <v>6487</v>
          </cell>
          <cell r="B759" t="str">
            <v>Peter</v>
          </cell>
          <cell r="C759" t="str">
            <v>Hayward</v>
          </cell>
          <cell r="D759" t="str">
            <v>19661221</v>
          </cell>
          <cell r="E759">
            <v>118000</v>
          </cell>
        </row>
        <row r="760">
          <cell r="A760">
            <v>6490</v>
          </cell>
          <cell r="B760" t="str">
            <v>Peter</v>
          </cell>
          <cell r="C760" t="str">
            <v>Evans</v>
          </cell>
          <cell r="D760" t="str">
            <v>19640324</v>
          </cell>
          <cell r="E760">
            <v>134000</v>
          </cell>
        </row>
        <row r="761">
          <cell r="A761">
            <v>6493</v>
          </cell>
          <cell r="B761" t="str">
            <v>John</v>
          </cell>
          <cell r="C761" t="str">
            <v>Rymill</v>
          </cell>
          <cell r="D761" t="str">
            <v>19681213</v>
          </cell>
          <cell r="E761">
            <v>46100</v>
          </cell>
        </row>
        <row r="762">
          <cell r="A762">
            <v>6500</v>
          </cell>
          <cell r="B762" t="str">
            <v>Kim</v>
          </cell>
          <cell r="C762" t="str">
            <v>Wilson</v>
          </cell>
          <cell r="D762" t="str">
            <v>19710815</v>
          </cell>
          <cell r="E762">
            <v>85065</v>
          </cell>
        </row>
        <row r="763">
          <cell r="A763">
            <v>6505</v>
          </cell>
          <cell r="B763" t="str">
            <v>Simon</v>
          </cell>
          <cell r="C763" t="str">
            <v>Glazier</v>
          </cell>
          <cell r="D763" t="str">
            <v>19781002</v>
          </cell>
          <cell r="E763">
            <v>62000</v>
          </cell>
        </row>
        <row r="764">
          <cell r="A764">
            <v>6507</v>
          </cell>
          <cell r="B764" t="str">
            <v>Julija</v>
          </cell>
          <cell r="C764" t="str">
            <v>Trpenovski</v>
          </cell>
          <cell r="D764" t="str">
            <v>19740625</v>
          </cell>
          <cell r="E764">
            <v>29600</v>
          </cell>
        </row>
        <row r="765">
          <cell r="A765">
            <v>6511</v>
          </cell>
          <cell r="B765" t="str">
            <v>Armido</v>
          </cell>
          <cell r="C765" t="str">
            <v>Ferretti</v>
          </cell>
          <cell r="D765" t="str">
            <v>19730406</v>
          </cell>
          <cell r="E765">
            <v>64500</v>
          </cell>
        </row>
        <row r="766">
          <cell r="A766">
            <v>6512</v>
          </cell>
          <cell r="B766" t="str">
            <v>Claudia</v>
          </cell>
          <cell r="C766" t="str">
            <v>Stanco</v>
          </cell>
          <cell r="D766" t="str">
            <v>19710818</v>
          </cell>
          <cell r="E766">
            <v>56925</v>
          </cell>
        </row>
        <row r="767">
          <cell r="A767">
            <v>6519</v>
          </cell>
          <cell r="B767" t="str">
            <v>Jayani</v>
          </cell>
          <cell r="C767" t="str">
            <v>Wickremanayake</v>
          </cell>
          <cell r="D767" t="str">
            <v>19710903</v>
          </cell>
          <cell r="E767">
            <v>44000</v>
          </cell>
        </row>
        <row r="768">
          <cell r="A768">
            <v>6521</v>
          </cell>
          <cell r="B768" t="str">
            <v>Marcon</v>
          </cell>
          <cell r="C768" t="str">
            <v>Ellis</v>
          </cell>
          <cell r="D768" t="str">
            <v>19741015</v>
          </cell>
          <cell r="E768">
            <v>57200</v>
          </cell>
        </row>
        <row r="769">
          <cell r="A769">
            <v>6522</v>
          </cell>
          <cell r="B769" t="str">
            <v>Victor</v>
          </cell>
          <cell r="C769" t="str">
            <v>Harker</v>
          </cell>
          <cell r="D769" t="str">
            <v>19751015</v>
          </cell>
          <cell r="E769">
            <v>55000</v>
          </cell>
        </row>
        <row r="770">
          <cell r="A770">
            <v>6523</v>
          </cell>
          <cell r="B770" t="str">
            <v>Helen</v>
          </cell>
          <cell r="C770" t="str">
            <v>Stavroulakis</v>
          </cell>
          <cell r="D770" t="str">
            <v>19740522</v>
          </cell>
          <cell r="E770">
            <v>50640</v>
          </cell>
        </row>
        <row r="771">
          <cell r="A771">
            <v>6532</v>
          </cell>
          <cell r="B771" t="str">
            <v>Anna</v>
          </cell>
          <cell r="C771" t="str">
            <v>Crawford</v>
          </cell>
          <cell r="D771" t="str">
            <v>19760223</v>
          </cell>
          <cell r="E771">
            <v>68000</v>
          </cell>
        </row>
        <row r="772">
          <cell r="A772">
            <v>6536</v>
          </cell>
          <cell r="B772" t="str">
            <v>Julie</v>
          </cell>
          <cell r="C772" t="str">
            <v>Sharp</v>
          </cell>
          <cell r="D772" t="str">
            <v>19650808</v>
          </cell>
          <cell r="E772">
            <v>185000</v>
          </cell>
        </row>
        <row r="773">
          <cell r="A773">
            <v>6539</v>
          </cell>
          <cell r="B773" t="str">
            <v>Chi (Peter)</v>
          </cell>
          <cell r="C773" t="str">
            <v>Lam</v>
          </cell>
          <cell r="D773" t="str">
            <v>19591206</v>
          </cell>
          <cell r="E773">
            <v>80986.98</v>
          </cell>
        </row>
        <row r="774">
          <cell r="A774">
            <v>6540</v>
          </cell>
          <cell r="B774" t="str">
            <v>Tina</v>
          </cell>
          <cell r="C774" t="str">
            <v>Wong</v>
          </cell>
          <cell r="D774" t="str">
            <v>19610302</v>
          </cell>
          <cell r="E774">
            <v>66439.740000000005</v>
          </cell>
        </row>
        <row r="775">
          <cell r="A775">
            <v>6543</v>
          </cell>
          <cell r="B775" t="str">
            <v>Benedict</v>
          </cell>
          <cell r="C775" t="str">
            <v>Mandile</v>
          </cell>
          <cell r="D775" t="str">
            <v>19740702</v>
          </cell>
          <cell r="E775">
            <v>65000</v>
          </cell>
        </row>
        <row r="776">
          <cell r="A776">
            <v>6546</v>
          </cell>
          <cell r="B776" t="str">
            <v>Sussane</v>
          </cell>
          <cell r="C776" t="str">
            <v>Demasi</v>
          </cell>
          <cell r="D776" t="str">
            <v>19680129</v>
          </cell>
          <cell r="E776">
            <v>31000</v>
          </cell>
        </row>
        <row r="777">
          <cell r="A777">
            <v>6548</v>
          </cell>
          <cell r="B777" t="str">
            <v>Mary-Rose</v>
          </cell>
          <cell r="C777" t="str">
            <v>Garcia</v>
          </cell>
          <cell r="D777" t="str">
            <v>19651225</v>
          </cell>
          <cell r="E777">
            <v>105000</v>
          </cell>
        </row>
        <row r="778">
          <cell r="A778">
            <v>6554</v>
          </cell>
          <cell r="B778" t="str">
            <v>Thomas</v>
          </cell>
          <cell r="C778" t="str">
            <v>Byrnes</v>
          </cell>
          <cell r="D778" t="str">
            <v>19460118</v>
          </cell>
          <cell r="E778">
            <v>46818</v>
          </cell>
        </row>
        <row r="779">
          <cell r="A779">
            <v>6556</v>
          </cell>
          <cell r="B779" t="str">
            <v>Gloria</v>
          </cell>
          <cell r="C779" t="str">
            <v>Symin</v>
          </cell>
          <cell r="D779" t="str">
            <v>19780912</v>
          </cell>
          <cell r="E779">
            <v>45448</v>
          </cell>
        </row>
        <row r="780">
          <cell r="A780">
            <v>6562</v>
          </cell>
          <cell r="B780" t="str">
            <v>Carolina</v>
          </cell>
          <cell r="C780" t="str">
            <v>Manalese</v>
          </cell>
          <cell r="D780" t="str">
            <v>19490520</v>
          </cell>
          <cell r="E780">
            <v>47700</v>
          </cell>
        </row>
        <row r="781">
          <cell r="A781">
            <v>6564</v>
          </cell>
          <cell r="B781" t="str">
            <v>Michael</v>
          </cell>
          <cell r="C781" t="str">
            <v>Baird</v>
          </cell>
          <cell r="D781" t="str">
            <v>19580327</v>
          </cell>
          <cell r="E781">
            <v>32977</v>
          </cell>
        </row>
        <row r="782">
          <cell r="A782">
            <v>6566</v>
          </cell>
          <cell r="B782" t="str">
            <v>Antoine</v>
          </cell>
          <cell r="C782" t="str">
            <v>Guesry</v>
          </cell>
          <cell r="D782" t="str">
            <v>19581023</v>
          </cell>
          <cell r="E782">
            <v>140255</v>
          </cell>
        </row>
        <row r="783">
          <cell r="A783">
            <v>6567</v>
          </cell>
          <cell r="B783" t="str">
            <v>Deborah</v>
          </cell>
          <cell r="C783" t="str">
            <v>Lawrence</v>
          </cell>
          <cell r="D783" t="str">
            <v>19691008</v>
          </cell>
          <cell r="E783">
            <v>40314.199999999997</v>
          </cell>
        </row>
        <row r="784">
          <cell r="A784">
            <v>6568</v>
          </cell>
          <cell r="B784" t="str">
            <v>Arhodisa</v>
          </cell>
          <cell r="C784" t="str">
            <v>Savvas</v>
          </cell>
          <cell r="D784" t="str">
            <v>19690618</v>
          </cell>
          <cell r="E784">
            <v>71656</v>
          </cell>
        </row>
        <row r="785">
          <cell r="A785">
            <v>6569</v>
          </cell>
          <cell r="B785" t="str">
            <v>Felicia</v>
          </cell>
          <cell r="C785" t="str">
            <v>Tekin</v>
          </cell>
          <cell r="D785" t="str">
            <v>19690708</v>
          </cell>
          <cell r="E785">
            <v>47553</v>
          </cell>
        </row>
        <row r="786">
          <cell r="A786">
            <v>6570</v>
          </cell>
          <cell r="B786" t="str">
            <v>William</v>
          </cell>
          <cell r="C786" t="str">
            <v>Richards</v>
          </cell>
          <cell r="D786" t="str">
            <v>19411202</v>
          </cell>
          <cell r="E786">
            <v>46818</v>
          </cell>
        </row>
        <row r="787">
          <cell r="A787">
            <v>6571</v>
          </cell>
          <cell r="B787" t="str">
            <v>Peter</v>
          </cell>
          <cell r="C787" t="str">
            <v>Bruce</v>
          </cell>
          <cell r="D787" t="str">
            <v>19490114</v>
          </cell>
          <cell r="E787">
            <v>95030</v>
          </cell>
        </row>
        <row r="788">
          <cell r="A788">
            <v>6575</v>
          </cell>
          <cell r="B788" t="str">
            <v>Colin</v>
          </cell>
          <cell r="C788" t="str">
            <v>Sharp</v>
          </cell>
          <cell r="D788" t="str">
            <v>19600327</v>
          </cell>
          <cell r="E788">
            <v>112500</v>
          </cell>
        </row>
        <row r="789">
          <cell r="A789">
            <v>6576</v>
          </cell>
          <cell r="B789" t="str">
            <v>Kerryn</v>
          </cell>
          <cell r="C789" t="str">
            <v>Millar</v>
          </cell>
          <cell r="D789" t="str">
            <v>19780128</v>
          </cell>
          <cell r="E789">
            <v>41999.88</v>
          </cell>
        </row>
        <row r="790">
          <cell r="A790">
            <v>6579</v>
          </cell>
          <cell r="B790" t="str">
            <v>Patrick</v>
          </cell>
          <cell r="C790" t="str">
            <v>Waite</v>
          </cell>
          <cell r="D790" t="str">
            <v>19530227</v>
          </cell>
          <cell r="E790">
            <v>108277</v>
          </cell>
        </row>
        <row r="791">
          <cell r="A791">
            <v>6582</v>
          </cell>
          <cell r="B791" t="str">
            <v>Robyn</v>
          </cell>
          <cell r="C791" t="str">
            <v>Thomson</v>
          </cell>
          <cell r="D791" t="str">
            <v>19800507</v>
          </cell>
          <cell r="E791">
            <v>33000</v>
          </cell>
        </row>
        <row r="792">
          <cell r="A792">
            <v>6586</v>
          </cell>
          <cell r="B792" t="str">
            <v>Clay</v>
          </cell>
          <cell r="C792" t="str">
            <v>Coleman</v>
          </cell>
          <cell r="D792" t="str">
            <v>19761104</v>
          </cell>
          <cell r="E792">
            <v>70000</v>
          </cell>
        </row>
        <row r="793">
          <cell r="A793">
            <v>6595</v>
          </cell>
          <cell r="B793" t="str">
            <v>Fiona</v>
          </cell>
          <cell r="C793" t="str">
            <v>Cutting</v>
          </cell>
          <cell r="D793" t="str">
            <v>19670706</v>
          </cell>
          <cell r="E793">
            <v>40000</v>
          </cell>
        </row>
        <row r="794">
          <cell r="A794">
            <v>6612</v>
          </cell>
          <cell r="B794" t="str">
            <v>Melissa</v>
          </cell>
          <cell r="C794" t="str">
            <v>Abbott</v>
          </cell>
          <cell r="D794" t="str">
            <v>19790125</v>
          </cell>
          <cell r="E794">
            <v>63000</v>
          </cell>
        </row>
        <row r="795">
          <cell r="A795">
            <v>6617</v>
          </cell>
          <cell r="B795" t="str">
            <v>Jacob</v>
          </cell>
          <cell r="C795" t="str">
            <v>Enasio</v>
          </cell>
          <cell r="D795" t="str">
            <v>19800712</v>
          </cell>
          <cell r="E795">
            <v>18574.2</v>
          </cell>
        </row>
        <row r="796">
          <cell r="A796">
            <v>6619</v>
          </cell>
          <cell r="B796" t="str">
            <v>Elizabeth</v>
          </cell>
          <cell r="C796" t="str">
            <v>Houteas</v>
          </cell>
          <cell r="D796" t="str">
            <v>19770425</v>
          </cell>
          <cell r="E796">
            <v>65000</v>
          </cell>
        </row>
        <row r="797">
          <cell r="A797">
            <v>6620</v>
          </cell>
          <cell r="B797" t="str">
            <v>Milka</v>
          </cell>
          <cell r="C797" t="str">
            <v>Trifunovic</v>
          </cell>
          <cell r="D797" t="str">
            <v>19690110</v>
          </cell>
          <cell r="E797">
            <v>49410.400000000001</v>
          </cell>
        </row>
        <row r="798">
          <cell r="A798">
            <v>6630</v>
          </cell>
          <cell r="B798" t="str">
            <v>John</v>
          </cell>
          <cell r="C798" t="str">
            <v>Ogle</v>
          </cell>
          <cell r="D798" t="str">
            <v>19711127</v>
          </cell>
          <cell r="E798">
            <v>60000</v>
          </cell>
        </row>
        <row r="799">
          <cell r="A799">
            <v>6631</v>
          </cell>
          <cell r="B799" t="str">
            <v>Lorraine</v>
          </cell>
          <cell r="C799" t="str">
            <v>Robson</v>
          </cell>
          <cell r="D799" t="str">
            <v>19720909</v>
          </cell>
          <cell r="E799">
            <v>63000</v>
          </cell>
        </row>
        <row r="800">
          <cell r="A800">
            <v>6632</v>
          </cell>
          <cell r="B800" t="str">
            <v>Connie</v>
          </cell>
          <cell r="C800" t="str">
            <v>Giaquinto</v>
          </cell>
          <cell r="D800" t="str">
            <v>19800818</v>
          </cell>
          <cell r="E800">
            <v>38950</v>
          </cell>
        </row>
        <row r="801">
          <cell r="A801">
            <v>6658</v>
          </cell>
          <cell r="B801" t="str">
            <v>Denise</v>
          </cell>
          <cell r="C801" t="str">
            <v>Newman</v>
          </cell>
          <cell r="D801" t="str">
            <v>19600824</v>
          </cell>
          <cell r="E801">
            <v>43000</v>
          </cell>
        </row>
        <row r="802">
          <cell r="A802">
            <v>6668</v>
          </cell>
          <cell r="B802" t="str">
            <v>Patricia</v>
          </cell>
          <cell r="C802" t="str">
            <v>Campbell</v>
          </cell>
          <cell r="D802" t="str">
            <v>19700526</v>
          </cell>
          <cell r="E802">
            <v>62952.57</v>
          </cell>
        </row>
        <row r="803">
          <cell r="A803">
            <v>6671</v>
          </cell>
          <cell r="B803" t="str">
            <v>Stephen</v>
          </cell>
          <cell r="C803" t="str">
            <v>Luk</v>
          </cell>
          <cell r="D803" t="str">
            <v>19570110</v>
          </cell>
          <cell r="E803">
            <v>147000</v>
          </cell>
        </row>
        <row r="804">
          <cell r="A804">
            <v>6674</v>
          </cell>
          <cell r="B804" t="str">
            <v>Anthony</v>
          </cell>
          <cell r="C804" t="str">
            <v>Deagan</v>
          </cell>
          <cell r="D804" t="str">
            <v>19640522</v>
          </cell>
          <cell r="E804">
            <v>180000</v>
          </cell>
        </row>
        <row r="805">
          <cell r="A805">
            <v>6676</v>
          </cell>
          <cell r="B805" t="str">
            <v>Michelle</v>
          </cell>
          <cell r="C805" t="str">
            <v>Wright</v>
          </cell>
          <cell r="D805" t="str">
            <v>19750924</v>
          </cell>
          <cell r="E805">
            <v>54363.4</v>
          </cell>
        </row>
        <row r="806">
          <cell r="A806">
            <v>6680</v>
          </cell>
          <cell r="B806" t="str">
            <v>Anthony</v>
          </cell>
          <cell r="C806" t="str">
            <v>Bertoldi</v>
          </cell>
          <cell r="D806" t="str">
            <v>19700724</v>
          </cell>
          <cell r="E806">
            <v>120000</v>
          </cell>
        </row>
        <row r="807">
          <cell r="A807">
            <v>6684</v>
          </cell>
          <cell r="B807" t="str">
            <v>Jeremy</v>
          </cell>
          <cell r="C807" t="str">
            <v>Ferguson</v>
          </cell>
          <cell r="D807" t="str">
            <v>19720621</v>
          </cell>
          <cell r="E807">
            <v>76875</v>
          </cell>
        </row>
        <row r="808">
          <cell r="A808">
            <v>6687</v>
          </cell>
          <cell r="B808" t="str">
            <v>David</v>
          </cell>
          <cell r="C808" t="str">
            <v>Kellie</v>
          </cell>
          <cell r="D808" t="str">
            <v>19740920</v>
          </cell>
          <cell r="E808">
            <v>46420</v>
          </cell>
        </row>
        <row r="809">
          <cell r="A809">
            <v>6696</v>
          </cell>
          <cell r="B809" t="str">
            <v>Suzana</v>
          </cell>
          <cell r="C809" t="str">
            <v>Murgovska</v>
          </cell>
          <cell r="D809" t="str">
            <v>19810529</v>
          </cell>
          <cell r="E809">
            <v>35000</v>
          </cell>
        </row>
        <row r="810">
          <cell r="A810">
            <v>6712</v>
          </cell>
          <cell r="B810" t="str">
            <v>Michel</v>
          </cell>
          <cell r="C810" t="str">
            <v>Van Elk</v>
          </cell>
          <cell r="D810" t="str">
            <v>19620403</v>
          </cell>
          <cell r="E810">
            <v>318166</v>
          </cell>
        </row>
        <row r="811">
          <cell r="A811">
            <v>6721</v>
          </cell>
          <cell r="B811" t="str">
            <v>Susan</v>
          </cell>
          <cell r="C811" t="str">
            <v>Lindores</v>
          </cell>
          <cell r="D811" t="str">
            <v>19740903</v>
          </cell>
          <cell r="E811">
            <v>36790</v>
          </cell>
        </row>
        <row r="812">
          <cell r="A812">
            <v>6727</v>
          </cell>
          <cell r="B812" t="str">
            <v>Kerren</v>
          </cell>
          <cell r="C812" t="str">
            <v>Wilson</v>
          </cell>
          <cell r="D812" t="str">
            <v>19690225</v>
          </cell>
          <cell r="E812">
            <v>20560</v>
          </cell>
        </row>
        <row r="813">
          <cell r="A813">
            <v>6733</v>
          </cell>
          <cell r="B813" t="str">
            <v>Susan</v>
          </cell>
          <cell r="C813" t="str">
            <v>Smith</v>
          </cell>
          <cell r="D813" t="str">
            <v>19651204</v>
          </cell>
          <cell r="E813">
            <v>38660</v>
          </cell>
        </row>
        <row r="814">
          <cell r="A814">
            <v>6734</v>
          </cell>
          <cell r="B814" t="str">
            <v>Andrew</v>
          </cell>
          <cell r="C814" t="str">
            <v>James</v>
          </cell>
          <cell r="D814" t="str">
            <v>19680327</v>
          </cell>
          <cell r="E814">
            <v>60340</v>
          </cell>
        </row>
        <row r="815">
          <cell r="A815">
            <v>6736</v>
          </cell>
          <cell r="B815" t="str">
            <v>Leisa</v>
          </cell>
          <cell r="C815" t="str">
            <v>Brown</v>
          </cell>
          <cell r="D815" t="str">
            <v>19760119</v>
          </cell>
          <cell r="E815">
            <v>40700</v>
          </cell>
        </row>
        <row r="816">
          <cell r="A816">
            <v>6745</v>
          </cell>
          <cell r="B816" t="str">
            <v>Paul</v>
          </cell>
          <cell r="C816" t="str">
            <v>Trigg</v>
          </cell>
          <cell r="D816" t="str">
            <v>19660710</v>
          </cell>
          <cell r="E816">
            <v>159849.04</v>
          </cell>
        </row>
        <row r="817">
          <cell r="A817">
            <v>6746</v>
          </cell>
          <cell r="B817" t="str">
            <v>Shyantika</v>
          </cell>
          <cell r="C817" t="str">
            <v>Kurukulasuriya</v>
          </cell>
          <cell r="D817" t="str">
            <v>19681021</v>
          </cell>
          <cell r="E817">
            <v>195000</v>
          </cell>
        </row>
        <row r="818">
          <cell r="A818">
            <v>6751</v>
          </cell>
          <cell r="B818" t="str">
            <v>Karen</v>
          </cell>
          <cell r="C818" t="str">
            <v>Jones</v>
          </cell>
          <cell r="D818" t="str">
            <v>19651130</v>
          </cell>
          <cell r="E818">
            <v>21075.56</v>
          </cell>
        </row>
        <row r="819">
          <cell r="A819">
            <v>6752</v>
          </cell>
          <cell r="B819" t="str">
            <v>Donna</v>
          </cell>
          <cell r="C819" t="str">
            <v>Kelly</v>
          </cell>
          <cell r="D819" t="str">
            <v>19690107</v>
          </cell>
          <cell r="E819">
            <v>14324.79</v>
          </cell>
        </row>
        <row r="820">
          <cell r="A820">
            <v>6755</v>
          </cell>
          <cell r="B820" t="str">
            <v>Christine</v>
          </cell>
          <cell r="C820" t="str">
            <v>Brownfield</v>
          </cell>
          <cell r="D820" t="str">
            <v>19710611</v>
          </cell>
          <cell r="E820">
            <v>211000</v>
          </cell>
        </row>
        <row r="821">
          <cell r="A821">
            <v>6761</v>
          </cell>
          <cell r="B821" t="str">
            <v>David</v>
          </cell>
          <cell r="C821" t="str">
            <v>Rosenberg</v>
          </cell>
          <cell r="D821" t="str">
            <v>19530113</v>
          </cell>
          <cell r="E821">
            <v>110250</v>
          </cell>
        </row>
        <row r="822">
          <cell r="A822">
            <v>6765</v>
          </cell>
          <cell r="B822" t="str">
            <v>Moree</v>
          </cell>
          <cell r="C822" t="str">
            <v>Gottlieb</v>
          </cell>
          <cell r="D822" t="str">
            <v>19530130</v>
          </cell>
          <cell r="E822">
            <v>122116.8</v>
          </cell>
        </row>
        <row r="823">
          <cell r="A823">
            <v>6772</v>
          </cell>
          <cell r="B823" t="str">
            <v>Slyvester</v>
          </cell>
          <cell r="C823" t="str">
            <v>Ali</v>
          </cell>
          <cell r="D823" t="str">
            <v>19791231</v>
          </cell>
          <cell r="E823">
            <v>30284.799999999999</v>
          </cell>
        </row>
        <row r="824">
          <cell r="A824">
            <v>6774</v>
          </cell>
          <cell r="B824" t="str">
            <v>Malgorzata</v>
          </cell>
          <cell r="C824" t="str">
            <v>Ceniuk</v>
          </cell>
          <cell r="D824" t="str">
            <v>19640209</v>
          </cell>
          <cell r="E824">
            <v>30069.599999999999</v>
          </cell>
        </row>
        <row r="825">
          <cell r="A825">
            <v>6775</v>
          </cell>
          <cell r="B825" t="str">
            <v>Katie</v>
          </cell>
          <cell r="C825" t="str">
            <v>Mavin</v>
          </cell>
          <cell r="D825" t="str">
            <v>19721003</v>
          </cell>
          <cell r="E825">
            <v>67500</v>
          </cell>
        </row>
        <row r="826">
          <cell r="A826">
            <v>6777</v>
          </cell>
          <cell r="B826" t="str">
            <v>Amanda</v>
          </cell>
          <cell r="C826" t="str">
            <v>Caller</v>
          </cell>
          <cell r="D826" t="str">
            <v>19740301</v>
          </cell>
          <cell r="E826">
            <v>57000</v>
          </cell>
        </row>
        <row r="827">
          <cell r="A827">
            <v>6778</v>
          </cell>
          <cell r="B827" t="str">
            <v>Andrew</v>
          </cell>
          <cell r="C827" t="str">
            <v>Knox</v>
          </cell>
          <cell r="D827" t="str">
            <v>19730831</v>
          </cell>
          <cell r="E827">
            <v>52000</v>
          </cell>
        </row>
        <row r="828">
          <cell r="A828">
            <v>6783</v>
          </cell>
          <cell r="B828" t="str">
            <v>Paul</v>
          </cell>
          <cell r="C828" t="str">
            <v>Barry</v>
          </cell>
          <cell r="D828" t="str">
            <v>19740625</v>
          </cell>
          <cell r="E828">
            <v>52000</v>
          </cell>
        </row>
        <row r="829">
          <cell r="A829">
            <v>6789</v>
          </cell>
          <cell r="B829" t="str">
            <v>Nicole</v>
          </cell>
          <cell r="C829" t="str">
            <v>Obeid</v>
          </cell>
          <cell r="D829" t="str">
            <v>19811212</v>
          </cell>
          <cell r="E829">
            <v>36000</v>
          </cell>
        </row>
        <row r="830">
          <cell r="A830">
            <v>6800</v>
          </cell>
          <cell r="B830" t="str">
            <v>Louise</v>
          </cell>
          <cell r="C830" t="str">
            <v>Reid</v>
          </cell>
          <cell r="D830" t="str">
            <v>19690121</v>
          </cell>
          <cell r="E830">
            <v>65000</v>
          </cell>
        </row>
        <row r="831">
          <cell r="A831">
            <v>6801</v>
          </cell>
          <cell r="B831" t="str">
            <v>Laura</v>
          </cell>
          <cell r="C831" t="str">
            <v>Vignolo-Fleck</v>
          </cell>
          <cell r="D831" t="str">
            <v>19590926</v>
          </cell>
          <cell r="E831">
            <v>50000</v>
          </cell>
        </row>
        <row r="832">
          <cell r="A832">
            <v>6802</v>
          </cell>
          <cell r="B832" t="str">
            <v>Peter</v>
          </cell>
          <cell r="C832" t="str">
            <v>Corben</v>
          </cell>
          <cell r="D832" t="str">
            <v>19601211</v>
          </cell>
          <cell r="E832">
            <v>61000</v>
          </cell>
        </row>
        <row r="833">
          <cell r="A833">
            <v>6803</v>
          </cell>
          <cell r="B833" t="str">
            <v>David</v>
          </cell>
          <cell r="C833" t="str">
            <v>Davies-Scourfield</v>
          </cell>
          <cell r="D833" t="str">
            <v>19650730</v>
          </cell>
          <cell r="E833">
            <v>86520</v>
          </cell>
        </row>
        <row r="834">
          <cell r="A834">
            <v>6808</v>
          </cell>
          <cell r="B834" t="str">
            <v>Shanene</v>
          </cell>
          <cell r="C834" t="str">
            <v>Romano</v>
          </cell>
          <cell r="D834" t="str">
            <v>19650530</v>
          </cell>
          <cell r="E834">
            <v>100225</v>
          </cell>
        </row>
        <row r="835">
          <cell r="A835">
            <v>6815</v>
          </cell>
          <cell r="B835" t="str">
            <v>Jeffrey</v>
          </cell>
          <cell r="C835" t="str">
            <v>Fullick</v>
          </cell>
          <cell r="D835" t="str">
            <v>19690828</v>
          </cell>
          <cell r="E835">
            <v>160000</v>
          </cell>
        </row>
        <row r="836">
          <cell r="A836">
            <v>6818</v>
          </cell>
          <cell r="B836" t="str">
            <v>Jennifer</v>
          </cell>
          <cell r="C836" t="str">
            <v>Morton</v>
          </cell>
          <cell r="D836" t="str">
            <v>19550825</v>
          </cell>
          <cell r="E836">
            <v>60000</v>
          </cell>
        </row>
        <row r="837">
          <cell r="A837">
            <v>6820</v>
          </cell>
          <cell r="B837" t="str">
            <v>Danielle</v>
          </cell>
          <cell r="C837" t="str">
            <v>Colee</v>
          </cell>
          <cell r="D837" t="str">
            <v>19751210</v>
          </cell>
          <cell r="E837">
            <v>38480</v>
          </cell>
        </row>
        <row r="838">
          <cell r="A838">
            <v>6821</v>
          </cell>
          <cell r="B838" t="str">
            <v>Gustavo</v>
          </cell>
          <cell r="C838" t="str">
            <v>Smarrini</v>
          </cell>
          <cell r="D838" t="str">
            <v>19661124</v>
          </cell>
          <cell r="E838">
            <v>94050</v>
          </cell>
        </row>
        <row r="839">
          <cell r="A839">
            <v>6822</v>
          </cell>
          <cell r="B839" t="str">
            <v>Shaun</v>
          </cell>
          <cell r="C839" t="str">
            <v>Howard</v>
          </cell>
          <cell r="D839" t="str">
            <v>19620303</v>
          </cell>
          <cell r="E839">
            <v>80502</v>
          </cell>
        </row>
        <row r="840">
          <cell r="A840">
            <v>6823</v>
          </cell>
          <cell r="B840" t="str">
            <v>Peter</v>
          </cell>
          <cell r="C840" t="str">
            <v>Henderson</v>
          </cell>
          <cell r="D840" t="str">
            <v>19491220</v>
          </cell>
          <cell r="E840">
            <v>127149</v>
          </cell>
        </row>
        <row r="841">
          <cell r="A841">
            <v>6827</v>
          </cell>
          <cell r="B841" t="str">
            <v>Sean</v>
          </cell>
          <cell r="C841" t="str">
            <v>Kirby</v>
          </cell>
          <cell r="D841" t="str">
            <v>19640626</v>
          </cell>
          <cell r="E841">
            <v>92000</v>
          </cell>
        </row>
        <row r="842">
          <cell r="A842">
            <v>6840</v>
          </cell>
          <cell r="B842" t="str">
            <v>Kimberley</v>
          </cell>
          <cell r="C842" t="str">
            <v>Poole</v>
          </cell>
          <cell r="D842" t="str">
            <v>19550708</v>
          </cell>
          <cell r="E842">
            <v>60000</v>
          </cell>
        </row>
        <row r="843">
          <cell r="A843">
            <v>6856</v>
          </cell>
          <cell r="B843" t="str">
            <v>Michael</v>
          </cell>
          <cell r="C843" t="str">
            <v>Jones</v>
          </cell>
          <cell r="D843" t="str">
            <v>19670423</v>
          </cell>
          <cell r="E843">
            <v>150000</v>
          </cell>
        </row>
        <row r="844">
          <cell r="A844">
            <v>6858</v>
          </cell>
          <cell r="B844" t="str">
            <v>Lisa</v>
          </cell>
          <cell r="C844" t="str">
            <v>Marshall</v>
          </cell>
          <cell r="D844" t="str">
            <v>19680424</v>
          </cell>
          <cell r="E844">
            <v>40430</v>
          </cell>
        </row>
        <row r="845">
          <cell r="A845">
            <v>6865</v>
          </cell>
          <cell r="B845" t="str">
            <v>Bill</v>
          </cell>
          <cell r="C845" t="str">
            <v>Georgopoulos</v>
          </cell>
          <cell r="D845" t="str">
            <v>19700130</v>
          </cell>
          <cell r="E845">
            <v>80640</v>
          </cell>
        </row>
        <row r="846">
          <cell r="A846">
            <v>6874</v>
          </cell>
          <cell r="B846" t="str">
            <v>Edmond</v>
          </cell>
          <cell r="C846" t="str">
            <v>Lee</v>
          </cell>
          <cell r="D846" t="str">
            <v>19771129</v>
          </cell>
          <cell r="E846">
            <v>41500</v>
          </cell>
        </row>
        <row r="847">
          <cell r="A847">
            <v>6882</v>
          </cell>
          <cell r="B847" t="str">
            <v>Anthony</v>
          </cell>
          <cell r="C847" t="str">
            <v>Ludlow</v>
          </cell>
          <cell r="D847" t="str">
            <v>19680727</v>
          </cell>
          <cell r="E847">
            <v>47250</v>
          </cell>
        </row>
        <row r="848">
          <cell r="A848">
            <v>6885</v>
          </cell>
          <cell r="B848" t="str">
            <v>Terence</v>
          </cell>
          <cell r="C848" t="str">
            <v>Diaper</v>
          </cell>
          <cell r="D848" t="str">
            <v>19510726</v>
          </cell>
          <cell r="E848">
            <v>126880</v>
          </cell>
        </row>
        <row r="849">
          <cell r="A849">
            <v>6886</v>
          </cell>
          <cell r="B849" t="str">
            <v>Peter</v>
          </cell>
          <cell r="C849" t="str">
            <v>Allison</v>
          </cell>
          <cell r="D849" t="str">
            <v>19560203</v>
          </cell>
          <cell r="E849">
            <v>58575</v>
          </cell>
        </row>
        <row r="850">
          <cell r="A850">
            <v>6898</v>
          </cell>
          <cell r="B850" t="str">
            <v>Margaret</v>
          </cell>
          <cell r="C850" t="str">
            <v>Munro</v>
          </cell>
          <cell r="D850" t="str">
            <v>19510714</v>
          </cell>
          <cell r="E850">
            <v>38584</v>
          </cell>
        </row>
        <row r="851">
          <cell r="A851">
            <v>6899</v>
          </cell>
          <cell r="B851" t="str">
            <v>Lalin</v>
          </cell>
          <cell r="C851" t="str">
            <v>De Silva</v>
          </cell>
          <cell r="D851" t="str">
            <v>19680205</v>
          </cell>
          <cell r="E851">
            <v>79125</v>
          </cell>
        </row>
        <row r="852">
          <cell r="A852">
            <v>6903</v>
          </cell>
          <cell r="B852" t="str">
            <v>Marisa</v>
          </cell>
          <cell r="C852" t="str">
            <v>Abbott</v>
          </cell>
          <cell r="D852" t="str">
            <v>19710322</v>
          </cell>
          <cell r="E852">
            <v>50000</v>
          </cell>
        </row>
        <row r="853">
          <cell r="A853">
            <v>6904</v>
          </cell>
          <cell r="B853" t="str">
            <v>Samantha</v>
          </cell>
          <cell r="C853" t="str">
            <v>Mueller</v>
          </cell>
          <cell r="D853" t="str">
            <v>19770731</v>
          </cell>
          <cell r="E853">
            <v>57000</v>
          </cell>
        </row>
        <row r="854">
          <cell r="A854">
            <v>6911</v>
          </cell>
          <cell r="B854" t="str">
            <v>Letizia</v>
          </cell>
          <cell r="C854" t="str">
            <v>Scarselletta</v>
          </cell>
          <cell r="D854" t="str">
            <v>19750926</v>
          </cell>
          <cell r="E854">
            <v>43645</v>
          </cell>
        </row>
        <row r="855">
          <cell r="A855">
            <v>6914</v>
          </cell>
          <cell r="B855" t="str">
            <v>Carolyn</v>
          </cell>
          <cell r="C855" t="str">
            <v>McKeown</v>
          </cell>
          <cell r="D855" t="str">
            <v>19730421</v>
          </cell>
          <cell r="E855">
            <v>69213.759999999995</v>
          </cell>
        </row>
        <row r="856">
          <cell r="A856">
            <v>6921</v>
          </cell>
          <cell r="B856" t="str">
            <v>Joanna</v>
          </cell>
          <cell r="C856" t="str">
            <v>Trebelas</v>
          </cell>
          <cell r="D856" t="str">
            <v>19760320</v>
          </cell>
          <cell r="E856">
            <v>54000</v>
          </cell>
        </row>
        <row r="857">
          <cell r="A857">
            <v>6930</v>
          </cell>
          <cell r="B857" t="str">
            <v>Jian</v>
          </cell>
          <cell r="C857" t="str">
            <v>Lee</v>
          </cell>
          <cell r="D857" t="str">
            <v>19691120</v>
          </cell>
          <cell r="E857">
            <v>71000</v>
          </cell>
        </row>
        <row r="858">
          <cell r="A858">
            <v>6948</v>
          </cell>
          <cell r="B858" t="str">
            <v>Kevin</v>
          </cell>
          <cell r="C858" t="str">
            <v>Pietersz</v>
          </cell>
          <cell r="D858" t="str">
            <v>19750804</v>
          </cell>
          <cell r="E858">
            <v>68000</v>
          </cell>
        </row>
        <row r="859">
          <cell r="A859">
            <v>6949</v>
          </cell>
          <cell r="B859" t="str">
            <v>Shane</v>
          </cell>
          <cell r="C859" t="str">
            <v>Skinner</v>
          </cell>
          <cell r="D859" t="str">
            <v>19710107</v>
          </cell>
          <cell r="E859">
            <v>54080</v>
          </cell>
        </row>
        <row r="860">
          <cell r="A860">
            <v>6950</v>
          </cell>
          <cell r="B860" t="str">
            <v>Thomas</v>
          </cell>
          <cell r="C860" t="str">
            <v>Griffiths</v>
          </cell>
          <cell r="D860" t="str">
            <v>19730128</v>
          </cell>
          <cell r="E860">
            <v>155000</v>
          </cell>
        </row>
        <row r="861">
          <cell r="A861">
            <v>6951</v>
          </cell>
          <cell r="B861" t="str">
            <v>Joanne</v>
          </cell>
          <cell r="C861" t="str">
            <v>Trevitt</v>
          </cell>
          <cell r="D861" t="str">
            <v>19761103</v>
          </cell>
          <cell r="E861">
            <v>55000</v>
          </cell>
        </row>
        <row r="862">
          <cell r="A862">
            <v>6952</v>
          </cell>
          <cell r="B862" t="str">
            <v>Eben</v>
          </cell>
          <cell r="C862" t="str">
            <v>Bowditch</v>
          </cell>
          <cell r="D862" t="str">
            <v>19710817</v>
          </cell>
          <cell r="E862">
            <v>80000</v>
          </cell>
        </row>
        <row r="863">
          <cell r="A863">
            <v>6958</v>
          </cell>
          <cell r="B863" t="str">
            <v>Jasmin</v>
          </cell>
          <cell r="C863" t="str">
            <v>Kemp</v>
          </cell>
          <cell r="D863" t="str">
            <v>19710316</v>
          </cell>
          <cell r="E863">
            <v>62000</v>
          </cell>
        </row>
        <row r="864">
          <cell r="A864">
            <v>6976</v>
          </cell>
          <cell r="B864" t="str">
            <v>David</v>
          </cell>
          <cell r="C864" t="str">
            <v>Moxon</v>
          </cell>
          <cell r="D864" t="str">
            <v>19560320</v>
          </cell>
          <cell r="E864">
            <v>170000</v>
          </cell>
        </row>
        <row r="865">
          <cell r="A865">
            <v>6977</v>
          </cell>
          <cell r="B865" t="str">
            <v>Maninder</v>
          </cell>
          <cell r="C865" t="str">
            <v>Bhambari</v>
          </cell>
          <cell r="D865" t="str">
            <v>19700519</v>
          </cell>
          <cell r="E865">
            <v>60000</v>
          </cell>
        </row>
        <row r="866">
          <cell r="A866">
            <v>6983</v>
          </cell>
          <cell r="B866" t="str">
            <v>Ali</v>
          </cell>
          <cell r="C866" t="str">
            <v>Sutunc</v>
          </cell>
          <cell r="D866" t="str">
            <v>19711210</v>
          </cell>
          <cell r="E866">
            <v>94789</v>
          </cell>
        </row>
        <row r="867">
          <cell r="A867">
            <v>7063</v>
          </cell>
          <cell r="B867" t="str">
            <v>Kamini</v>
          </cell>
          <cell r="C867" t="str">
            <v>Nagodavithane</v>
          </cell>
          <cell r="D867" t="str">
            <v>19570821</v>
          </cell>
          <cell r="E867">
            <v>61965.75</v>
          </cell>
        </row>
        <row r="868">
          <cell r="A868">
            <v>7069</v>
          </cell>
          <cell r="B868" t="str">
            <v>Hemalatha</v>
          </cell>
          <cell r="C868" t="str">
            <v>Rao</v>
          </cell>
          <cell r="D868" t="str">
            <v>19660116</v>
          </cell>
          <cell r="E868">
            <v>80082</v>
          </cell>
        </row>
        <row r="869">
          <cell r="A869">
            <v>7071</v>
          </cell>
          <cell r="B869" t="str">
            <v>Tuyet</v>
          </cell>
          <cell r="C869" t="str">
            <v>Nguyen</v>
          </cell>
          <cell r="D869" t="str">
            <v>19680701</v>
          </cell>
          <cell r="E869">
            <v>84884.800000000003</v>
          </cell>
        </row>
        <row r="870">
          <cell r="A870">
            <v>7074</v>
          </cell>
          <cell r="B870" t="str">
            <v>Steven</v>
          </cell>
          <cell r="C870" t="str">
            <v>Giannakouras</v>
          </cell>
          <cell r="D870" t="str">
            <v>19740714</v>
          </cell>
          <cell r="E870">
            <v>80000</v>
          </cell>
        </row>
        <row r="871">
          <cell r="A871">
            <v>7080</v>
          </cell>
          <cell r="B871" t="str">
            <v>Arthur</v>
          </cell>
          <cell r="C871" t="str">
            <v>Kogan</v>
          </cell>
          <cell r="D871" t="str">
            <v>19640306</v>
          </cell>
          <cell r="E871">
            <v>91927.5</v>
          </cell>
        </row>
        <row r="872">
          <cell r="A872">
            <v>7090</v>
          </cell>
          <cell r="B872" t="str">
            <v>Denis</v>
          </cell>
          <cell r="C872" t="str">
            <v>Cheong</v>
          </cell>
          <cell r="D872" t="str">
            <v>19750801</v>
          </cell>
          <cell r="E872">
            <v>86528</v>
          </cell>
        </row>
        <row r="873">
          <cell r="A873">
            <v>7091</v>
          </cell>
          <cell r="B873" t="str">
            <v>Melissa</v>
          </cell>
          <cell r="C873" t="str">
            <v>Frankland</v>
          </cell>
          <cell r="D873" t="str">
            <v>19690501</v>
          </cell>
          <cell r="E873">
            <v>61182</v>
          </cell>
        </row>
        <row r="874">
          <cell r="A874">
            <v>7131</v>
          </cell>
          <cell r="B874" t="str">
            <v>Erick</v>
          </cell>
          <cell r="C874" t="str">
            <v>Cordero</v>
          </cell>
          <cell r="D874" t="str">
            <v>19740621</v>
          </cell>
          <cell r="E874">
            <v>54080</v>
          </cell>
        </row>
        <row r="875">
          <cell r="A875">
            <v>7135</v>
          </cell>
          <cell r="B875" t="str">
            <v>Troy</v>
          </cell>
          <cell r="C875" t="str">
            <v>Brown</v>
          </cell>
          <cell r="D875" t="str">
            <v>19720520</v>
          </cell>
          <cell r="E875">
            <v>50000</v>
          </cell>
        </row>
        <row r="876">
          <cell r="A876">
            <v>7138</v>
          </cell>
          <cell r="B876" t="str">
            <v>Tania</v>
          </cell>
          <cell r="C876" t="str">
            <v>Roese</v>
          </cell>
          <cell r="D876" t="str">
            <v>19800906</v>
          </cell>
          <cell r="E876">
            <v>36000</v>
          </cell>
        </row>
        <row r="877">
          <cell r="A877">
            <v>7163</v>
          </cell>
          <cell r="B877" t="str">
            <v>Lisa</v>
          </cell>
          <cell r="C877" t="str">
            <v>Brown</v>
          </cell>
          <cell r="D877" t="str">
            <v>19700315</v>
          </cell>
          <cell r="E877">
            <v>48000</v>
          </cell>
        </row>
        <row r="878">
          <cell r="A878">
            <v>7165</v>
          </cell>
          <cell r="B878" t="str">
            <v>Phillip</v>
          </cell>
          <cell r="C878" t="str">
            <v>Noyce</v>
          </cell>
          <cell r="D878" t="str">
            <v>19741217</v>
          </cell>
          <cell r="E878">
            <v>52000</v>
          </cell>
        </row>
        <row r="879">
          <cell r="A879">
            <v>7166</v>
          </cell>
          <cell r="B879" t="str">
            <v>Peter</v>
          </cell>
          <cell r="C879" t="str">
            <v>Godfrey</v>
          </cell>
          <cell r="D879" t="str">
            <v>19621206</v>
          </cell>
          <cell r="E879">
            <v>95000</v>
          </cell>
        </row>
        <row r="880">
          <cell r="A880">
            <v>7179</v>
          </cell>
          <cell r="B880" t="str">
            <v>Luis</v>
          </cell>
          <cell r="C880" t="str">
            <v>Almenara</v>
          </cell>
          <cell r="D880" t="str">
            <v>19500110</v>
          </cell>
          <cell r="E880">
            <v>178000</v>
          </cell>
        </row>
        <row r="881">
          <cell r="A881">
            <v>7183</v>
          </cell>
          <cell r="B881" t="str">
            <v>Laura</v>
          </cell>
          <cell r="C881" t="str">
            <v>Oakman</v>
          </cell>
          <cell r="D881" t="str">
            <v>19750611</v>
          </cell>
          <cell r="E881">
            <v>54000</v>
          </cell>
        </row>
        <row r="882">
          <cell r="A882">
            <v>7190</v>
          </cell>
          <cell r="B882" t="str">
            <v>Clifford</v>
          </cell>
          <cell r="C882" t="str">
            <v>Gadd</v>
          </cell>
          <cell r="D882" t="str">
            <v>19591119</v>
          </cell>
          <cell r="E882">
            <v>117000</v>
          </cell>
        </row>
        <row r="883">
          <cell r="A883">
            <v>7200</v>
          </cell>
          <cell r="B883" t="str">
            <v>Michelle</v>
          </cell>
          <cell r="C883" t="str">
            <v>Derrick</v>
          </cell>
          <cell r="D883" t="str">
            <v>19780311</v>
          </cell>
          <cell r="E883">
            <v>52000</v>
          </cell>
        </row>
        <row r="884">
          <cell r="A884">
            <v>7203</v>
          </cell>
          <cell r="B884" t="str">
            <v>Ljiljana</v>
          </cell>
          <cell r="C884" t="str">
            <v>Petrovic</v>
          </cell>
          <cell r="D884" t="str">
            <v>19740224</v>
          </cell>
          <cell r="E884">
            <v>45800</v>
          </cell>
        </row>
        <row r="885">
          <cell r="A885">
            <v>7204</v>
          </cell>
          <cell r="B885" t="str">
            <v>Benjamin</v>
          </cell>
          <cell r="C885" t="str">
            <v>Bancroft</v>
          </cell>
          <cell r="D885" t="str">
            <v>19790112</v>
          </cell>
          <cell r="E885">
            <v>55380</v>
          </cell>
        </row>
        <row r="886">
          <cell r="A886">
            <v>7212</v>
          </cell>
          <cell r="B886" t="str">
            <v>Catharine</v>
          </cell>
          <cell r="C886" t="str">
            <v>Hrdlicka</v>
          </cell>
          <cell r="D886" t="str">
            <v>19720513</v>
          </cell>
          <cell r="E886">
            <v>59000</v>
          </cell>
        </row>
        <row r="887">
          <cell r="A887">
            <v>7220</v>
          </cell>
          <cell r="B887" t="str">
            <v>Shaun</v>
          </cell>
          <cell r="C887" t="str">
            <v>Purcell</v>
          </cell>
          <cell r="D887" t="str">
            <v>19720210</v>
          </cell>
          <cell r="E887">
            <v>50000</v>
          </cell>
        </row>
        <row r="888">
          <cell r="A888">
            <v>7229</v>
          </cell>
          <cell r="B888" t="str">
            <v>Anastasia</v>
          </cell>
          <cell r="C888" t="str">
            <v>Theodorou</v>
          </cell>
          <cell r="D888" t="str">
            <v>19780602</v>
          </cell>
          <cell r="E888">
            <v>45645.599999999999</v>
          </cell>
        </row>
        <row r="889">
          <cell r="A889">
            <v>7230</v>
          </cell>
          <cell r="B889" t="str">
            <v>Luis</v>
          </cell>
          <cell r="C889" t="str">
            <v>Parra</v>
          </cell>
          <cell r="D889" t="str">
            <v>19751110</v>
          </cell>
          <cell r="E889">
            <v>37500</v>
          </cell>
        </row>
        <row r="890">
          <cell r="A890">
            <v>7231</v>
          </cell>
          <cell r="B890" t="str">
            <v>Lennard</v>
          </cell>
          <cell r="C890" t="str">
            <v>Yong</v>
          </cell>
          <cell r="D890" t="str">
            <v>19730922</v>
          </cell>
          <cell r="E890">
            <v>125000</v>
          </cell>
        </row>
        <row r="891">
          <cell r="A891">
            <v>7232</v>
          </cell>
          <cell r="B891" t="str">
            <v>Jason</v>
          </cell>
          <cell r="C891" t="str">
            <v>Kumcevski</v>
          </cell>
          <cell r="D891" t="str">
            <v>19790606</v>
          </cell>
          <cell r="E891">
            <v>37000</v>
          </cell>
        </row>
        <row r="892">
          <cell r="A892">
            <v>7236</v>
          </cell>
          <cell r="B892" t="str">
            <v>Vivian</v>
          </cell>
          <cell r="C892" t="str">
            <v>Abouzeid</v>
          </cell>
          <cell r="D892" t="str">
            <v>19760523</v>
          </cell>
          <cell r="E892">
            <v>45500</v>
          </cell>
        </row>
        <row r="893">
          <cell r="A893">
            <v>7286</v>
          </cell>
          <cell r="B893" t="str">
            <v>Jennifer</v>
          </cell>
          <cell r="C893" t="str">
            <v>Moxey</v>
          </cell>
          <cell r="D893" t="str">
            <v>19610714</v>
          </cell>
          <cell r="E893">
            <v>60000</v>
          </cell>
        </row>
        <row r="894">
          <cell r="A894">
            <v>7307</v>
          </cell>
          <cell r="B894" t="str">
            <v>Marianne</v>
          </cell>
          <cell r="C894" t="str">
            <v>Hastings</v>
          </cell>
          <cell r="D894" t="str">
            <v>19640629</v>
          </cell>
          <cell r="E894">
            <v>47908</v>
          </cell>
        </row>
        <row r="895">
          <cell r="A895">
            <v>7322</v>
          </cell>
          <cell r="B895" t="str">
            <v>Belinda</v>
          </cell>
          <cell r="C895" t="str">
            <v>Yapp</v>
          </cell>
          <cell r="D895" t="str">
            <v>19740525</v>
          </cell>
          <cell r="E895">
            <v>77000</v>
          </cell>
        </row>
        <row r="896">
          <cell r="A896">
            <v>7323</v>
          </cell>
          <cell r="B896" t="str">
            <v>Daniel</v>
          </cell>
          <cell r="C896" t="str">
            <v>Tan</v>
          </cell>
          <cell r="D896" t="str">
            <v>19750627</v>
          </cell>
          <cell r="E896">
            <v>75000</v>
          </cell>
        </row>
        <row r="897">
          <cell r="A897">
            <v>7332</v>
          </cell>
          <cell r="B897" t="str">
            <v>Lyn</v>
          </cell>
          <cell r="C897" t="str">
            <v>Dixon</v>
          </cell>
          <cell r="D897" t="str">
            <v>19580719</v>
          </cell>
          <cell r="E897">
            <v>125000</v>
          </cell>
        </row>
        <row r="898">
          <cell r="A898">
            <v>7338</v>
          </cell>
          <cell r="B898" t="str">
            <v>Benjamin</v>
          </cell>
          <cell r="C898" t="str">
            <v>Enasio</v>
          </cell>
          <cell r="D898" t="str">
            <v>19790409</v>
          </cell>
          <cell r="E898">
            <v>30069.599999999999</v>
          </cell>
        </row>
        <row r="899">
          <cell r="A899">
            <v>7346</v>
          </cell>
          <cell r="B899" t="str">
            <v>Rachel</v>
          </cell>
          <cell r="C899" t="str">
            <v>Crosbie</v>
          </cell>
          <cell r="D899" t="str">
            <v>19740325</v>
          </cell>
          <cell r="E899">
            <v>52000</v>
          </cell>
        </row>
        <row r="900">
          <cell r="A900">
            <v>7376</v>
          </cell>
          <cell r="B900" t="str">
            <v>Rachel</v>
          </cell>
          <cell r="C900" t="str">
            <v>Eagleton</v>
          </cell>
          <cell r="D900" t="str">
            <v>19710420</v>
          </cell>
          <cell r="E900">
            <v>64000</v>
          </cell>
        </row>
        <row r="901">
          <cell r="A901">
            <v>7385</v>
          </cell>
          <cell r="B901" t="str">
            <v>Christian</v>
          </cell>
          <cell r="C901" t="str">
            <v>Bohlke</v>
          </cell>
          <cell r="D901" t="str">
            <v>19700109</v>
          </cell>
          <cell r="E901">
            <v>133303.32</v>
          </cell>
        </row>
        <row r="902">
          <cell r="A902">
            <v>7386</v>
          </cell>
          <cell r="B902" t="str">
            <v>Nadia</v>
          </cell>
          <cell r="C902" t="str">
            <v>Shiber</v>
          </cell>
          <cell r="D902" t="str">
            <v>19771215</v>
          </cell>
          <cell r="E902">
            <v>41040</v>
          </cell>
        </row>
        <row r="903">
          <cell r="A903">
            <v>7394</v>
          </cell>
          <cell r="B903" t="str">
            <v>Aaron</v>
          </cell>
          <cell r="C903" t="str">
            <v>Artery</v>
          </cell>
          <cell r="D903" t="str">
            <v>19751018</v>
          </cell>
          <cell r="E903">
            <v>75000</v>
          </cell>
        </row>
        <row r="904">
          <cell r="A904">
            <v>7398</v>
          </cell>
          <cell r="B904" t="str">
            <v>Lonnie</v>
          </cell>
          <cell r="C904" t="str">
            <v>Foo</v>
          </cell>
          <cell r="D904" t="str">
            <v>19580422</v>
          </cell>
          <cell r="E904">
            <v>110000</v>
          </cell>
        </row>
        <row r="905">
          <cell r="A905">
            <v>7399</v>
          </cell>
          <cell r="B905" t="str">
            <v>Amanda</v>
          </cell>
          <cell r="C905" t="str">
            <v>Houlihan</v>
          </cell>
          <cell r="D905" t="str">
            <v>19681213</v>
          </cell>
          <cell r="E905">
            <v>172000</v>
          </cell>
        </row>
        <row r="906">
          <cell r="A906">
            <v>7400</v>
          </cell>
          <cell r="B906" t="str">
            <v>Brenda</v>
          </cell>
          <cell r="C906" t="str">
            <v>Smith</v>
          </cell>
          <cell r="D906" t="str">
            <v>19681126</v>
          </cell>
          <cell r="E906">
            <v>71500</v>
          </cell>
        </row>
        <row r="907">
          <cell r="A907">
            <v>7401</v>
          </cell>
          <cell r="B907" t="str">
            <v>Carlos</v>
          </cell>
          <cell r="C907" t="str">
            <v>Antoinette</v>
          </cell>
          <cell r="D907" t="str">
            <v>19660408</v>
          </cell>
          <cell r="E907">
            <v>125000</v>
          </cell>
        </row>
        <row r="908">
          <cell r="A908">
            <v>7402</v>
          </cell>
          <cell r="B908" t="str">
            <v>Matthew</v>
          </cell>
          <cell r="C908" t="str">
            <v>Culleton</v>
          </cell>
          <cell r="D908" t="str">
            <v>19780306</v>
          </cell>
          <cell r="E908">
            <v>38300</v>
          </cell>
        </row>
        <row r="909">
          <cell r="A909">
            <v>7403</v>
          </cell>
          <cell r="B909" t="str">
            <v>Emma</v>
          </cell>
          <cell r="C909" t="str">
            <v>Needs</v>
          </cell>
          <cell r="D909" t="str">
            <v>19720329</v>
          </cell>
          <cell r="E909">
            <v>51520</v>
          </cell>
        </row>
        <row r="910">
          <cell r="A910">
            <v>7404</v>
          </cell>
          <cell r="B910" t="str">
            <v>Boupha</v>
          </cell>
          <cell r="C910" t="str">
            <v>Thephavong</v>
          </cell>
          <cell r="D910" t="str">
            <v>19710130</v>
          </cell>
          <cell r="E910">
            <v>92700</v>
          </cell>
        </row>
        <row r="911">
          <cell r="A911">
            <v>7408</v>
          </cell>
          <cell r="B911" t="str">
            <v>Joyce</v>
          </cell>
          <cell r="C911" t="str">
            <v>Sultana</v>
          </cell>
          <cell r="D911" t="str">
            <v>19611103</v>
          </cell>
          <cell r="E911">
            <v>56500</v>
          </cell>
        </row>
        <row r="912">
          <cell r="A912">
            <v>7426</v>
          </cell>
          <cell r="B912" t="str">
            <v>Julia</v>
          </cell>
          <cell r="C912" t="str">
            <v>Doherty</v>
          </cell>
          <cell r="D912" t="str">
            <v>19701004</v>
          </cell>
          <cell r="E912">
            <v>80000</v>
          </cell>
        </row>
        <row r="913">
          <cell r="A913">
            <v>7431</v>
          </cell>
          <cell r="B913" t="str">
            <v>Bevan</v>
          </cell>
          <cell r="C913" t="str">
            <v>Marshall</v>
          </cell>
          <cell r="D913" t="str">
            <v>19730916</v>
          </cell>
          <cell r="E913">
            <v>48600</v>
          </cell>
        </row>
        <row r="914">
          <cell r="A914">
            <v>7432</v>
          </cell>
          <cell r="B914" t="str">
            <v>Luis</v>
          </cell>
          <cell r="C914" t="str">
            <v>Casado</v>
          </cell>
          <cell r="D914" t="str">
            <v>19770302</v>
          </cell>
          <cell r="E914">
            <v>37750</v>
          </cell>
        </row>
        <row r="915">
          <cell r="A915">
            <v>7438</v>
          </cell>
          <cell r="B915" t="str">
            <v>Karyn</v>
          </cell>
          <cell r="C915" t="str">
            <v>Bradford</v>
          </cell>
          <cell r="D915" t="str">
            <v>19610609</v>
          </cell>
          <cell r="E915">
            <v>90000</v>
          </cell>
        </row>
        <row r="916">
          <cell r="A916">
            <v>7440</v>
          </cell>
          <cell r="B916" t="str">
            <v>Michelle</v>
          </cell>
          <cell r="C916" t="str">
            <v>Perry</v>
          </cell>
          <cell r="D916" t="str">
            <v>19810717</v>
          </cell>
          <cell r="E916">
            <v>35831</v>
          </cell>
        </row>
        <row r="917">
          <cell r="A917">
            <v>7441</v>
          </cell>
          <cell r="B917" t="str">
            <v>Leisa</v>
          </cell>
          <cell r="C917" t="str">
            <v>McDonell</v>
          </cell>
          <cell r="D917" t="str">
            <v>19611126</v>
          </cell>
          <cell r="E917">
            <v>86000</v>
          </cell>
        </row>
        <row r="918">
          <cell r="A918">
            <v>7442</v>
          </cell>
          <cell r="B918" t="str">
            <v>Christine</v>
          </cell>
          <cell r="C918" t="str">
            <v>James</v>
          </cell>
          <cell r="D918" t="str">
            <v>19510615</v>
          </cell>
          <cell r="E918">
            <v>76800</v>
          </cell>
        </row>
        <row r="919">
          <cell r="A919">
            <v>7444</v>
          </cell>
          <cell r="B919" t="str">
            <v>Leanne</v>
          </cell>
          <cell r="C919" t="str">
            <v>Watson</v>
          </cell>
          <cell r="D919" t="str">
            <v>19670801</v>
          </cell>
          <cell r="E919">
            <v>103000</v>
          </cell>
        </row>
        <row r="920">
          <cell r="A920">
            <v>7445</v>
          </cell>
          <cell r="B920" t="str">
            <v>Michael</v>
          </cell>
          <cell r="C920" t="str">
            <v>Cormack</v>
          </cell>
          <cell r="D920" t="str">
            <v>19701014</v>
          </cell>
          <cell r="E920">
            <v>95000</v>
          </cell>
        </row>
        <row r="921">
          <cell r="A921">
            <v>7453</v>
          </cell>
          <cell r="B921" t="str">
            <v>Diana</v>
          </cell>
          <cell r="C921" t="str">
            <v>Ferguson</v>
          </cell>
          <cell r="D921" t="str">
            <v>19701217</v>
          </cell>
          <cell r="E921">
            <v>50000</v>
          </cell>
        </row>
        <row r="922">
          <cell r="A922">
            <v>7454</v>
          </cell>
          <cell r="B922" t="str">
            <v>Fiona</v>
          </cell>
          <cell r="C922" t="str">
            <v>Evans</v>
          </cell>
          <cell r="D922" t="str">
            <v>19740510</v>
          </cell>
          <cell r="E922">
            <v>122000</v>
          </cell>
        </row>
        <row r="923">
          <cell r="A923">
            <v>7492</v>
          </cell>
          <cell r="B923" t="str">
            <v>Arthur</v>
          </cell>
          <cell r="C923" t="str">
            <v>Sambrooks</v>
          </cell>
          <cell r="D923" t="str">
            <v>19530603</v>
          </cell>
          <cell r="E923">
            <v>45855.6</v>
          </cell>
        </row>
        <row r="924">
          <cell r="A924">
            <v>7502</v>
          </cell>
          <cell r="B924" t="str">
            <v>Elizabeth</v>
          </cell>
          <cell r="C924" t="str">
            <v>Dzelmanis</v>
          </cell>
          <cell r="D924" t="str">
            <v>19641128</v>
          </cell>
          <cell r="E924">
            <v>122000</v>
          </cell>
        </row>
        <row r="925">
          <cell r="A925">
            <v>7503</v>
          </cell>
          <cell r="B925" t="str">
            <v>Syed</v>
          </cell>
          <cell r="C925" t="str">
            <v>Ali</v>
          </cell>
          <cell r="D925" t="str">
            <v>19661026</v>
          </cell>
          <cell r="E925">
            <v>84000</v>
          </cell>
        </row>
        <row r="926">
          <cell r="A926">
            <v>7506</v>
          </cell>
          <cell r="B926" t="str">
            <v>Dean</v>
          </cell>
          <cell r="C926" t="str">
            <v>Lunn</v>
          </cell>
          <cell r="D926" t="str">
            <v>19681022</v>
          </cell>
          <cell r="E926">
            <v>36840</v>
          </cell>
        </row>
        <row r="927">
          <cell r="A927">
            <v>7508</v>
          </cell>
          <cell r="B927" t="str">
            <v>Matthew</v>
          </cell>
          <cell r="C927" t="str">
            <v>Lindsay</v>
          </cell>
          <cell r="D927" t="str">
            <v>19770418</v>
          </cell>
          <cell r="E927">
            <v>31167.59</v>
          </cell>
        </row>
        <row r="928">
          <cell r="A928">
            <v>7515</v>
          </cell>
          <cell r="B928" t="str">
            <v>Lai-Yee</v>
          </cell>
          <cell r="C928" t="str">
            <v>Leong</v>
          </cell>
          <cell r="D928" t="str">
            <v>19631221</v>
          </cell>
          <cell r="E928">
            <v>103000</v>
          </cell>
        </row>
        <row r="929">
          <cell r="A929">
            <v>7518</v>
          </cell>
          <cell r="B929" t="str">
            <v>Kylie</v>
          </cell>
          <cell r="C929" t="str">
            <v>Williams</v>
          </cell>
          <cell r="D929" t="str">
            <v>19720708</v>
          </cell>
          <cell r="E929">
            <v>56500</v>
          </cell>
        </row>
        <row r="930">
          <cell r="A930">
            <v>7520</v>
          </cell>
          <cell r="B930" t="str">
            <v>Joanne</v>
          </cell>
          <cell r="C930" t="str">
            <v>Kroczak</v>
          </cell>
          <cell r="D930" t="str">
            <v>19710307</v>
          </cell>
          <cell r="E930">
            <v>55000</v>
          </cell>
        </row>
        <row r="931">
          <cell r="A931">
            <v>7534</v>
          </cell>
          <cell r="B931" t="str">
            <v>Keiran</v>
          </cell>
          <cell r="C931" t="str">
            <v>McLean</v>
          </cell>
          <cell r="D931" t="str">
            <v>19721229</v>
          </cell>
          <cell r="E931">
            <v>78750</v>
          </cell>
        </row>
        <row r="932">
          <cell r="A932">
            <v>7539</v>
          </cell>
          <cell r="B932" t="str">
            <v>Xin</v>
          </cell>
          <cell r="C932" t="str">
            <v>Li</v>
          </cell>
          <cell r="D932" t="str">
            <v>19680211</v>
          </cell>
          <cell r="E932">
            <v>68128.320000000007</v>
          </cell>
        </row>
        <row r="933">
          <cell r="A933">
            <v>7540</v>
          </cell>
          <cell r="B933" t="str">
            <v>Suzanne</v>
          </cell>
          <cell r="C933" t="str">
            <v>Gray</v>
          </cell>
          <cell r="D933" t="str">
            <v>19770423</v>
          </cell>
          <cell r="E933">
            <v>67600</v>
          </cell>
        </row>
        <row r="934">
          <cell r="A934">
            <v>7541</v>
          </cell>
          <cell r="B934" t="str">
            <v>Malyna</v>
          </cell>
          <cell r="C934" t="str">
            <v>Souksamlane</v>
          </cell>
          <cell r="D934" t="str">
            <v>19770901</v>
          </cell>
          <cell r="E934">
            <v>43613.7</v>
          </cell>
        </row>
        <row r="935">
          <cell r="A935">
            <v>7546</v>
          </cell>
          <cell r="B935" t="str">
            <v>Lailani</v>
          </cell>
          <cell r="C935" t="str">
            <v>Hannaford</v>
          </cell>
          <cell r="D935" t="str">
            <v>19710508</v>
          </cell>
          <cell r="E935">
            <v>24376.799999999999</v>
          </cell>
        </row>
        <row r="936">
          <cell r="A936">
            <v>7547</v>
          </cell>
          <cell r="B936" t="str">
            <v>Huong</v>
          </cell>
          <cell r="C936" t="str">
            <v>Ma</v>
          </cell>
          <cell r="D936" t="str">
            <v>19750914</v>
          </cell>
          <cell r="E936">
            <v>60000</v>
          </cell>
        </row>
        <row r="937">
          <cell r="A937">
            <v>7549</v>
          </cell>
          <cell r="B937" t="str">
            <v>Christine</v>
          </cell>
          <cell r="C937" t="str">
            <v>Crimmins</v>
          </cell>
          <cell r="D937" t="str">
            <v>19481223</v>
          </cell>
          <cell r="E937">
            <v>70015</v>
          </cell>
        </row>
        <row r="938">
          <cell r="A938">
            <v>7561</v>
          </cell>
          <cell r="B938" t="str">
            <v>Michelle</v>
          </cell>
          <cell r="C938" t="str">
            <v>Quang</v>
          </cell>
          <cell r="D938" t="str">
            <v>19740329</v>
          </cell>
          <cell r="E938">
            <v>80000</v>
          </cell>
        </row>
        <row r="939">
          <cell r="A939">
            <v>7571</v>
          </cell>
          <cell r="B939" t="str">
            <v>Albert</v>
          </cell>
          <cell r="C939" t="str">
            <v>Lam</v>
          </cell>
          <cell r="D939" t="str">
            <v>19591210</v>
          </cell>
          <cell r="E939">
            <v>129162</v>
          </cell>
        </row>
        <row r="940">
          <cell r="A940">
            <v>7629</v>
          </cell>
          <cell r="B940" t="str">
            <v>Sandy</v>
          </cell>
          <cell r="C940" t="str">
            <v>Mackenzie</v>
          </cell>
          <cell r="D940" t="str">
            <v>19540413</v>
          </cell>
          <cell r="E940">
            <v>20200</v>
          </cell>
        </row>
        <row r="941">
          <cell r="A941">
            <v>7636</v>
          </cell>
          <cell r="B941" t="str">
            <v>Leila</v>
          </cell>
          <cell r="C941" t="str">
            <v>Karam</v>
          </cell>
          <cell r="D941" t="str">
            <v>19660306</v>
          </cell>
          <cell r="E941">
            <v>51712.5</v>
          </cell>
        </row>
        <row r="942">
          <cell r="A942">
            <v>7637</v>
          </cell>
          <cell r="B942" t="str">
            <v>Nikki</v>
          </cell>
          <cell r="C942" t="str">
            <v>Tallentire</v>
          </cell>
          <cell r="D942" t="str">
            <v>19761007</v>
          </cell>
          <cell r="E942">
            <v>56750</v>
          </cell>
        </row>
        <row r="943">
          <cell r="A943">
            <v>7646</v>
          </cell>
          <cell r="B943" t="str">
            <v>Louise</v>
          </cell>
          <cell r="C943" t="str">
            <v>de Gannes</v>
          </cell>
          <cell r="D943" t="str">
            <v>19761106</v>
          </cell>
          <cell r="E943">
            <v>60000</v>
          </cell>
        </row>
        <row r="944">
          <cell r="A944">
            <v>7673</v>
          </cell>
          <cell r="B944" t="str">
            <v>Nicholas</v>
          </cell>
          <cell r="C944" t="str">
            <v>Colton</v>
          </cell>
          <cell r="D944" t="str">
            <v>19681211</v>
          </cell>
          <cell r="E944">
            <v>50000</v>
          </cell>
        </row>
        <row r="945">
          <cell r="A945">
            <v>7677</v>
          </cell>
          <cell r="B945" t="str">
            <v>Tony</v>
          </cell>
          <cell r="C945" t="str">
            <v>Sirett</v>
          </cell>
          <cell r="D945" t="str">
            <v>19680804</v>
          </cell>
          <cell r="E945">
            <v>110000</v>
          </cell>
        </row>
        <row r="946">
          <cell r="A946">
            <v>7679</v>
          </cell>
          <cell r="B946" t="str">
            <v>Barbi</v>
          </cell>
          <cell r="C946" t="str">
            <v>Hayes</v>
          </cell>
          <cell r="D946" t="str">
            <v>19730914</v>
          </cell>
          <cell r="E946">
            <v>32360</v>
          </cell>
        </row>
        <row r="947">
          <cell r="A947">
            <v>7707</v>
          </cell>
          <cell r="B947" t="str">
            <v>Kathryn</v>
          </cell>
          <cell r="C947" t="str">
            <v>Vassallo</v>
          </cell>
          <cell r="D947" t="str">
            <v>19761110</v>
          </cell>
          <cell r="E947">
            <v>39000</v>
          </cell>
        </row>
        <row r="948">
          <cell r="A948">
            <v>7718</v>
          </cell>
          <cell r="B948" t="str">
            <v>Rebecca</v>
          </cell>
          <cell r="C948" t="str">
            <v>Pears</v>
          </cell>
          <cell r="D948" t="str">
            <v>19790109</v>
          </cell>
          <cell r="E948">
            <v>50000</v>
          </cell>
        </row>
        <row r="949">
          <cell r="A949">
            <v>7719</v>
          </cell>
          <cell r="B949" t="str">
            <v>Khanh</v>
          </cell>
          <cell r="C949" t="str">
            <v>Duong</v>
          </cell>
          <cell r="D949" t="str">
            <v>19751110</v>
          </cell>
          <cell r="E949">
            <v>51840</v>
          </cell>
        </row>
        <row r="950">
          <cell r="A950">
            <v>7724</v>
          </cell>
          <cell r="B950" t="str">
            <v>Rula</v>
          </cell>
          <cell r="C950" t="str">
            <v>Ross</v>
          </cell>
          <cell r="D950" t="str">
            <v>19710401</v>
          </cell>
          <cell r="E950">
            <v>37210</v>
          </cell>
        </row>
        <row r="951">
          <cell r="A951">
            <v>7728</v>
          </cell>
          <cell r="B951" t="str">
            <v>Andrew</v>
          </cell>
          <cell r="C951" t="str">
            <v>Dionysiou</v>
          </cell>
          <cell r="D951" t="str">
            <v>19580103</v>
          </cell>
          <cell r="E951">
            <v>58240</v>
          </cell>
        </row>
        <row r="952">
          <cell r="A952">
            <v>7742</v>
          </cell>
          <cell r="B952" t="str">
            <v>Effie</v>
          </cell>
          <cell r="C952" t="str">
            <v>Liberti</v>
          </cell>
          <cell r="D952" t="str">
            <v>19760404</v>
          </cell>
          <cell r="E952">
            <v>35470</v>
          </cell>
        </row>
        <row r="953">
          <cell r="A953">
            <v>7790</v>
          </cell>
          <cell r="B953" t="str">
            <v>Tanisha</v>
          </cell>
          <cell r="C953" t="str">
            <v>Green</v>
          </cell>
          <cell r="D953" t="str">
            <v>19800514</v>
          </cell>
          <cell r="E953">
            <v>40000</v>
          </cell>
        </row>
        <row r="954">
          <cell r="A954">
            <v>7822</v>
          </cell>
          <cell r="B954" t="str">
            <v>Julie-Ann</v>
          </cell>
          <cell r="C954" t="str">
            <v>Perdikis</v>
          </cell>
          <cell r="D954" t="str">
            <v>19641125</v>
          </cell>
          <cell r="E954">
            <v>31000</v>
          </cell>
        </row>
        <row r="955">
          <cell r="A955">
            <v>7825</v>
          </cell>
          <cell r="B955" t="str">
            <v>Edward</v>
          </cell>
          <cell r="C955" t="str">
            <v>Bell</v>
          </cell>
          <cell r="D955" t="str">
            <v>19681118</v>
          </cell>
          <cell r="E955">
            <v>110000</v>
          </cell>
        </row>
        <row r="956">
          <cell r="A956">
            <v>7828</v>
          </cell>
          <cell r="B956" t="str">
            <v>Benjamin</v>
          </cell>
          <cell r="C956" t="str">
            <v>Chan</v>
          </cell>
          <cell r="D956" t="str">
            <v>19530613</v>
          </cell>
          <cell r="E956">
            <v>75000</v>
          </cell>
        </row>
        <row r="957">
          <cell r="A957">
            <v>7877</v>
          </cell>
          <cell r="B957" t="str">
            <v>Colette</v>
          </cell>
          <cell r="C957" t="str">
            <v>Thunig</v>
          </cell>
          <cell r="D957" t="str">
            <v>19730507</v>
          </cell>
          <cell r="E957">
            <v>100000</v>
          </cell>
        </row>
        <row r="958">
          <cell r="A958">
            <v>7884</v>
          </cell>
          <cell r="B958" t="str">
            <v>Grant</v>
          </cell>
          <cell r="C958" t="str">
            <v>Ives</v>
          </cell>
          <cell r="D958" t="str">
            <v>19560427</v>
          </cell>
          <cell r="E958">
            <v>185000</v>
          </cell>
        </row>
        <row r="959">
          <cell r="A959">
            <v>7891</v>
          </cell>
          <cell r="B959" t="str">
            <v>William</v>
          </cell>
          <cell r="C959" t="str">
            <v>Chun</v>
          </cell>
          <cell r="D959" t="str">
            <v>19691119</v>
          </cell>
          <cell r="E959">
            <v>101950</v>
          </cell>
        </row>
        <row r="960">
          <cell r="A960">
            <v>7892</v>
          </cell>
          <cell r="B960" t="str">
            <v>Garry</v>
          </cell>
          <cell r="C960" t="str">
            <v>Noel</v>
          </cell>
          <cell r="D960" t="str">
            <v>19620827</v>
          </cell>
          <cell r="E960">
            <v>32977</v>
          </cell>
        </row>
        <row r="961">
          <cell r="A961">
            <v>7893</v>
          </cell>
          <cell r="B961" t="str">
            <v>Rachel</v>
          </cell>
          <cell r="C961" t="str">
            <v>Lane</v>
          </cell>
          <cell r="D961" t="str">
            <v>19791218</v>
          </cell>
          <cell r="E961">
            <v>55000</v>
          </cell>
        </row>
        <row r="962">
          <cell r="A962">
            <v>7894</v>
          </cell>
          <cell r="B962" t="str">
            <v>Lauren</v>
          </cell>
          <cell r="C962" t="str">
            <v>Hyde</v>
          </cell>
          <cell r="D962" t="str">
            <v>19620228</v>
          </cell>
          <cell r="E962">
            <v>107200</v>
          </cell>
        </row>
        <row r="963">
          <cell r="A963">
            <v>8018</v>
          </cell>
          <cell r="B963" t="str">
            <v>Barry</v>
          </cell>
          <cell r="C963" t="str">
            <v>McKenzie</v>
          </cell>
          <cell r="D963" t="str">
            <v>19420531</v>
          </cell>
          <cell r="E963">
            <v>73440</v>
          </cell>
        </row>
        <row r="964">
          <cell r="A964">
            <v>8020</v>
          </cell>
          <cell r="B964" t="str">
            <v>Rebecca</v>
          </cell>
          <cell r="C964" t="str">
            <v>Randall</v>
          </cell>
          <cell r="D964" t="str">
            <v>19800923</v>
          </cell>
          <cell r="E964">
            <v>35000</v>
          </cell>
        </row>
        <row r="965">
          <cell r="A965">
            <v>8021</v>
          </cell>
          <cell r="B965" t="str">
            <v>Kathleen</v>
          </cell>
          <cell r="C965" t="str">
            <v>Hockey</v>
          </cell>
          <cell r="D965" t="str">
            <v>19510914</v>
          </cell>
          <cell r="E965">
            <v>35000</v>
          </cell>
        </row>
        <row r="966">
          <cell r="A966">
            <v>8056</v>
          </cell>
          <cell r="B966" t="str">
            <v>Kimberley</v>
          </cell>
          <cell r="C966" t="str">
            <v>Anderson</v>
          </cell>
          <cell r="D966" t="str">
            <v>19760909</v>
          </cell>
          <cell r="E966">
            <v>51500</v>
          </cell>
        </row>
        <row r="967">
          <cell r="A967">
            <v>8057</v>
          </cell>
          <cell r="B967" t="str">
            <v>Angela</v>
          </cell>
          <cell r="C967" t="str">
            <v>Galvin</v>
          </cell>
          <cell r="D967" t="str">
            <v>19800221</v>
          </cell>
          <cell r="E967">
            <v>65000</v>
          </cell>
        </row>
        <row r="968">
          <cell r="A968">
            <v>8062</v>
          </cell>
          <cell r="B968" t="str">
            <v>Leonardo</v>
          </cell>
          <cell r="C968" t="str">
            <v>Pierroti</v>
          </cell>
          <cell r="D968" t="str">
            <v>19760109</v>
          </cell>
          <cell r="E968">
            <v>60000</v>
          </cell>
        </row>
        <row r="969">
          <cell r="A969">
            <v>8063</v>
          </cell>
          <cell r="B969" t="str">
            <v>Kristian</v>
          </cell>
          <cell r="C969" t="str">
            <v>O'Toole</v>
          </cell>
          <cell r="D969" t="str">
            <v>19760805</v>
          </cell>
          <cell r="E969">
            <v>55000</v>
          </cell>
        </row>
        <row r="970">
          <cell r="A970">
            <v>8067</v>
          </cell>
          <cell r="B970" t="str">
            <v>Carlea</v>
          </cell>
          <cell r="C970" t="str">
            <v>Pickwick</v>
          </cell>
          <cell r="D970" t="str">
            <v>19730430</v>
          </cell>
          <cell r="E970">
            <v>40000</v>
          </cell>
        </row>
        <row r="971">
          <cell r="A971">
            <v>8068</v>
          </cell>
          <cell r="B971" t="str">
            <v>Karen</v>
          </cell>
          <cell r="C971" t="str">
            <v>Stewart</v>
          </cell>
          <cell r="D971" t="str">
            <v>19571125</v>
          </cell>
          <cell r="E971">
            <v>44100</v>
          </cell>
        </row>
        <row r="972">
          <cell r="A972">
            <v>8071</v>
          </cell>
          <cell r="B972" t="str">
            <v>Katrie</v>
          </cell>
          <cell r="C972" t="str">
            <v>Katrib</v>
          </cell>
          <cell r="D972" t="str">
            <v>19760215</v>
          </cell>
          <cell r="E972">
            <v>51000</v>
          </cell>
        </row>
        <row r="973">
          <cell r="A973">
            <v>8074</v>
          </cell>
          <cell r="B973" t="str">
            <v>Geoffrey</v>
          </cell>
          <cell r="C973" t="str">
            <v>Phillips</v>
          </cell>
          <cell r="D973" t="str">
            <v>19671127</v>
          </cell>
          <cell r="E973">
            <v>54075</v>
          </cell>
        </row>
        <row r="974">
          <cell r="A974">
            <v>8076</v>
          </cell>
          <cell r="B974" t="str">
            <v>Michael</v>
          </cell>
          <cell r="C974" t="str">
            <v>Cox</v>
          </cell>
          <cell r="D974" t="str">
            <v>19801028</v>
          </cell>
          <cell r="E974">
            <v>33708</v>
          </cell>
        </row>
        <row r="975">
          <cell r="A975">
            <v>8081</v>
          </cell>
          <cell r="B975" t="str">
            <v>Jodie</v>
          </cell>
          <cell r="C975" t="str">
            <v>Molloy</v>
          </cell>
          <cell r="D975" t="str">
            <v>19710312</v>
          </cell>
          <cell r="E975">
            <v>60000</v>
          </cell>
        </row>
        <row r="976">
          <cell r="A976">
            <v>8083</v>
          </cell>
          <cell r="B976" t="str">
            <v>Denis</v>
          </cell>
          <cell r="C976" t="str">
            <v>Starr</v>
          </cell>
          <cell r="D976" t="str">
            <v>19530306</v>
          </cell>
          <cell r="E976">
            <v>72000</v>
          </cell>
        </row>
        <row r="977">
          <cell r="A977">
            <v>8087</v>
          </cell>
          <cell r="B977" t="str">
            <v>Peter</v>
          </cell>
          <cell r="C977" t="str">
            <v>Webster</v>
          </cell>
          <cell r="D977" t="str">
            <v>19450917</v>
          </cell>
          <cell r="E977">
            <v>70000</v>
          </cell>
        </row>
        <row r="978">
          <cell r="A978">
            <v>8090</v>
          </cell>
          <cell r="B978" t="str">
            <v>David</v>
          </cell>
          <cell r="C978" t="str">
            <v>Moysey</v>
          </cell>
          <cell r="D978" t="str">
            <v>19450317</v>
          </cell>
          <cell r="E978">
            <v>75000</v>
          </cell>
        </row>
        <row r="979">
          <cell r="A979">
            <v>8091</v>
          </cell>
          <cell r="B979" t="str">
            <v>Theresa</v>
          </cell>
          <cell r="C979" t="str">
            <v>Michael</v>
          </cell>
          <cell r="D979" t="str">
            <v>19600708</v>
          </cell>
          <cell r="E979">
            <v>74000</v>
          </cell>
        </row>
        <row r="980">
          <cell r="A980">
            <v>8092</v>
          </cell>
          <cell r="B980" t="str">
            <v>Jane-Marie</v>
          </cell>
          <cell r="C980" t="str">
            <v>Harrison</v>
          </cell>
          <cell r="D980" t="str">
            <v>19811007</v>
          </cell>
          <cell r="E980">
            <v>40000</v>
          </cell>
        </row>
        <row r="981">
          <cell r="A981">
            <v>8097</v>
          </cell>
          <cell r="B981" t="str">
            <v>Ulysses</v>
          </cell>
          <cell r="C981" t="str">
            <v>Martinez</v>
          </cell>
          <cell r="D981" t="str">
            <v>19750805</v>
          </cell>
          <cell r="E981">
            <v>60500</v>
          </cell>
        </row>
        <row r="982">
          <cell r="A982">
            <v>8099</v>
          </cell>
          <cell r="B982" t="str">
            <v>Kerryn</v>
          </cell>
          <cell r="C982" t="str">
            <v>Russell</v>
          </cell>
          <cell r="D982" t="str">
            <v>19780210</v>
          </cell>
          <cell r="E982">
            <v>42000</v>
          </cell>
        </row>
        <row r="983">
          <cell r="A983">
            <v>8108</v>
          </cell>
          <cell r="B983" t="str">
            <v>Vivien</v>
          </cell>
          <cell r="C983" t="str">
            <v>Skelton</v>
          </cell>
          <cell r="D983" t="str">
            <v>19440702</v>
          </cell>
          <cell r="E983">
            <v>36607.949999999997</v>
          </cell>
        </row>
        <row r="984">
          <cell r="A984">
            <v>8113</v>
          </cell>
          <cell r="B984" t="str">
            <v>Suen</v>
          </cell>
          <cell r="C984" t="str">
            <v>Leung</v>
          </cell>
          <cell r="D984" t="str">
            <v>19531120</v>
          </cell>
          <cell r="E984">
            <v>64927.08</v>
          </cell>
        </row>
        <row r="985">
          <cell r="A985">
            <v>8115</v>
          </cell>
          <cell r="B985" t="str">
            <v>Matthew</v>
          </cell>
          <cell r="C985" t="str">
            <v>Paterson</v>
          </cell>
          <cell r="D985" t="str">
            <v>19731210</v>
          </cell>
          <cell r="E985">
            <v>80000</v>
          </cell>
        </row>
        <row r="986">
          <cell r="A986">
            <v>8118</v>
          </cell>
          <cell r="B986" t="str">
            <v>Bruce</v>
          </cell>
          <cell r="C986" t="str">
            <v>Crawford</v>
          </cell>
          <cell r="D986" t="str">
            <v>19741104</v>
          </cell>
          <cell r="E986">
            <v>57200</v>
          </cell>
        </row>
        <row r="987">
          <cell r="A987">
            <v>8135</v>
          </cell>
          <cell r="B987" t="str">
            <v>Eliezer</v>
          </cell>
          <cell r="C987" t="str">
            <v>Yahalom</v>
          </cell>
          <cell r="D987" t="str">
            <v>19570729</v>
          </cell>
          <cell r="E987">
            <v>39405</v>
          </cell>
        </row>
        <row r="988">
          <cell r="A988">
            <v>8137</v>
          </cell>
          <cell r="B988" t="str">
            <v>Peter</v>
          </cell>
          <cell r="C988" t="str">
            <v>Zgouras</v>
          </cell>
          <cell r="D988" t="str">
            <v>19761221</v>
          </cell>
          <cell r="E988">
            <v>39000</v>
          </cell>
        </row>
        <row r="989">
          <cell r="A989">
            <v>8139</v>
          </cell>
          <cell r="B989" t="str">
            <v>Jeremy</v>
          </cell>
          <cell r="C989" t="str">
            <v>King</v>
          </cell>
          <cell r="D989" t="str">
            <v>19710421</v>
          </cell>
          <cell r="E989">
            <v>95000</v>
          </cell>
        </row>
        <row r="990">
          <cell r="A990">
            <v>8146</v>
          </cell>
          <cell r="B990" t="str">
            <v>Dimce</v>
          </cell>
          <cell r="C990" t="str">
            <v>Todeski</v>
          </cell>
          <cell r="D990" t="str">
            <v>19790708</v>
          </cell>
          <cell r="E990">
            <v>42200</v>
          </cell>
        </row>
        <row r="991">
          <cell r="A991">
            <v>8147</v>
          </cell>
          <cell r="B991" t="str">
            <v>Mary</v>
          </cell>
          <cell r="C991" t="str">
            <v>Mador</v>
          </cell>
          <cell r="D991" t="str">
            <v>19760718</v>
          </cell>
          <cell r="E991">
            <v>41800</v>
          </cell>
        </row>
        <row r="992">
          <cell r="A992">
            <v>8151</v>
          </cell>
          <cell r="B992" t="str">
            <v>Geraldine</v>
          </cell>
          <cell r="C992" t="str">
            <v>Nool</v>
          </cell>
          <cell r="D992" t="str">
            <v>19770908</v>
          </cell>
          <cell r="E992">
            <v>40861.800000000003</v>
          </cell>
        </row>
        <row r="993">
          <cell r="A993">
            <v>8152</v>
          </cell>
          <cell r="B993" t="str">
            <v>James</v>
          </cell>
          <cell r="C993" t="str">
            <v>Adonopoulos</v>
          </cell>
          <cell r="D993" t="str">
            <v>19790930</v>
          </cell>
          <cell r="E993">
            <v>56000</v>
          </cell>
        </row>
        <row r="994">
          <cell r="A994">
            <v>8153</v>
          </cell>
          <cell r="B994" t="str">
            <v>Ranya</v>
          </cell>
          <cell r="C994" t="str">
            <v>Al-khoshaibi</v>
          </cell>
          <cell r="D994" t="str">
            <v>19790522</v>
          </cell>
          <cell r="E994">
            <v>42330</v>
          </cell>
        </row>
        <row r="995">
          <cell r="A995">
            <v>8155</v>
          </cell>
          <cell r="B995" t="str">
            <v>Anita</v>
          </cell>
          <cell r="C995" t="str">
            <v>Sestanovic</v>
          </cell>
          <cell r="D995" t="str">
            <v>19700501</v>
          </cell>
          <cell r="E995">
            <v>107000</v>
          </cell>
        </row>
        <row r="996">
          <cell r="A996">
            <v>8169</v>
          </cell>
          <cell r="B996" t="str">
            <v>Virgilio</v>
          </cell>
          <cell r="C996" t="str">
            <v>Garaci</v>
          </cell>
          <cell r="D996" t="str">
            <v>19750929</v>
          </cell>
          <cell r="E996">
            <v>45980</v>
          </cell>
        </row>
        <row r="997">
          <cell r="A997">
            <v>8171</v>
          </cell>
          <cell r="B997" t="str">
            <v>Belinda</v>
          </cell>
          <cell r="C997" t="str">
            <v>Galluccio</v>
          </cell>
          <cell r="D997" t="str">
            <v>19790706</v>
          </cell>
          <cell r="E997">
            <v>43000</v>
          </cell>
        </row>
        <row r="998">
          <cell r="A998">
            <v>8205</v>
          </cell>
          <cell r="B998" t="str">
            <v>Stefan</v>
          </cell>
          <cell r="C998" t="str">
            <v>Wagiel</v>
          </cell>
          <cell r="D998" t="str">
            <v>19461107</v>
          </cell>
          <cell r="E998">
            <v>89870</v>
          </cell>
        </row>
        <row r="999">
          <cell r="A999">
            <v>8224</v>
          </cell>
          <cell r="B999" t="str">
            <v>Kaliope</v>
          </cell>
          <cell r="C999" t="str">
            <v>Miliotis</v>
          </cell>
          <cell r="D999" t="str">
            <v>19780309</v>
          </cell>
          <cell r="E999">
            <v>38665</v>
          </cell>
        </row>
        <row r="1000">
          <cell r="A1000">
            <v>8229</v>
          </cell>
          <cell r="B1000" t="str">
            <v>Helen Bridget</v>
          </cell>
          <cell r="C1000" t="str">
            <v>Boland</v>
          </cell>
          <cell r="D1000" t="str">
            <v>19700718</v>
          </cell>
          <cell r="E1000">
            <v>52000</v>
          </cell>
        </row>
        <row r="1001">
          <cell r="A1001">
            <v>8234</v>
          </cell>
          <cell r="B1001" t="str">
            <v>Kelsey</v>
          </cell>
          <cell r="C1001" t="str">
            <v>Rissman</v>
          </cell>
          <cell r="D1001" t="str">
            <v>19720317</v>
          </cell>
          <cell r="E1001">
            <v>67400</v>
          </cell>
        </row>
        <row r="1002">
          <cell r="A1002">
            <v>8237</v>
          </cell>
          <cell r="B1002" t="str">
            <v>Deborah</v>
          </cell>
          <cell r="C1002" t="str">
            <v>Blane</v>
          </cell>
          <cell r="D1002" t="str">
            <v>19720402</v>
          </cell>
          <cell r="E1002">
            <v>88192</v>
          </cell>
        </row>
        <row r="1003">
          <cell r="A1003">
            <v>8239</v>
          </cell>
          <cell r="B1003" t="str">
            <v>William</v>
          </cell>
          <cell r="C1003" t="str">
            <v>Clugston</v>
          </cell>
          <cell r="D1003" t="str">
            <v>19480721</v>
          </cell>
          <cell r="E1003">
            <v>135000</v>
          </cell>
        </row>
        <row r="1004">
          <cell r="A1004">
            <v>8242</v>
          </cell>
          <cell r="B1004" t="str">
            <v>Nigel</v>
          </cell>
          <cell r="C1004" t="str">
            <v>Williams</v>
          </cell>
          <cell r="D1004" t="str">
            <v>19540426</v>
          </cell>
          <cell r="E1004">
            <v>110000</v>
          </cell>
        </row>
        <row r="1005">
          <cell r="A1005">
            <v>8248</v>
          </cell>
          <cell r="B1005" t="str">
            <v>Lisa</v>
          </cell>
          <cell r="C1005" t="str">
            <v>McInerney</v>
          </cell>
          <cell r="D1005" t="str">
            <v>19740228</v>
          </cell>
          <cell r="E1005">
            <v>55000</v>
          </cell>
        </row>
        <row r="1006">
          <cell r="A1006">
            <v>8251</v>
          </cell>
          <cell r="B1006" t="str">
            <v>Kerry</v>
          </cell>
          <cell r="C1006" t="str">
            <v>Piotrowski</v>
          </cell>
          <cell r="D1006" t="str">
            <v>19741205</v>
          </cell>
          <cell r="E1006">
            <v>42500</v>
          </cell>
        </row>
        <row r="1007">
          <cell r="A1007">
            <v>8260</v>
          </cell>
          <cell r="B1007" t="str">
            <v>Richard</v>
          </cell>
          <cell r="C1007" t="str">
            <v>Chiem</v>
          </cell>
          <cell r="D1007" t="str">
            <v>19660615</v>
          </cell>
          <cell r="E1007">
            <v>56160</v>
          </cell>
        </row>
        <row r="1008">
          <cell r="A1008">
            <v>8262</v>
          </cell>
          <cell r="B1008" t="str">
            <v>Frank</v>
          </cell>
          <cell r="C1008" t="str">
            <v>Schirripa</v>
          </cell>
          <cell r="D1008" t="str">
            <v>19620110</v>
          </cell>
          <cell r="E1008">
            <v>55120</v>
          </cell>
        </row>
        <row r="1009">
          <cell r="A1009">
            <v>8264</v>
          </cell>
          <cell r="B1009" t="str">
            <v>Tanya</v>
          </cell>
          <cell r="C1009" t="str">
            <v>Bingham</v>
          </cell>
          <cell r="D1009" t="str">
            <v>19760818</v>
          </cell>
          <cell r="E1009">
            <v>43000</v>
          </cell>
        </row>
        <row r="1010">
          <cell r="A1010">
            <v>8308</v>
          </cell>
          <cell r="B1010" t="str">
            <v>Narelle</v>
          </cell>
          <cell r="C1010" t="str">
            <v>Wooden</v>
          </cell>
          <cell r="D1010" t="str">
            <v>19671212</v>
          </cell>
          <cell r="E1010">
            <v>110000</v>
          </cell>
        </row>
        <row r="1011">
          <cell r="A1011">
            <v>8313</v>
          </cell>
          <cell r="B1011" t="str">
            <v>Vance</v>
          </cell>
          <cell r="C1011" t="str">
            <v>Soster</v>
          </cell>
          <cell r="D1011" t="str">
            <v>19600906</v>
          </cell>
          <cell r="E1011">
            <v>63279</v>
          </cell>
        </row>
        <row r="1012">
          <cell r="A1012">
            <v>8319</v>
          </cell>
          <cell r="B1012" t="str">
            <v>Natalie</v>
          </cell>
          <cell r="C1012" t="str">
            <v>Keledjian</v>
          </cell>
          <cell r="D1012" t="str">
            <v>19760423</v>
          </cell>
          <cell r="E1012">
            <v>50323.5</v>
          </cell>
        </row>
        <row r="1013">
          <cell r="A1013">
            <v>8321</v>
          </cell>
          <cell r="B1013" t="str">
            <v>Robert</v>
          </cell>
          <cell r="C1013" t="str">
            <v>Corless</v>
          </cell>
          <cell r="D1013" t="str">
            <v>19760227</v>
          </cell>
          <cell r="E1013">
            <v>34709</v>
          </cell>
        </row>
        <row r="1014">
          <cell r="A1014">
            <v>8322</v>
          </cell>
          <cell r="B1014" t="str">
            <v>Fabian</v>
          </cell>
          <cell r="C1014" t="str">
            <v>Pasquini</v>
          </cell>
          <cell r="D1014" t="str">
            <v>19621013</v>
          </cell>
          <cell r="E1014">
            <v>108320</v>
          </cell>
        </row>
        <row r="1015">
          <cell r="A1015">
            <v>8323</v>
          </cell>
          <cell r="B1015" t="str">
            <v>Lynda</v>
          </cell>
          <cell r="C1015" t="str">
            <v>Pearson</v>
          </cell>
          <cell r="D1015" t="str">
            <v>19750503</v>
          </cell>
          <cell r="E1015">
            <v>41820</v>
          </cell>
        </row>
        <row r="1016">
          <cell r="A1016">
            <v>8329</v>
          </cell>
          <cell r="B1016" t="str">
            <v>Marcia</v>
          </cell>
          <cell r="C1016" t="str">
            <v>Dos Santos Potamianos</v>
          </cell>
          <cell r="D1016" t="str">
            <v>19700830</v>
          </cell>
          <cell r="E1016">
            <v>47250</v>
          </cell>
        </row>
        <row r="1017">
          <cell r="A1017">
            <v>8333</v>
          </cell>
          <cell r="B1017" t="str">
            <v>Kang</v>
          </cell>
          <cell r="C1017" t="str">
            <v>Ho</v>
          </cell>
          <cell r="D1017" t="str">
            <v>19700115</v>
          </cell>
          <cell r="E1017">
            <v>72000</v>
          </cell>
        </row>
        <row r="1018">
          <cell r="A1018">
            <v>8335</v>
          </cell>
          <cell r="B1018" t="str">
            <v>Georgina</v>
          </cell>
          <cell r="C1018" t="str">
            <v>Ralph</v>
          </cell>
          <cell r="D1018" t="str">
            <v>19690603</v>
          </cell>
          <cell r="E1018">
            <v>86072</v>
          </cell>
        </row>
        <row r="1019">
          <cell r="A1019">
            <v>8336</v>
          </cell>
          <cell r="B1019" t="str">
            <v>Theodore (Ted)</v>
          </cell>
          <cell r="C1019" t="str">
            <v>Bragg</v>
          </cell>
          <cell r="D1019" t="str">
            <v>19580808</v>
          </cell>
          <cell r="E1019">
            <v>76880</v>
          </cell>
        </row>
        <row r="1020">
          <cell r="A1020">
            <v>8338</v>
          </cell>
          <cell r="B1020" t="str">
            <v>Anthony</v>
          </cell>
          <cell r="C1020" t="str">
            <v>Mills</v>
          </cell>
          <cell r="D1020" t="str">
            <v>19800604</v>
          </cell>
          <cell r="E1020">
            <v>35700</v>
          </cell>
        </row>
        <row r="1021">
          <cell r="A1021">
            <v>8345</v>
          </cell>
          <cell r="B1021" t="str">
            <v>Elizabeth</v>
          </cell>
          <cell r="C1021" t="str">
            <v>Fowler</v>
          </cell>
          <cell r="D1021" t="str">
            <v>19770309</v>
          </cell>
          <cell r="E1021">
            <v>73000</v>
          </cell>
        </row>
        <row r="1022">
          <cell r="A1022">
            <v>8353</v>
          </cell>
          <cell r="B1022" t="str">
            <v>Elizabeth</v>
          </cell>
          <cell r="C1022" t="str">
            <v>O'Toole</v>
          </cell>
          <cell r="D1022" t="str">
            <v>19781126</v>
          </cell>
          <cell r="E1022">
            <v>55000</v>
          </cell>
        </row>
        <row r="1023">
          <cell r="A1023">
            <v>8360</v>
          </cell>
          <cell r="B1023" t="str">
            <v>Julie</v>
          </cell>
          <cell r="C1023" t="str">
            <v>Chambers</v>
          </cell>
          <cell r="D1023" t="str">
            <v>19650803</v>
          </cell>
          <cell r="E1023">
            <v>43000</v>
          </cell>
        </row>
        <row r="1024">
          <cell r="A1024">
            <v>8361</v>
          </cell>
          <cell r="B1024" t="str">
            <v>Joycelyn</v>
          </cell>
          <cell r="C1024" t="str">
            <v>Menezes</v>
          </cell>
          <cell r="D1024" t="str">
            <v>19710120</v>
          </cell>
          <cell r="E1024">
            <v>75000</v>
          </cell>
        </row>
        <row r="1025">
          <cell r="A1025">
            <v>8366</v>
          </cell>
          <cell r="B1025" t="str">
            <v>Belinda</v>
          </cell>
          <cell r="C1025" t="str">
            <v>Palmer</v>
          </cell>
          <cell r="D1025" t="str">
            <v>19730414</v>
          </cell>
          <cell r="E1025">
            <v>49500</v>
          </cell>
        </row>
        <row r="1026">
          <cell r="A1026">
            <v>8370</v>
          </cell>
          <cell r="B1026" t="str">
            <v>Ian</v>
          </cell>
          <cell r="C1026" t="str">
            <v>O'Toole</v>
          </cell>
          <cell r="D1026" t="str">
            <v>19590213</v>
          </cell>
          <cell r="E1026">
            <v>228960</v>
          </cell>
        </row>
        <row r="1027">
          <cell r="A1027">
            <v>8371</v>
          </cell>
          <cell r="B1027" t="str">
            <v>Natalie</v>
          </cell>
          <cell r="C1027" t="str">
            <v>Hallert</v>
          </cell>
          <cell r="D1027" t="str">
            <v>19741029</v>
          </cell>
          <cell r="E1027">
            <v>85000</v>
          </cell>
        </row>
        <row r="1028">
          <cell r="A1028">
            <v>8373</v>
          </cell>
          <cell r="B1028" t="str">
            <v>Paul</v>
          </cell>
          <cell r="C1028" t="str">
            <v>Toussaint</v>
          </cell>
          <cell r="D1028" t="str">
            <v>19640106</v>
          </cell>
          <cell r="E1028">
            <v>170000</v>
          </cell>
        </row>
        <row r="1029">
          <cell r="A1029">
            <v>8374</v>
          </cell>
          <cell r="B1029" t="str">
            <v>Robert</v>
          </cell>
          <cell r="C1029" t="str">
            <v>Mackay</v>
          </cell>
          <cell r="D1029" t="str">
            <v>19660826</v>
          </cell>
          <cell r="E1029">
            <v>180000</v>
          </cell>
        </row>
        <row r="1030">
          <cell r="A1030">
            <v>8379</v>
          </cell>
          <cell r="B1030" t="str">
            <v>Rolando</v>
          </cell>
          <cell r="C1030" t="str">
            <v>Cruz</v>
          </cell>
          <cell r="D1030" t="str">
            <v>19480219</v>
          </cell>
          <cell r="E1030">
            <v>68000</v>
          </cell>
        </row>
        <row r="1031">
          <cell r="A1031">
            <v>8380</v>
          </cell>
          <cell r="B1031" t="str">
            <v>Richard</v>
          </cell>
          <cell r="C1031" t="str">
            <v>Kramer</v>
          </cell>
          <cell r="D1031" t="str">
            <v>19721130</v>
          </cell>
          <cell r="E1031">
            <v>117000</v>
          </cell>
        </row>
        <row r="1032">
          <cell r="A1032">
            <v>8394</v>
          </cell>
          <cell r="B1032" t="str">
            <v>David</v>
          </cell>
          <cell r="C1032" t="str">
            <v>York</v>
          </cell>
          <cell r="D1032" t="str">
            <v>19680920</v>
          </cell>
          <cell r="E1032">
            <v>100000</v>
          </cell>
        </row>
        <row r="1033">
          <cell r="A1033">
            <v>8395</v>
          </cell>
          <cell r="B1033" t="str">
            <v>Gavin</v>
          </cell>
          <cell r="C1033" t="str">
            <v>Andrew</v>
          </cell>
          <cell r="D1033" t="str">
            <v>19570208</v>
          </cell>
          <cell r="E1033">
            <v>128000</v>
          </cell>
        </row>
        <row r="1034">
          <cell r="A1034">
            <v>8396</v>
          </cell>
          <cell r="B1034" t="str">
            <v>Annette</v>
          </cell>
          <cell r="C1034" t="str">
            <v>Fainbloom</v>
          </cell>
          <cell r="D1034" t="str">
            <v>19810523</v>
          </cell>
          <cell r="E1034">
            <v>32000</v>
          </cell>
        </row>
        <row r="1035">
          <cell r="A1035">
            <v>8397</v>
          </cell>
          <cell r="B1035" t="str">
            <v>Adrian</v>
          </cell>
          <cell r="C1035" t="str">
            <v>Astridge</v>
          </cell>
          <cell r="D1035" t="str">
            <v>19710529</v>
          </cell>
          <cell r="E1035">
            <v>45000</v>
          </cell>
        </row>
        <row r="1036">
          <cell r="A1036">
            <v>8401</v>
          </cell>
          <cell r="B1036" t="str">
            <v>Shane</v>
          </cell>
          <cell r="C1036" t="str">
            <v>Bliss</v>
          </cell>
          <cell r="D1036" t="str">
            <v>19700723</v>
          </cell>
          <cell r="E1036">
            <v>115000</v>
          </cell>
        </row>
        <row r="1037">
          <cell r="A1037">
            <v>8402</v>
          </cell>
          <cell r="B1037" t="str">
            <v>Sheung (Stephen)</v>
          </cell>
          <cell r="C1037" t="str">
            <v>Chan</v>
          </cell>
          <cell r="D1037" t="str">
            <v>19671121</v>
          </cell>
          <cell r="E1037">
            <v>75000</v>
          </cell>
        </row>
        <row r="1038">
          <cell r="A1038">
            <v>8404</v>
          </cell>
          <cell r="B1038" t="str">
            <v>Clem</v>
          </cell>
          <cell r="C1038" t="str">
            <v>Marcocci</v>
          </cell>
          <cell r="D1038" t="str">
            <v>19600514</v>
          </cell>
          <cell r="E1038">
            <v>92700</v>
          </cell>
        </row>
        <row r="1039">
          <cell r="A1039">
            <v>8409</v>
          </cell>
          <cell r="B1039" t="str">
            <v>John</v>
          </cell>
          <cell r="C1039" t="str">
            <v>Wallace</v>
          </cell>
          <cell r="D1039" t="str">
            <v>19521019</v>
          </cell>
          <cell r="E1039">
            <v>189625</v>
          </cell>
        </row>
        <row r="1040">
          <cell r="A1040">
            <v>8413</v>
          </cell>
          <cell r="B1040" t="str">
            <v>Alan</v>
          </cell>
          <cell r="C1040" t="str">
            <v>Cabusi</v>
          </cell>
          <cell r="D1040" t="str">
            <v>19670820</v>
          </cell>
          <cell r="E1040">
            <v>48034.35</v>
          </cell>
        </row>
        <row r="1041">
          <cell r="A1041">
            <v>8418</v>
          </cell>
          <cell r="B1041" t="str">
            <v>Stuart</v>
          </cell>
          <cell r="C1041" t="str">
            <v>Cain</v>
          </cell>
          <cell r="D1041" t="str">
            <v>19750522</v>
          </cell>
          <cell r="E1041">
            <v>50000</v>
          </cell>
        </row>
        <row r="1042">
          <cell r="A1042">
            <v>8419</v>
          </cell>
          <cell r="B1042" t="str">
            <v>Melissa</v>
          </cell>
          <cell r="C1042" t="str">
            <v>Rhoades</v>
          </cell>
          <cell r="D1042" t="str">
            <v>19770208</v>
          </cell>
          <cell r="E1042">
            <v>50000</v>
          </cell>
        </row>
        <row r="1043">
          <cell r="A1043">
            <v>8420</v>
          </cell>
          <cell r="B1043" t="str">
            <v>Violet</v>
          </cell>
          <cell r="C1043" t="str">
            <v>Andreevska</v>
          </cell>
          <cell r="D1043" t="str">
            <v>19710619</v>
          </cell>
          <cell r="E1043">
            <v>35312</v>
          </cell>
        </row>
        <row r="1044">
          <cell r="A1044">
            <v>8426</v>
          </cell>
          <cell r="B1044" t="str">
            <v>Michael</v>
          </cell>
          <cell r="C1044" t="str">
            <v>Fallon</v>
          </cell>
          <cell r="D1044" t="str">
            <v>19600831</v>
          </cell>
          <cell r="E1044">
            <v>111830</v>
          </cell>
        </row>
        <row r="1045">
          <cell r="A1045">
            <v>8435</v>
          </cell>
          <cell r="B1045" t="str">
            <v>Teresa</v>
          </cell>
          <cell r="C1045" t="str">
            <v>Greville</v>
          </cell>
          <cell r="D1045" t="str">
            <v>19730111</v>
          </cell>
          <cell r="E1045">
            <v>39898.400000000001</v>
          </cell>
        </row>
        <row r="1046">
          <cell r="A1046">
            <v>8445</v>
          </cell>
          <cell r="B1046" t="str">
            <v>Patricia</v>
          </cell>
          <cell r="C1046" t="str">
            <v>Daly</v>
          </cell>
          <cell r="D1046" t="str">
            <v>19720119</v>
          </cell>
          <cell r="E1046">
            <v>48321</v>
          </cell>
        </row>
        <row r="1047">
          <cell r="A1047">
            <v>8446</v>
          </cell>
          <cell r="B1047" t="str">
            <v>Sarah</v>
          </cell>
          <cell r="C1047" t="str">
            <v>Catt</v>
          </cell>
          <cell r="D1047" t="str">
            <v>19780827</v>
          </cell>
          <cell r="E1047">
            <v>45000</v>
          </cell>
        </row>
        <row r="1048">
          <cell r="A1048">
            <v>8450</v>
          </cell>
          <cell r="B1048" t="str">
            <v>Nathan</v>
          </cell>
          <cell r="C1048" t="str">
            <v>Nankivell</v>
          </cell>
          <cell r="D1048" t="str">
            <v>19761025</v>
          </cell>
          <cell r="E1048">
            <v>55000</v>
          </cell>
        </row>
        <row r="1049">
          <cell r="A1049">
            <v>8453</v>
          </cell>
          <cell r="B1049" t="str">
            <v>Andrew</v>
          </cell>
          <cell r="C1049" t="str">
            <v>Athanasopoulos</v>
          </cell>
          <cell r="D1049" t="str">
            <v>19750117</v>
          </cell>
          <cell r="E1049">
            <v>42845</v>
          </cell>
        </row>
        <row r="1050">
          <cell r="A1050">
            <v>8457</v>
          </cell>
          <cell r="B1050" t="str">
            <v>Melodi</v>
          </cell>
          <cell r="C1050" t="str">
            <v>Bazgalovska</v>
          </cell>
          <cell r="D1050" t="str">
            <v>19760918</v>
          </cell>
          <cell r="E1050">
            <v>58000</v>
          </cell>
        </row>
        <row r="1051">
          <cell r="A1051">
            <v>8460</v>
          </cell>
          <cell r="B1051" t="str">
            <v>Rami</v>
          </cell>
          <cell r="C1051" t="str">
            <v>Mandow</v>
          </cell>
          <cell r="D1051" t="str">
            <v>19800518</v>
          </cell>
          <cell r="E1051">
            <v>43000</v>
          </cell>
        </row>
        <row r="1052">
          <cell r="A1052">
            <v>8465</v>
          </cell>
          <cell r="B1052" t="str">
            <v>Melanie</v>
          </cell>
          <cell r="C1052" t="str">
            <v>McQuire</v>
          </cell>
          <cell r="D1052" t="str">
            <v>19790526</v>
          </cell>
          <cell r="E1052">
            <v>46000</v>
          </cell>
        </row>
        <row r="1053">
          <cell r="A1053">
            <v>8467</v>
          </cell>
          <cell r="B1053" t="str">
            <v>Nephtalie</v>
          </cell>
          <cell r="C1053" t="str">
            <v>Palces</v>
          </cell>
          <cell r="D1053" t="str">
            <v>19770912</v>
          </cell>
          <cell r="E1053">
            <v>45000</v>
          </cell>
        </row>
        <row r="1054">
          <cell r="A1054">
            <v>8469</v>
          </cell>
          <cell r="B1054" t="str">
            <v>Kylie</v>
          </cell>
          <cell r="C1054" t="str">
            <v>Phelps</v>
          </cell>
          <cell r="D1054" t="str">
            <v>19720816</v>
          </cell>
          <cell r="E1054">
            <v>114400</v>
          </cell>
        </row>
        <row r="1055">
          <cell r="A1055">
            <v>8472</v>
          </cell>
          <cell r="B1055" t="str">
            <v>Stephen</v>
          </cell>
          <cell r="C1055" t="str">
            <v>Ooi</v>
          </cell>
          <cell r="D1055" t="str">
            <v>19790328</v>
          </cell>
          <cell r="E1055">
            <v>45500</v>
          </cell>
        </row>
        <row r="1056">
          <cell r="A1056">
            <v>8474</v>
          </cell>
          <cell r="B1056" t="str">
            <v>Jo-Ann</v>
          </cell>
          <cell r="C1056" t="str">
            <v>D'Souza</v>
          </cell>
          <cell r="D1056" t="str">
            <v>19800114</v>
          </cell>
          <cell r="E1056">
            <v>46000</v>
          </cell>
        </row>
        <row r="1057">
          <cell r="A1057">
            <v>8475</v>
          </cell>
          <cell r="B1057" t="str">
            <v>Anna</v>
          </cell>
          <cell r="C1057" t="str">
            <v>Nicolacopoulos</v>
          </cell>
          <cell r="D1057" t="str">
            <v>19790516</v>
          </cell>
          <cell r="E1057">
            <v>50000</v>
          </cell>
        </row>
        <row r="1058">
          <cell r="A1058">
            <v>8483</v>
          </cell>
          <cell r="B1058" t="str">
            <v>Dinah</v>
          </cell>
          <cell r="C1058" t="str">
            <v>Munro</v>
          </cell>
          <cell r="D1058" t="str">
            <v>19800822</v>
          </cell>
          <cell r="E1058">
            <v>47500</v>
          </cell>
        </row>
        <row r="1059">
          <cell r="A1059">
            <v>8490</v>
          </cell>
          <cell r="B1059" t="str">
            <v>Veronica</v>
          </cell>
          <cell r="C1059" t="str">
            <v>Phillips</v>
          </cell>
          <cell r="D1059" t="str">
            <v>19631029</v>
          </cell>
          <cell r="E1059">
            <v>73500</v>
          </cell>
        </row>
        <row r="1060">
          <cell r="A1060">
            <v>8491</v>
          </cell>
          <cell r="B1060" t="str">
            <v>Tara</v>
          </cell>
          <cell r="C1060" t="str">
            <v>Tilly</v>
          </cell>
          <cell r="D1060" t="str">
            <v>19780925</v>
          </cell>
          <cell r="E1060">
            <v>62000</v>
          </cell>
        </row>
        <row r="1061">
          <cell r="A1061">
            <v>8497</v>
          </cell>
          <cell r="B1061" t="str">
            <v>Elaine</v>
          </cell>
          <cell r="C1061" t="str">
            <v>Tam</v>
          </cell>
          <cell r="D1061" t="str">
            <v>19780615</v>
          </cell>
          <cell r="E1061">
            <v>44000</v>
          </cell>
        </row>
        <row r="1062">
          <cell r="A1062">
            <v>8498</v>
          </cell>
          <cell r="B1062" t="str">
            <v>Sarah</v>
          </cell>
          <cell r="C1062" t="str">
            <v>Bellamy</v>
          </cell>
          <cell r="D1062" t="str">
            <v>19770927</v>
          </cell>
          <cell r="E1062">
            <v>50000</v>
          </cell>
        </row>
        <row r="1063">
          <cell r="A1063">
            <v>8499</v>
          </cell>
          <cell r="B1063" t="str">
            <v>Kerrie</v>
          </cell>
          <cell r="C1063" t="str">
            <v>Romanow</v>
          </cell>
          <cell r="D1063" t="str">
            <v>19770620</v>
          </cell>
          <cell r="E1063">
            <v>47475</v>
          </cell>
        </row>
        <row r="1064">
          <cell r="A1064">
            <v>8500</v>
          </cell>
          <cell r="B1064" t="str">
            <v>Janette</v>
          </cell>
          <cell r="C1064" t="str">
            <v>Beedell</v>
          </cell>
          <cell r="D1064" t="str">
            <v>19720708</v>
          </cell>
          <cell r="E1064">
            <v>62500</v>
          </cell>
        </row>
        <row r="1065">
          <cell r="A1065">
            <v>8503</v>
          </cell>
          <cell r="B1065" t="str">
            <v>Emma</v>
          </cell>
          <cell r="C1065" t="str">
            <v>Keogh</v>
          </cell>
          <cell r="D1065" t="str">
            <v>19790822</v>
          </cell>
          <cell r="E1065">
            <v>44000</v>
          </cell>
        </row>
        <row r="1066">
          <cell r="A1066">
            <v>8504</v>
          </cell>
          <cell r="B1066" t="str">
            <v>Rachel</v>
          </cell>
          <cell r="C1066" t="str">
            <v>Yango</v>
          </cell>
          <cell r="D1066" t="str">
            <v>19710408</v>
          </cell>
          <cell r="E1066">
            <v>90200</v>
          </cell>
        </row>
        <row r="1067">
          <cell r="A1067">
            <v>8513</v>
          </cell>
          <cell r="B1067" t="str">
            <v>David</v>
          </cell>
          <cell r="C1067" t="str">
            <v>Eccleston</v>
          </cell>
          <cell r="D1067" t="str">
            <v>19721208</v>
          </cell>
          <cell r="E1067">
            <v>57510</v>
          </cell>
        </row>
        <row r="1068">
          <cell r="A1068">
            <v>8514</v>
          </cell>
          <cell r="B1068" t="str">
            <v>Richard</v>
          </cell>
          <cell r="C1068" t="str">
            <v>Polglase</v>
          </cell>
          <cell r="D1068" t="str">
            <v>19760316</v>
          </cell>
          <cell r="E1068">
            <v>44720</v>
          </cell>
        </row>
        <row r="1069">
          <cell r="A1069">
            <v>8518</v>
          </cell>
          <cell r="B1069" t="str">
            <v>Wendy</v>
          </cell>
          <cell r="C1069" t="str">
            <v>Lim</v>
          </cell>
          <cell r="D1069" t="str">
            <v>19781001</v>
          </cell>
          <cell r="E1069">
            <v>44730</v>
          </cell>
        </row>
        <row r="1070">
          <cell r="A1070">
            <v>8527</v>
          </cell>
          <cell r="B1070" t="str">
            <v>Alexandra</v>
          </cell>
          <cell r="C1070" t="str">
            <v>Peters</v>
          </cell>
          <cell r="D1070" t="str">
            <v>19690913</v>
          </cell>
          <cell r="E1070">
            <v>55000</v>
          </cell>
        </row>
        <row r="1071">
          <cell r="A1071">
            <v>8530</v>
          </cell>
          <cell r="B1071" t="str">
            <v>Rebecca</v>
          </cell>
          <cell r="C1071" t="str">
            <v>Bell</v>
          </cell>
          <cell r="D1071" t="str">
            <v>19760313</v>
          </cell>
          <cell r="E1071">
            <v>36000</v>
          </cell>
        </row>
        <row r="1072">
          <cell r="A1072">
            <v>8534</v>
          </cell>
          <cell r="B1072" t="str">
            <v>Tanya</v>
          </cell>
          <cell r="C1072" t="str">
            <v>Phelan</v>
          </cell>
          <cell r="D1072" t="str">
            <v>19600505</v>
          </cell>
          <cell r="E1072">
            <v>65000</v>
          </cell>
        </row>
        <row r="1073">
          <cell r="A1073">
            <v>8601</v>
          </cell>
          <cell r="B1073" t="str">
            <v>Jodi</v>
          </cell>
          <cell r="C1073" t="str">
            <v>Murray</v>
          </cell>
          <cell r="D1073" t="str">
            <v>19750708</v>
          </cell>
          <cell r="E1073">
            <v>116000</v>
          </cell>
        </row>
        <row r="1074">
          <cell r="A1074">
            <v>8612</v>
          </cell>
          <cell r="B1074" t="str">
            <v>Yvonne</v>
          </cell>
          <cell r="C1074" t="str">
            <v>Val</v>
          </cell>
          <cell r="D1074" t="str">
            <v>19700211</v>
          </cell>
          <cell r="E1074">
            <v>35312</v>
          </cell>
        </row>
        <row r="1075">
          <cell r="A1075">
            <v>8617</v>
          </cell>
          <cell r="B1075" t="str">
            <v>Harry</v>
          </cell>
          <cell r="C1075" t="str">
            <v>Toa</v>
          </cell>
          <cell r="D1075" t="str">
            <v>19761122</v>
          </cell>
          <cell r="E1075">
            <v>59000</v>
          </cell>
        </row>
        <row r="1076">
          <cell r="A1076">
            <v>8618</v>
          </cell>
          <cell r="B1076" t="str">
            <v>Miles</v>
          </cell>
          <cell r="C1076" t="str">
            <v>Mallick</v>
          </cell>
          <cell r="D1076" t="str">
            <v>19750303</v>
          </cell>
          <cell r="E1076">
            <v>95000</v>
          </cell>
        </row>
        <row r="1077">
          <cell r="A1077">
            <v>8620</v>
          </cell>
          <cell r="B1077" t="str">
            <v>Briana</v>
          </cell>
          <cell r="C1077" t="str">
            <v>Lam</v>
          </cell>
          <cell r="D1077" t="str">
            <v>19771125</v>
          </cell>
          <cell r="E1077">
            <v>50000</v>
          </cell>
        </row>
        <row r="1078">
          <cell r="A1078">
            <v>8629</v>
          </cell>
          <cell r="B1078" t="str">
            <v>Susan</v>
          </cell>
          <cell r="C1078" t="str">
            <v>Ringrose</v>
          </cell>
          <cell r="D1078" t="str">
            <v>19490302</v>
          </cell>
          <cell r="E1078">
            <v>68250</v>
          </cell>
        </row>
        <row r="1079">
          <cell r="A1079">
            <v>100006</v>
          </cell>
          <cell r="B1079" t="str">
            <v>Michelle</v>
          </cell>
          <cell r="C1079" t="str">
            <v>Adamson</v>
          </cell>
          <cell r="D1079" t="str">
            <v>19810903</v>
          </cell>
          <cell r="E1079">
            <v>38665</v>
          </cell>
        </row>
        <row r="1080">
          <cell r="A1080">
            <v>100011</v>
          </cell>
          <cell r="B1080" t="str">
            <v>Justin</v>
          </cell>
          <cell r="C1080" t="str">
            <v>Howell</v>
          </cell>
          <cell r="D1080" t="str">
            <v>19731107</v>
          </cell>
          <cell r="E1080">
            <v>61000</v>
          </cell>
        </row>
        <row r="1081">
          <cell r="A1081">
            <v>100013</v>
          </cell>
          <cell r="B1081" t="str">
            <v>Emily</v>
          </cell>
          <cell r="C1081" t="str">
            <v>Nourse</v>
          </cell>
          <cell r="D1081" t="str">
            <v>19780821</v>
          </cell>
          <cell r="E1081">
            <v>39000</v>
          </cell>
        </row>
        <row r="1082">
          <cell r="A1082">
            <v>100015</v>
          </cell>
          <cell r="B1082" t="str">
            <v>Rebecca</v>
          </cell>
          <cell r="C1082" t="str">
            <v>Vagg</v>
          </cell>
          <cell r="D1082" t="str">
            <v>19740622</v>
          </cell>
          <cell r="E1082">
            <v>44000</v>
          </cell>
        </row>
        <row r="1083">
          <cell r="A1083">
            <v>100018</v>
          </cell>
          <cell r="B1083" t="str">
            <v>Simon</v>
          </cell>
          <cell r="C1083" t="str">
            <v>Salisbury</v>
          </cell>
          <cell r="D1083" t="str">
            <v>19671223</v>
          </cell>
          <cell r="E1083">
            <v>75210</v>
          </cell>
        </row>
        <row r="1084">
          <cell r="A1084">
            <v>100019</v>
          </cell>
          <cell r="B1084" t="str">
            <v>Sarah</v>
          </cell>
          <cell r="C1084" t="str">
            <v>Jenkins</v>
          </cell>
          <cell r="D1084" t="str">
            <v>19740622</v>
          </cell>
          <cell r="E1084">
            <v>42781.05</v>
          </cell>
        </row>
        <row r="1085">
          <cell r="A1085">
            <v>100021</v>
          </cell>
          <cell r="B1085" t="str">
            <v>Susan</v>
          </cell>
          <cell r="C1085" t="str">
            <v>Daly</v>
          </cell>
          <cell r="D1085" t="str">
            <v>19770309</v>
          </cell>
          <cell r="E1085">
            <v>50000</v>
          </cell>
        </row>
        <row r="1086">
          <cell r="A1086">
            <v>100039</v>
          </cell>
          <cell r="B1086" t="str">
            <v>Johnnie</v>
          </cell>
          <cell r="C1086" t="str">
            <v>Kosmidis</v>
          </cell>
          <cell r="D1086" t="str">
            <v>19761011</v>
          </cell>
          <cell r="E1086">
            <v>46000</v>
          </cell>
        </row>
        <row r="1087">
          <cell r="A1087">
            <v>100040</v>
          </cell>
          <cell r="B1087" t="str">
            <v>James</v>
          </cell>
          <cell r="C1087" t="str">
            <v>Thorne</v>
          </cell>
          <cell r="D1087" t="str">
            <v>19780220</v>
          </cell>
          <cell r="E1087">
            <v>50000</v>
          </cell>
        </row>
        <row r="1088">
          <cell r="A1088">
            <v>100041</v>
          </cell>
          <cell r="B1088" t="str">
            <v>Emily</v>
          </cell>
          <cell r="C1088" t="str">
            <v>Beilby</v>
          </cell>
          <cell r="D1088" t="str">
            <v>19790214</v>
          </cell>
          <cell r="E1088">
            <v>52000</v>
          </cell>
        </row>
        <row r="1089">
          <cell r="A1089">
            <v>100044</v>
          </cell>
          <cell r="B1089" t="str">
            <v>Maria</v>
          </cell>
          <cell r="C1089" t="str">
            <v>Pierotti</v>
          </cell>
          <cell r="D1089" t="str">
            <v>19740306</v>
          </cell>
          <cell r="E1089">
            <v>80000</v>
          </cell>
        </row>
        <row r="1090">
          <cell r="A1090">
            <v>100045</v>
          </cell>
          <cell r="B1090" t="str">
            <v>Thomas</v>
          </cell>
          <cell r="C1090" t="str">
            <v>Armstrong</v>
          </cell>
          <cell r="D1090" t="str">
            <v>19750129</v>
          </cell>
          <cell r="E1090">
            <v>55000</v>
          </cell>
        </row>
        <row r="1091">
          <cell r="A1091">
            <v>100049</v>
          </cell>
          <cell r="B1091" t="str">
            <v>Felicity</v>
          </cell>
          <cell r="C1091" t="str">
            <v>Apthorp</v>
          </cell>
          <cell r="D1091" t="str">
            <v>19780427</v>
          </cell>
          <cell r="E1091">
            <v>44520</v>
          </cell>
        </row>
        <row r="1092">
          <cell r="A1092">
            <v>100052</v>
          </cell>
          <cell r="B1092" t="str">
            <v>Joyce</v>
          </cell>
          <cell r="C1092" t="str">
            <v>Woo</v>
          </cell>
          <cell r="D1092" t="str">
            <v>19811125</v>
          </cell>
          <cell r="E1092">
            <v>31350</v>
          </cell>
        </row>
        <row r="1093">
          <cell r="A1093">
            <v>100053</v>
          </cell>
          <cell r="B1093" t="str">
            <v>Vanessa</v>
          </cell>
          <cell r="C1093" t="str">
            <v>Hickey</v>
          </cell>
          <cell r="D1093" t="str">
            <v>19720228</v>
          </cell>
          <cell r="E1093">
            <v>73111.5</v>
          </cell>
        </row>
        <row r="1094">
          <cell r="A1094">
            <v>100054</v>
          </cell>
          <cell r="B1094" t="str">
            <v>Murray</v>
          </cell>
          <cell r="C1094" t="str">
            <v>Campbell</v>
          </cell>
          <cell r="D1094" t="str">
            <v>19770523</v>
          </cell>
          <cell r="E1094">
            <v>64237.11</v>
          </cell>
        </row>
        <row r="1095">
          <cell r="A1095">
            <v>100055</v>
          </cell>
          <cell r="B1095" t="str">
            <v>Marcel</v>
          </cell>
          <cell r="C1095" t="str">
            <v>Soltermann</v>
          </cell>
          <cell r="D1095" t="str">
            <v>19780420</v>
          </cell>
          <cell r="E1095">
            <v>47000</v>
          </cell>
        </row>
        <row r="1096">
          <cell r="A1096">
            <v>100056</v>
          </cell>
          <cell r="B1096" t="str">
            <v>Karen</v>
          </cell>
          <cell r="C1096" t="str">
            <v>Marsters</v>
          </cell>
          <cell r="D1096" t="str">
            <v>19781028</v>
          </cell>
          <cell r="E1096">
            <v>44000</v>
          </cell>
        </row>
        <row r="1097">
          <cell r="A1097">
            <v>100066</v>
          </cell>
          <cell r="B1097" t="str">
            <v>Mark</v>
          </cell>
          <cell r="C1097" t="str">
            <v>Olivier</v>
          </cell>
          <cell r="D1097" t="str">
            <v>19760515</v>
          </cell>
          <cell r="E1097">
            <v>50000</v>
          </cell>
        </row>
        <row r="1098">
          <cell r="A1098">
            <v>100067</v>
          </cell>
          <cell r="B1098" t="str">
            <v>Carolyn</v>
          </cell>
          <cell r="C1098" t="str">
            <v>Pugsley</v>
          </cell>
          <cell r="D1098" t="str">
            <v>19730531</v>
          </cell>
          <cell r="E1098">
            <v>62540</v>
          </cell>
        </row>
        <row r="1099">
          <cell r="A1099">
            <v>100068</v>
          </cell>
          <cell r="B1099" t="str">
            <v>Georgia</v>
          </cell>
          <cell r="C1099" t="str">
            <v>Apostolopoulos</v>
          </cell>
          <cell r="D1099" t="str">
            <v>19760318</v>
          </cell>
          <cell r="E1099">
            <v>35020</v>
          </cell>
        </row>
        <row r="1100">
          <cell r="A1100">
            <v>100070</v>
          </cell>
          <cell r="B1100" t="str">
            <v>Jacqueline</v>
          </cell>
          <cell r="C1100" t="str">
            <v>Roper</v>
          </cell>
          <cell r="D1100" t="str">
            <v>19780401</v>
          </cell>
          <cell r="E1100">
            <v>46000</v>
          </cell>
        </row>
        <row r="1101">
          <cell r="A1101">
            <v>100071</v>
          </cell>
          <cell r="B1101" t="str">
            <v>Hayley</v>
          </cell>
          <cell r="C1101" t="str">
            <v>Young</v>
          </cell>
          <cell r="D1101" t="str">
            <v>19780103</v>
          </cell>
          <cell r="E1101">
            <v>40755</v>
          </cell>
        </row>
        <row r="1102">
          <cell r="A1102">
            <v>100075</v>
          </cell>
          <cell r="B1102" t="str">
            <v>Jeanette</v>
          </cell>
          <cell r="C1102" t="str">
            <v>Elias</v>
          </cell>
          <cell r="D1102" t="str">
            <v>19770703</v>
          </cell>
          <cell r="E1102">
            <v>45000</v>
          </cell>
        </row>
        <row r="1103">
          <cell r="A1103">
            <v>100077</v>
          </cell>
          <cell r="B1103" t="str">
            <v>Tracey</v>
          </cell>
          <cell r="C1103" t="str">
            <v>Jarvis</v>
          </cell>
          <cell r="D1103" t="str">
            <v>19660310</v>
          </cell>
          <cell r="E1103">
            <v>85000</v>
          </cell>
        </row>
        <row r="1104">
          <cell r="A1104">
            <v>100080</v>
          </cell>
          <cell r="B1104" t="str">
            <v>Matthew</v>
          </cell>
          <cell r="C1104" t="str">
            <v>Perks</v>
          </cell>
          <cell r="D1104" t="str">
            <v>19690917</v>
          </cell>
          <cell r="E1104">
            <v>91800</v>
          </cell>
        </row>
        <row r="1105">
          <cell r="A1105">
            <v>100082</v>
          </cell>
          <cell r="B1105" t="str">
            <v>Ron</v>
          </cell>
          <cell r="C1105" t="str">
            <v>Broadbent</v>
          </cell>
          <cell r="D1105" t="str">
            <v>19590217</v>
          </cell>
          <cell r="E1105">
            <v>105861</v>
          </cell>
        </row>
        <row r="1106">
          <cell r="A1106">
            <v>100084</v>
          </cell>
          <cell r="B1106" t="str">
            <v>Margaret</v>
          </cell>
          <cell r="C1106" t="str">
            <v>McShane</v>
          </cell>
          <cell r="D1106" t="str">
            <v>19680803</v>
          </cell>
          <cell r="E1106">
            <v>59000</v>
          </cell>
        </row>
        <row r="1107">
          <cell r="A1107">
            <v>100087</v>
          </cell>
          <cell r="B1107" t="str">
            <v>Johanna</v>
          </cell>
          <cell r="C1107" t="str">
            <v>Hackett</v>
          </cell>
          <cell r="D1107" t="str">
            <v>19720830</v>
          </cell>
          <cell r="E1107">
            <v>63500</v>
          </cell>
        </row>
        <row r="1108">
          <cell r="A1108">
            <v>100088</v>
          </cell>
          <cell r="B1108" t="str">
            <v>Fiona</v>
          </cell>
          <cell r="C1108" t="str">
            <v>Sams</v>
          </cell>
          <cell r="D1108" t="str">
            <v>19690914</v>
          </cell>
          <cell r="E1108">
            <v>84312.4</v>
          </cell>
        </row>
        <row r="1109">
          <cell r="A1109">
            <v>100090</v>
          </cell>
          <cell r="B1109" t="str">
            <v>Yen</v>
          </cell>
          <cell r="C1109" t="str">
            <v>Ha</v>
          </cell>
          <cell r="D1109" t="str">
            <v>19810903</v>
          </cell>
          <cell r="E1109">
            <v>36925</v>
          </cell>
        </row>
        <row r="1110">
          <cell r="A1110">
            <v>100097</v>
          </cell>
          <cell r="B1110" t="str">
            <v>Kenneth</v>
          </cell>
          <cell r="C1110" t="str">
            <v>Smith</v>
          </cell>
          <cell r="D1110" t="str">
            <v>19450301</v>
          </cell>
          <cell r="E1110">
            <v>150000</v>
          </cell>
        </row>
        <row r="1111">
          <cell r="A1111">
            <v>100102</v>
          </cell>
          <cell r="B1111" t="str">
            <v>Michael</v>
          </cell>
          <cell r="C1111" t="str">
            <v>Nicholson</v>
          </cell>
          <cell r="D1111" t="str">
            <v>19660702</v>
          </cell>
          <cell r="E1111">
            <v>103950</v>
          </cell>
        </row>
        <row r="1112">
          <cell r="A1112">
            <v>100103</v>
          </cell>
          <cell r="B1112" t="str">
            <v>Ian</v>
          </cell>
          <cell r="C1112" t="str">
            <v>Newbert</v>
          </cell>
          <cell r="D1112" t="str">
            <v>19570806</v>
          </cell>
          <cell r="E1112">
            <v>87382</v>
          </cell>
        </row>
        <row r="1113">
          <cell r="A1113">
            <v>100108</v>
          </cell>
          <cell r="B1113" t="str">
            <v>Clara</v>
          </cell>
          <cell r="C1113" t="str">
            <v>Chin</v>
          </cell>
          <cell r="D1113" t="str">
            <v>19730415</v>
          </cell>
          <cell r="E1113">
            <v>80000</v>
          </cell>
        </row>
        <row r="1114">
          <cell r="A1114">
            <v>100113</v>
          </cell>
          <cell r="B1114" t="str">
            <v>Matthew</v>
          </cell>
          <cell r="C1114" t="str">
            <v>Games</v>
          </cell>
          <cell r="D1114" t="str">
            <v>19801226</v>
          </cell>
          <cell r="E1114">
            <v>40258.800000000003</v>
          </cell>
        </row>
        <row r="1115">
          <cell r="A1115">
            <v>100116</v>
          </cell>
          <cell r="B1115" t="str">
            <v>Gregory</v>
          </cell>
          <cell r="C1115" t="str">
            <v>MacDonald</v>
          </cell>
          <cell r="D1115" t="str">
            <v>19541116</v>
          </cell>
          <cell r="E1115">
            <v>125000</v>
          </cell>
        </row>
        <row r="1116">
          <cell r="A1116">
            <v>100117</v>
          </cell>
          <cell r="B1116" t="str">
            <v>Danielle</v>
          </cell>
          <cell r="C1116" t="str">
            <v>Manley</v>
          </cell>
          <cell r="D1116" t="str">
            <v>19700219</v>
          </cell>
          <cell r="E1116">
            <v>137000</v>
          </cell>
        </row>
        <row r="1117">
          <cell r="A1117">
            <v>100118</v>
          </cell>
          <cell r="B1117" t="str">
            <v>Helen</v>
          </cell>
          <cell r="C1117" t="str">
            <v>Darke</v>
          </cell>
          <cell r="D1117" t="str">
            <v>19640417</v>
          </cell>
          <cell r="E1117">
            <v>130250</v>
          </cell>
        </row>
        <row r="1118">
          <cell r="A1118">
            <v>100119</v>
          </cell>
          <cell r="B1118" t="str">
            <v>Daphne</v>
          </cell>
          <cell r="C1118" t="str">
            <v>Payonne</v>
          </cell>
          <cell r="D1118" t="str">
            <v>19720914</v>
          </cell>
          <cell r="E1118">
            <v>68620.5</v>
          </cell>
        </row>
        <row r="1119">
          <cell r="A1119">
            <v>100127</v>
          </cell>
          <cell r="B1119" t="str">
            <v>Barbara</v>
          </cell>
          <cell r="C1119" t="str">
            <v>Farnham</v>
          </cell>
          <cell r="D1119" t="str">
            <v>19721111</v>
          </cell>
          <cell r="E1119">
            <v>80000</v>
          </cell>
        </row>
        <row r="1120">
          <cell r="A1120">
            <v>100128</v>
          </cell>
          <cell r="B1120" t="str">
            <v>Imelda</v>
          </cell>
          <cell r="C1120" t="str">
            <v>Bustamante</v>
          </cell>
          <cell r="D1120" t="str">
            <v>19651128</v>
          </cell>
          <cell r="E1120">
            <v>58000</v>
          </cell>
        </row>
        <row r="1121">
          <cell r="A1121">
            <v>100130</v>
          </cell>
          <cell r="B1121" t="str">
            <v>Shannon</v>
          </cell>
          <cell r="C1121" t="str">
            <v>Gardner</v>
          </cell>
          <cell r="D1121" t="str">
            <v>19781205</v>
          </cell>
          <cell r="E1121">
            <v>15200</v>
          </cell>
        </row>
        <row r="1122">
          <cell r="A1122">
            <v>100136</v>
          </cell>
          <cell r="B1122" t="str">
            <v>Nicole</v>
          </cell>
          <cell r="C1122" t="str">
            <v>Noonan</v>
          </cell>
          <cell r="D1122" t="str">
            <v>19731201</v>
          </cell>
          <cell r="E1122">
            <v>59062.5</v>
          </cell>
        </row>
        <row r="1123">
          <cell r="A1123">
            <v>100138</v>
          </cell>
          <cell r="B1123" t="str">
            <v>Zoey (Arzu)</v>
          </cell>
          <cell r="C1123" t="str">
            <v>Arikan</v>
          </cell>
          <cell r="D1123" t="str">
            <v>19760608</v>
          </cell>
          <cell r="E1123">
            <v>47106.400000000001</v>
          </cell>
        </row>
        <row r="1124">
          <cell r="A1124">
            <v>100141</v>
          </cell>
          <cell r="B1124" t="str">
            <v>Douglas</v>
          </cell>
          <cell r="C1124" t="str">
            <v>Coles</v>
          </cell>
          <cell r="D1124" t="str">
            <v>19490503</v>
          </cell>
          <cell r="E1124">
            <v>81000</v>
          </cell>
        </row>
        <row r="1125">
          <cell r="A1125">
            <v>100142</v>
          </cell>
          <cell r="B1125" t="str">
            <v>Elizabeth</v>
          </cell>
          <cell r="C1125" t="str">
            <v>Coull</v>
          </cell>
          <cell r="D1125" t="str">
            <v>19790606</v>
          </cell>
          <cell r="E1125">
            <v>35530</v>
          </cell>
        </row>
        <row r="1126">
          <cell r="A1126">
            <v>100144</v>
          </cell>
          <cell r="B1126" t="str">
            <v>Nicholas</v>
          </cell>
          <cell r="C1126" t="str">
            <v>Roche</v>
          </cell>
          <cell r="D1126" t="str">
            <v>19731128</v>
          </cell>
          <cell r="E1126">
            <v>70000</v>
          </cell>
        </row>
        <row r="1127">
          <cell r="A1127">
            <v>100148</v>
          </cell>
          <cell r="B1127" t="str">
            <v>Theodora</v>
          </cell>
          <cell r="C1127" t="str">
            <v>Zourkas</v>
          </cell>
          <cell r="D1127" t="str">
            <v>19591108</v>
          </cell>
          <cell r="E1127">
            <v>135000</v>
          </cell>
        </row>
        <row r="1128">
          <cell r="A1128">
            <v>100150</v>
          </cell>
          <cell r="B1128" t="str">
            <v>Michell</v>
          </cell>
          <cell r="C1128" t="str">
            <v>Vella</v>
          </cell>
          <cell r="D1128" t="str">
            <v>19780905</v>
          </cell>
          <cell r="E1128">
            <v>60000</v>
          </cell>
        </row>
        <row r="1129">
          <cell r="A1129">
            <v>100151</v>
          </cell>
          <cell r="B1129" t="str">
            <v>Norman</v>
          </cell>
          <cell r="C1129" t="str">
            <v>Habib</v>
          </cell>
          <cell r="D1129" t="str">
            <v>19730802</v>
          </cell>
          <cell r="E1129">
            <v>50000</v>
          </cell>
        </row>
        <row r="1130">
          <cell r="A1130">
            <v>100152</v>
          </cell>
          <cell r="B1130" t="str">
            <v>Sonya</v>
          </cell>
          <cell r="C1130" t="str">
            <v>Taylor</v>
          </cell>
          <cell r="D1130" t="str">
            <v>19520610</v>
          </cell>
          <cell r="E1130">
            <v>60000</v>
          </cell>
        </row>
        <row r="1131">
          <cell r="A1131">
            <v>100154</v>
          </cell>
          <cell r="B1131" t="str">
            <v>Assad</v>
          </cell>
          <cell r="C1131" t="str">
            <v>Attamimi</v>
          </cell>
          <cell r="D1131" t="str">
            <v>19750929</v>
          </cell>
          <cell r="E1131">
            <v>62463.68</v>
          </cell>
        </row>
        <row r="1132">
          <cell r="A1132">
            <v>100157</v>
          </cell>
          <cell r="B1132" t="str">
            <v>Naomi</v>
          </cell>
          <cell r="C1132" t="str">
            <v>Bennett</v>
          </cell>
          <cell r="D1132" t="str">
            <v>19760418</v>
          </cell>
          <cell r="E1132">
            <v>50000</v>
          </cell>
        </row>
        <row r="1133">
          <cell r="A1133">
            <v>100158</v>
          </cell>
          <cell r="B1133" t="str">
            <v>May</v>
          </cell>
          <cell r="C1133" t="str">
            <v>Choy</v>
          </cell>
          <cell r="D1133" t="str">
            <v>19750601</v>
          </cell>
          <cell r="E1133">
            <v>36771</v>
          </cell>
        </row>
        <row r="1134">
          <cell r="A1134">
            <v>100163</v>
          </cell>
          <cell r="B1134" t="str">
            <v>Angela</v>
          </cell>
          <cell r="C1134" t="str">
            <v>Stonebridge</v>
          </cell>
          <cell r="D1134" t="str">
            <v>19750408</v>
          </cell>
          <cell r="E1134">
            <v>47740</v>
          </cell>
        </row>
        <row r="1135">
          <cell r="A1135">
            <v>100164</v>
          </cell>
          <cell r="B1135" t="str">
            <v>Daisy (Despina)</v>
          </cell>
          <cell r="C1135" t="str">
            <v>Moshous</v>
          </cell>
          <cell r="D1135" t="str">
            <v>19710120</v>
          </cell>
          <cell r="E1135">
            <v>90100</v>
          </cell>
        </row>
        <row r="1136">
          <cell r="A1136">
            <v>100168</v>
          </cell>
          <cell r="B1136" t="str">
            <v>Selma</v>
          </cell>
          <cell r="C1136" t="str">
            <v>Ozkan</v>
          </cell>
          <cell r="D1136" t="str">
            <v>19780614</v>
          </cell>
          <cell r="E1136">
            <v>38000</v>
          </cell>
        </row>
        <row r="1137">
          <cell r="A1137">
            <v>100171</v>
          </cell>
          <cell r="B1137" t="str">
            <v>Rupika</v>
          </cell>
          <cell r="C1137" t="str">
            <v>Nandan</v>
          </cell>
          <cell r="D1137" t="str">
            <v>19721208</v>
          </cell>
          <cell r="E1137">
            <v>19000</v>
          </cell>
        </row>
        <row r="1138">
          <cell r="A1138">
            <v>100180</v>
          </cell>
          <cell r="B1138" t="str">
            <v>Mark</v>
          </cell>
          <cell r="C1138" t="str">
            <v>Woolnough</v>
          </cell>
          <cell r="D1138" t="str">
            <v>19720311</v>
          </cell>
          <cell r="E1138">
            <v>92700</v>
          </cell>
        </row>
        <row r="1139">
          <cell r="A1139">
            <v>100182</v>
          </cell>
          <cell r="B1139" t="str">
            <v>Dee</v>
          </cell>
          <cell r="C1139" t="str">
            <v>Choo</v>
          </cell>
          <cell r="D1139" t="str">
            <v>19590720</v>
          </cell>
          <cell r="E1139">
            <v>76500</v>
          </cell>
        </row>
        <row r="1140">
          <cell r="A1140">
            <v>100186</v>
          </cell>
          <cell r="B1140" t="str">
            <v>Milad</v>
          </cell>
          <cell r="C1140" t="str">
            <v>Faeeh</v>
          </cell>
          <cell r="D1140" t="str">
            <v>19750730</v>
          </cell>
          <cell r="E1140">
            <v>45000</v>
          </cell>
        </row>
        <row r="1141">
          <cell r="A1141">
            <v>100187</v>
          </cell>
          <cell r="B1141" t="str">
            <v>Joseph</v>
          </cell>
          <cell r="C1141" t="str">
            <v>Mittiga</v>
          </cell>
          <cell r="D1141" t="str">
            <v>19800129</v>
          </cell>
          <cell r="E1141">
            <v>55000</v>
          </cell>
        </row>
        <row r="1142">
          <cell r="A1142">
            <v>100189</v>
          </cell>
          <cell r="B1142" t="str">
            <v>Louise</v>
          </cell>
          <cell r="C1142" t="str">
            <v>Clarke</v>
          </cell>
          <cell r="D1142" t="str">
            <v>19771227</v>
          </cell>
          <cell r="E1142">
            <v>37492</v>
          </cell>
        </row>
        <row r="1143">
          <cell r="A1143">
            <v>100192</v>
          </cell>
          <cell r="B1143" t="str">
            <v>Bruce</v>
          </cell>
          <cell r="C1143" t="str">
            <v>Driscoll</v>
          </cell>
          <cell r="D1143" t="str">
            <v>19600311</v>
          </cell>
          <cell r="E1143">
            <v>60000</v>
          </cell>
        </row>
        <row r="1144">
          <cell r="A1144">
            <v>100193</v>
          </cell>
          <cell r="B1144" t="str">
            <v>Melanie</v>
          </cell>
          <cell r="C1144" t="str">
            <v>Dunn</v>
          </cell>
          <cell r="D1144" t="str">
            <v>19740131</v>
          </cell>
          <cell r="E1144">
            <v>20000</v>
          </cell>
        </row>
        <row r="1145">
          <cell r="A1145">
            <v>100196</v>
          </cell>
          <cell r="B1145" t="str">
            <v>Maryna (Raye)</v>
          </cell>
          <cell r="C1145" t="str">
            <v>Picoto</v>
          </cell>
          <cell r="D1145" t="str">
            <v>19610818</v>
          </cell>
          <cell r="E1145">
            <v>41000</v>
          </cell>
        </row>
        <row r="1146">
          <cell r="A1146">
            <v>100203</v>
          </cell>
          <cell r="B1146" t="str">
            <v>Philippa</v>
          </cell>
          <cell r="C1146" t="str">
            <v>Breed</v>
          </cell>
          <cell r="D1146" t="str">
            <v>19740606</v>
          </cell>
          <cell r="E1146">
            <v>80000</v>
          </cell>
        </row>
        <row r="1147">
          <cell r="A1147">
            <v>100206</v>
          </cell>
          <cell r="B1147" t="str">
            <v>Trisha</v>
          </cell>
          <cell r="C1147" t="str">
            <v>MacDonald</v>
          </cell>
          <cell r="D1147" t="str">
            <v>19690731</v>
          </cell>
          <cell r="E1147">
            <v>42000</v>
          </cell>
        </row>
        <row r="1148">
          <cell r="A1148">
            <v>100209</v>
          </cell>
          <cell r="B1148" t="str">
            <v>Marcelle</v>
          </cell>
          <cell r="C1148" t="str">
            <v>Thomas</v>
          </cell>
          <cell r="D1148" t="str">
            <v>19760512</v>
          </cell>
          <cell r="E1148">
            <v>31586.82</v>
          </cell>
        </row>
        <row r="1149">
          <cell r="A1149">
            <v>100213</v>
          </cell>
          <cell r="B1149" t="str">
            <v>John</v>
          </cell>
          <cell r="C1149" t="str">
            <v>Grainger</v>
          </cell>
          <cell r="D1149" t="str">
            <v>19530201</v>
          </cell>
          <cell r="E1149">
            <v>175000</v>
          </cell>
        </row>
        <row r="1150">
          <cell r="A1150">
            <v>100216</v>
          </cell>
          <cell r="B1150" t="str">
            <v>Alison</v>
          </cell>
          <cell r="C1150" t="str">
            <v>Cumming</v>
          </cell>
          <cell r="D1150" t="str">
            <v>19721219</v>
          </cell>
          <cell r="E1150">
            <v>36000</v>
          </cell>
        </row>
        <row r="1151">
          <cell r="A1151">
            <v>100217</v>
          </cell>
          <cell r="B1151" t="str">
            <v>Ryan</v>
          </cell>
          <cell r="C1151" t="str">
            <v>Geddes</v>
          </cell>
          <cell r="D1151" t="str">
            <v>19820522</v>
          </cell>
          <cell r="E1151">
            <v>30000</v>
          </cell>
        </row>
        <row r="1152">
          <cell r="A1152">
            <v>100234</v>
          </cell>
          <cell r="B1152" t="str">
            <v>Jacqueline</v>
          </cell>
          <cell r="C1152" t="str">
            <v>McKimmie</v>
          </cell>
          <cell r="D1152" t="str">
            <v>19521204</v>
          </cell>
          <cell r="E1152">
            <v>39000</v>
          </cell>
        </row>
        <row r="1153">
          <cell r="A1153">
            <v>100235</v>
          </cell>
          <cell r="B1153" t="str">
            <v>Lei (Lily)</v>
          </cell>
          <cell r="C1153" t="str">
            <v>Cao</v>
          </cell>
          <cell r="D1153" t="str">
            <v>19740101</v>
          </cell>
          <cell r="E1153">
            <v>54309</v>
          </cell>
        </row>
        <row r="1154">
          <cell r="A1154">
            <v>100238</v>
          </cell>
          <cell r="B1154" t="str">
            <v>Leonie</v>
          </cell>
          <cell r="C1154" t="str">
            <v>Navin</v>
          </cell>
          <cell r="D1154" t="str">
            <v>19800510</v>
          </cell>
          <cell r="E1154">
            <v>40365</v>
          </cell>
        </row>
        <row r="1155">
          <cell r="A1155">
            <v>100239</v>
          </cell>
          <cell r="B1155" t="str">
            <v>Norma</v>
          </cell>
          <cell r="C1155" t="str">
            <v>Booth</v>
          </cell>
          <cell r="D1155" t="str">
            <v>19660916</v>
          </cell>
          <cell r="E1155">
            <v>100000</v>
          </cell>
        </row>
        <row r="1156">
          <cell r="A1156">
            <v>100242</v>
          </cell>
          <cell r="B1156" t="str">
            <v>Leanne</v>
          </cell>
          <cell r="C1156" t="str">
            <v>Gammie</v>
          </cell>
          <cell r="D1156" t="str">
            <v>19760423</v>
          </cell>
          <cell r="E1156">
            <v>40000</v>
          </cell>
        </row>
        <row r="1157">
          <cell r="A1157">
            <v>100246</v>
          </cell>
          <cell r="B1157" t="str">
            <v>Corinne</v>
          </cell>
          <cell r="C1157" t="str">
            <v>Angeloni</v>
          </cell>
          <cell r="D1157" t="str">
            <v>19721212</v>
          </cell>
          <cell r="E1157">
            <v>16000</v>
          </cell>
        </row>
        <row r="1158">
          <cell r="A1158">
            <v>100247</v>
          </cell>
          <cell r="B1158" t="str">
            <v>Elizabeth</v>
          </cell>
          <cell r="C1158" t="str">
            <v>Petrovski</v>
          </cell>
          <cell r="D1158" t="str">
            <v>19780714</v>
          </cell>
          <cell r="E1158">
            <v>42970</v>
          </cell>
        </row>
        <row r="1159">
          <cell r="A1159">
            <v>100249</v>
          </cell>
          <cell r="B1159" t="str">
            <v>Daisy</v>
          </cell>
          <cell r="C1159" t="str">
            <v>Fernandez</v>
          </cell>
          <cell r="D1159" t="str">
            <v>19530109</v>
          </cell>
          <cell r="E1159">
            <v>35557.17</v>
          </cell>
        </row>
        <row r="1160">
          <cell r="A1160">
            <v>100255</v>
          </cell>
          <cell r="B1160" t="str">
            <v>Jason</v>
          </cell>
          <cell r="C1160" t="str">
            <v>Siu</v>
          </cell>
          <cell r="D1160" t="str">
            <v>19720421</v>
          </cell>
          <cell r="E1160">
            <v>60000</v>
          </cell>
        </row>
        <row r="1161">
          <cell r="A1161">
            <v>100257</v>
          </cell>
          <cell r="B1161" t="str">
            <v>Ricardo</v>
          </cell>
          <cell r="C1161" t="str">
            <v>Alviar</v>
          </cell>
          <cell r="D1161" t="str">
            <v>19500903</v>
          </cell>
          <cell r="E1161">
            <v>74256</v>
          </cell>
        </row>
        <row r="1162">
          <cell r="A1162">
            <v>100258</v>
          </cell>
          <cell r="B1162" t="str">
            <v>Shaun</v>
          </cell>
          <cell r="C1162" t="str">
            <v>McKavanagh</v>
          </cell>
          <cell r="D1162" t="str">
            <v>19680411</v>
          </cell>
          <cell r="E1162">
            <v>60000</v>
          </cell>
        </row>
        <row r="1163">
          <cell r="A1163">
            <v>100259</v>
          </cell>
          <cell r="B1163" t="str">
            <v>Anna-Lynn</v>
          </cell>
          <cell r="C1163" t="str">
            <v>Santos</v>
          </cell>
          <cell r="D1163" t="str">
            <v>19780522</v>
          </cell>
          <cell r="E1163">
            <v>45000</v>
          </cell>
        </row>
        <row r="1164">
          <cell r="A1164">
            <v>100261</v>
          </cell>
          <cell r="B1164" t="str">
            <v>Robert</v>
          </cell>
          <cell r="C1164" t="str">
            <v>Kerwin</v>
          </cell>
          <cell r="D1164" t="str">
            <v>19660101</v>
          </cell>
          <cell r="E1164">
            <v>52250</v>
          </cell>
        </row>
        <row r="1165">
          <cell r="A1165">
            <v>100264</v>
          </cell>
          <cell r="B1165" t="str">
            <v>Michelle</v>
          </cell>
          <cell r="C1165" t="str">
            <v>Gibbon</v>
          </cell>
          <cell r="D1165" t="str">
            <v>19780117</v>
          </cell>
          <cell r="E1165">
            <v>45000</v>
          </cell>
        </row>
        <row r="1166">
          <cell r="A1166">
            <v>100265</v>
          </cell>
          <cell r="B1166" t="str">
            <v>Gladys-Mae</v>
          </cell>
          <cell r="C1166" t="str">
            <v>Pineda</v>
          </cell>
          <cell r="D1166" t="str">
            <v>19800124</v>
          </cell>
          <cell r="E1166">
            <v>43000</v>
          </cell>
        </row>
        <row r="1167">
          <cell r="A1167">
            <v>100268</v>
          </cell>
          <cell r="B1167" t="str">
            <v>Kylie</v>
          </cell>
          <cell r="C1167" t="str">
            <v>Knowles</v>
          </cell>
          <cell r="D1167" t="str">
            <v>19810303</v>
          </cell>
          <cell r="E1167">
            <v>36925</v>
          </cell>
        </row>
        <row r="1168">
          <cell r="A1168">
            <v>100274</v>
          </cell>
          <cell r="B1168" t="str">
            <v>Carolina</v>
          </cell>
          <cell r="C1168" t="str">
            <v>Perrotta</v>
          </cell>
          <cell r="D1168" t="str">
            <v>19820420</v>
          </cell>
          <cell r="E1168">
            <v>30000</v>
          </cell>
        </row>
        <row r="1169">
          <cell r="A1169">
            <v>100276</v>
          </cell>
          <cell r="B1169" t="str">
            <v>Andrew</v>
          </cell>
          <cell r="C1169" t="str">
            <v>Lyons-Davis</v>
          </cell>
          <cell r="D1169" t="str">
            <v>19621112</v>
          </cell>
          <cell r="E1169">
            <v>122000</v>
          </cell>
        </row>
        <row r="1170">
          <cell r="A1170">
            <v>100277</v>
          </cell>
          <cell r="B1170" t="str">
            <v>Sarah</v>
          </cell>
          <cell r="C1170" t="str">
            <v>Payne</v>
          </cell>
          <cell r="D1170" t="str">
            <v>19780302</v>
          </cell>
          <cell r="E1170">
            <v>39500</v>
          </cell>
        </row>
        <row r="1171">
          <cell r="A1171">
            <v>100279</v>
          </cell>
          <cell r="B1171" t="str">
            <v>Stacey</v>
          </cell>
          <cell r="C1171" t="str">
            <v>Fishwick</v>
          </cell>
          <cell r="D1171" t="str">
            <v>19710503</v>
          </cell>
          <cell r="E1171">
            <v>90000</v>
          </cell>
        </row>
        <row r="1172">
          <cell r="A1172">
            <v>100281</v>
          </cell>
          <cell r="B1172" t="str">
            <v>Michael</v>
          </cell>
          <cell r="C1172" t="str">
            <v>Chun</v>
          </cell>
          <cell r="D1172" t="str">
            <v>19571105</v>
          </cell>
          <cell r="E1172">
            <v>210000</v>
          </cell>
        </row>
        <row r="1173">
          <cell r="A1173">
            <v>100284</v>
          </cell>
          <cell r="B1173" t="str">
            <v>Keith</v>
          </cell>
          <cell r="C1173" t="str">
            <v>Hwang</v>
          </cell>
          <cell r="D1173" t="str">
            <v>19720824</v>
          </cell>
          <cell r="E1173">
            <v>100000</v>
          </cell>
        </row>
        <row r="1174">
          <cell r="A1174">
            <v>100285</v>
          </cell>
          <cell r="B1174" t="str">
            <v>Jennifer</v>
          </cell>
          <cell r="C1174" t="str">
            <v>Roberts</v>
          </cell>
          <cell r="D1174" t="str">
            <v>19740926</v>
          </cell>
          <cell r="E1174">
            <v>70000</v>
          </cell>
        </row>
        <row r="1175">
          <cell r="A1175">
            <v>100286</v>
          </cell>
          <cell r="B1175" t="str">
            <v>John</v>
          </cell>
          <cell r="C1175" t="str">
            <v>Fahd</v>
          </cell>
          <cell r="D1175" t="str">
            <v>19690626</v>
          </cell>
          <cell r="E1175">
            <v>51000</v>
          </cell>
        </row>
        <row r="1176">
          <cell r="A1176">
            <v>100289</v>
          </cell>
          <cell r="B1176" t="str">
            <v>Andrew</v>
          </cell>
          <cell r="C1176" t="str">
            <v>Cattanach</v>
          </cell>
          <cell r="D1176" t="str">
            <v>19681227</v>
          </cell>
          <cell r="E1176">
            <v>85000</v>
          </cell>
        </row>
        <row r="1177">
          <cell r="A1177">
            <v>100290</v>
          </cell>
          <cell r="B1177" t="str">
            <v>Michael</v>
          </cell>
          <cell r="C1177" t="str">
            <v>Rodrigo</v>
          </cell>
          <cell r="D1177" t="str">
            <v>19650607</v>
          </cell>
          <cell r="E1177">
            <v>85000</v>
          </cell>
        </row>
        <row r="1178">
          <cell r="A1178">
            <v>100292</v>
          </cell>
          <cell r="B1178" t="str">
            <v>Georgina</v>
          </cell>
          <cell r="C1178" t="str">
            <v>Hartley</v>
          </cell>
          <cell r="D1178" t="str">
            <v>19731118</v>
          </cell>
          <cell r="E1178">
            <v>49000</v>
          </cell>
        </row>
        <row r="1179">
          <cell r="A1179">
            <v>100296</v>
          </cell>
          <cell r="B1179" t="str">
            <v>Stuart</v>
          </cell>
          <cell r="C1179" t="str">
            <v>Scott</v>
          </cell>
          <cell r="D1179" t="str">
            <v>19570628</v>
          </cell>
          <cell r="E1179">
            <v>98000</v>
          </cell>
        </row>
        <row r="1180">
          <cell r="A1180">
            <v>100298</v>
          </cell>
          <cell r="B1180" t="str">
            <v>Glenn</v>
          </cell>
          <cell r="C1180" t="str">
            <v>Langton</v>
          </cell>
          <cell r="D1180" t="str">
            <v>19500124</v>
          </cell>
          <cell r="E1180">
            <v>176000</v>
          </cell>
        </row>
        <row r="1181">
          <cell r="A1181">
            <v>100299</v>
          </cell>
          <cell r="B1181" t="str">
            <v>Yeok</v>
          </cell>
          <cell r="C1181" t="str">
            <v>Liew</v>
          </cell>
          <cell r="D1181" t="str">
            <v>19680915</v>
          </cell>
          <cell r="E1181">
            <v>87000</v>
          </cell>
        </row>
        <row r="1182">
          <cell r="A1182">
            <v>100301</v>
          </cell>
          <cell r="B1182" t="str">
            <v>Peter</v>
          </cell>
          <cell r="C1182" t="str">
            <v>Bailey</v>
          </cell>
          <cell r="D1182" t="str">
            <v>19430813</v>
          </cell>
          <cell r="E1182">
            <v>108120</v>
          </cell>
        </row>
        <row r="1183">
          <cell r="A1183">
            <v>100305</v>
          </cell>
          <cell r="B1183" t="str">
            <v>Marion</v>
          </cell>
          <cell r="C1183" t="str">
            <v>Wallace-Pannell</v>
          </cell>
          <cell r="D1183" t="str">
            <v>19770905</v>
          </cell>
          <cell r="E1183">
            <v>42500</v>
          </cell>
        </row>
        <row r="1184">
          <cell r="A1184">
            <v>100309</v>
          </cell>
          <cell r="B1184" t="str">
            <v>Susan</v>
          </cell>
          <cell r="C1184" t="str">
            <v>Fenton</v>
          </cell>
          <cell r="D1184" t="str">
            <v>19680617</v>
          </cell>
          <cell r="E1184">
            <v>235000</v>
          </cell>
        </row>
        <row r="1185">
          <cell r="A1185">
            <v>100311</v>
          </cell>
          <cell r="B1185" t="str">
            <v>Leigh</v>
          </cell>
          <cell r="C1185" t="str">
            <v>White</v>
          </cell>
          <cell r="D1185" t="str">
            <v>19520502</v>
          </cell>
          <cell r="E1185">
            <v>36000</v>
          </cell>
        </row>
        <row r="1186">
          <cell r="A1186">
            <v>100315</v>
          </cell>
          <cell r="B1186" t="str">
            <v>Ashvinder</v>
          </cell>
          <cell r="C1186" t="str">
            <v>Arora</v>
          </cell>
          <cell r="D1186" t="str">
            <v>19560425</v>
          </cell>
          <cell r="E1186">
            <v>212000</v>
          </cell>
        </row>
        <row r="1187">
          <cell r="A1187">
            <v>100316</v>
          </cell>
          <cell r="B1187" t="str">
            <v>Beth</v>
          </cell>
          <cell r="C1187" t="str">
            <v>Phillips</v>
          </cell>
          <cell r="D1187" t="str">
            <v>19541128</v>
          </cell>
          <cell r="E1187">
            <v>82742.399999999994</v>
          </cell>
        </row>
        <row r="1188">
          <cell r="A1188">
            <v>100318</v>
          </cell>
          <cell r="B1188" t="str">
            <v>Ralph</v>
          </cell>
          <cell r="C1188" t="str">
            <v>Mackey</v>
          </cell>
          <cell r="D1188" t="str">
            <v>19600406</v>
          </cell>
          <cell r="E1188">
            <v>94265.600000000006</v>
          </cell>
        </row>
        <row r="1189">
          <cell r="A1189">
            <v>100319</v>
          </cell>
          <cell r="B1189" t="str">
            <v>Niranjan</v>
          </cell>
          <cell r="C1189" t="str">
            <v>Purohit</v>
          </cell>
          <cell r="D1189" t="str">
            <v>19510523</v>
          </cell>
          <cell r="E1189">
            <v>86353.2</v>
          </cell>
        </row>
        <row r="1190">
          <cell r="A1190">
            <v>100322</v>
          </cell>
          <cell r="B1190" t="str">
            <v>Melissa</v>
          </cell>
          <cell r="C1190" t="str">
            <v>Allan</v>
          </cell>
          <cell r="D1190" t="str">
            <v>19730211</v>
          </cell>
          <cell r="E1190">
            <v>63500</v>
          </cell>
        </row>
        <row r="1191">
          <cell r="A1191">
            <v>100324</v>
          </cell>
          <cell r="B1191" t="str">
            <v>Rebecca</v>
          </cell>
          <cell r="C1191" t="str">
            <v>Gordon</v>
          </cell>
          <cell r="D1191" t="str">
            <v>19680429</v>
          </cell>
          <cell r="E1191">
            <v>107860.48</v>
          </cell>
        </row>
        <row r="1192">
          <cell r="A1192">
            <v>100329</v>
          </cell>
          <cell r="B1192" t="str">
            <v>Steven</v>
          </cell>
          <cell r="C1192" t="str">
            <v>Johnson</v>
          </cell>
          <cell r="D1192" t="str">
            <v>19620429</v>
          </cell>
          <cell r="E1192">
            <v>195000</v>
          </cell>
        </row>
        <row r="1193">
          <cell r="A1193">
            <v>100335</v>
          </cell>
          <cell r="B1193" t="str">
            <v>Thuy</v>
          </cell>
          <cell r="C1193" t="str">
            <v>Tran</v>
          </cell>
          <cell r="D1193" t="str">
            <v>19750110</v>
          </cell>
          <cell r="E1193">
            <v>75684</v>
          </cell>
        </row>
        <row r="1194">
          <cell r="A1194">
            <v>100338</v>
          </cell>
          <cell r="B1194" t="str">
            <v>Gary</v>
          </cell>
          <cell r="C1194" t="str">
            <v>Roland</v>
          </cell>
          <cell r="D1194" t="str">
            <v>19710520</v>
          </cell>
          <cell r="E1194">
            <v>72000</v>
          </cell>
        </row>
        <row r="1195">
          <cell r="A1195">
            <v>100339</v>
          </cell>
          <cell r="B1195" t="str">
            <v>Mark</v>
          </cell>
          <cell r="C1195" t="str">
            <v>Soo</v>
          </cell>
          <cell r="D1195" t="str">
            <v>19761206</v>
          </cell>
          <cell r="E1195">
            <v>41000</v>
          </cell>
        </row>
        <row r="1196">
          <cell r="A1196">
            <v>100343</v>
          </cell>
          <cell r="B1196" t="str">
            <v>Lawrence</v>
          </cell>
          <cell r="C1196" t="str">
            <v>Lu</v>
          </cell>
          <cell r="D1196" t="str">
            <v>19710808</v>
          </cell>
          <cell r="E1196">
            <v>88050</v>
          </cell>
        </row>
        <row r="1197">
          <cell r="A1197">
            <v>100346</v>
          </cell>
          <cell r="B1197" t="str">
            <v>Iain</v>
          </cell>
          <cell r="C1197" t="str">
            <v>Muir</v>
          </cell>
          <cell r="D1197" t="str">
            <v>19590913</v>
          </cell>
          <cell r="E1197">
            <v>92102</v>
          </cell>
        </row>
        <row r="1198">
          <cell r="A1198">
            <v>100349</v>
          </cell>
          <cell r="B1198" t="str">
            <v>Helen</v>
          </cell>
          <cell r="C1198" t="str">
            <v>Paterson</v>
          </cell>
          <cell r="D1198" t="str">
            <v>19700215</v>
          </cell>
          <cell r="E1198">
            <v>93150</v>
          </cell>
        </row>
        <row r="1199">
          <cell r="A1199">
            <v>100356</v>
          </cell>
          <cell r="B1199" t="str">
            <v>Karen</v>
          </cell>
          <cell r="C1199" t="str">
            <v>Patterson</v>
          </cell>
          <cell r="D1199" t="str">
            <v>19810910</v>
          </cell>
          <cell r="E1199">
            <v>34000</v>
          </cell>
        </row>
        <row r="1200">
          <cell r="A1200">
            <v>100360</v>
          </cell>
          <cell r="B1200" t="str">
            <v>Kai-Cheung</v>
          </cell>
          <cell r="C1200" t="str">
            <v>Leung</v>
          </cell>
          <cell r="D1200" t="str">
            <v>19630223</v>
          </cell>
          <cell r="E1200">
            <v>82915</v>
          </cell>
        </row>
        <row r="1201">
          <cell r="A1201">
            <v>100361</v>
          </cell>
          <cell r="B1201" t="str">
            <v>Ian</v>
          </cell>
          <cell r="C1201" t="str">
            <v>Greentree</v>
          </cell>
          <cell r="D1201" t="str">
            <v>19550404</v>
          </cell>
          <cell r="E1201">
            <v>119548</v>
          </cell>
        </row>
        <row r="1202">
          <cell r="A1202">
            <v>100365</v>
          </cell>
          <cell r="B1202" t="str">
            <v>Paula</v>
          </cell>
          <cell r="C1202" t="str">
            <v>Day</v>
          </cell>
          <cell r="D1202" t="str">
            <v>19730126</v>
          </cell>
          <cell r="E1202">
            <v>140000</v>
          </cell>
        </row>
        <row r="1203">
          <cell r="A1203">
            <v>100366</v>
          </cell>
          <cell r="B1203" t="str">
            <v>Josephine</v>
          </cell>
          <cell r="C1203" t="str">
            <v>Brookman</v>
          </cell>
          <cell r="D1203" t="str">
            <v>19780925</v>
          </cell>
          <cell r="E1203">
            <v>33000</v>
          </cell>
        </row>
        <row r="1204">
          <cell r="A1204">
            <v>100367</v>
          </cell>
          <cell r="B1204" t="str">
            <v>Aimmee</v>
          </cell>
          <cell r="C1204" t="str">
            <v>Tu</v>
          </cell>
          <cell r="D1204" t="str">
            <v>19710622</v>
          </cell>
          <cell r="E1204">
            <v>79040</v>
          </cell>
        </row>
        <row r="1205">
          <cell r="A1205">
            <v>100368</v>
          </cell>
          <cell r="B1205" t="str">
            <v>Natalie</v>
          </cell>
          <cell r="C1205" t="str">
            <v>Marsden</v>
          </cell>
          <cell r="D1205" t="str">
            <v>19701112</v>
          </cell>
          <cell r="E1205">
            <v>103887</v>
          </cell>
        </row>
        <row r="1206">
          <cell r="A1206">
            <v>100372</v>
          </cell>
          <cell r="B1206" t="str">
            <v>Lulieta</v>
          </cell>
          <cell r="C1206" t="str">
            <v>Asani</v>
          </cell>
          <cell r="D1206" t="str">
            <v>19750802</v>
          </cell>
          <cell r="E1206">
            <v>40000</v>
          </cell>
        </row>
        <row r="1207">
          <cell r="A1207">
            <v>100373</v>
          </cell>
          <cell r="B1207" t="str">
            <v>James</v>
          </cell>
          <cell r="C1207" t="str">
            <v>Morris</v>
          </cell>
          <cell r="D1207" t="str">
            <v>19571224</v>
          </cell>
          <cell r="E1207">
            <v>95000</v>
          </cell>
        </row>
        <row r="1208">
          <cell r="A1208">
            <v>100378</v>
          </cell>
          <cell r="B1208" t="str">
            <v>David</v>
          </cell>
          <cell r="C1208" t="str">
            <v>Brown</v>
          </cell>
          <cell r="D1208" t="str">
            <v>19620227</v>
          </cell>
          <cell r="E1208">
            <v>89250</v>
          </cell>
        </row>
        <row r="1209">
          <cell r="A1209">
            <v>100380</v>
          </cell>
          <cell r="B1209" t="str">
            <v>Shilpaben</v>
          </cell>
          <cell r="C1209" t="str">
            <v>Patel</v>
          </cell>
          <cell r="D1209" t="str">
            <v>19700701</v>
          </cell>
          <cell r="E1209">
            <v>75600</v>
          </cell>
        </row>
        <row r="1210">
          <cell r="A1210">
            <v>100382</v>
          </cell>
          <cell r="B1210" t="str">
            <v>Michael</v>
          </cell>
          <cell r="C1210" t="str">
            <v>Van Ryan</v>
          </cell>
          <cell r="D1210" t="str">
            <v>19800702</v>
          </cell>
          <cell r="E1210">
            <v>45792</v>
          </cell>
        </row>
        <row r="1211">
          <cell r="A1211">
            <v>100384</v>
          </cell>
          <cell r="B1211" t="str">
            <v>Michael</v>
          </cell>
          <cell r="C1211" t="str">
            <v>Martinez</v>
          </cell>
          <cell r="D1211" t="str">
            <v>19791129</v>
          </cell>
          <cell r="E1211">
            <v>43200</v>
          </cell>
        </row>
        <row r="1212">
          <cell r="A1212">
            <v>100388</v>
          </cell>
          <cell r="B1212" t="str">
            <v>Mark</v>
          </cell>
          <cell r="C1212" t="str">
            <v>Astin</v>
          </cell>
          <cell r="D1212" t="str">
            <v>19641007</v>
          </cell>
          <cell r="E1212">
            <v>61182</v>
          </cell>
        </row>
        <row r="1213">
          <cell r="A1213">
            <v>100389</v>
          </cell>
          <cell r="B1213" t="str">
            <v>Justin</v>
          </cell>
          <cell r="C1213" t="str">
            <v>Freshfield</v>
          </cell>
          <cell r="D1213" t="str">
            <v>19750227</v>
          </cell>
          <cell r="E1213">
            <v>57200</v>
          </cell>
        </row>
        <row r="1214">
          <cell r="A1214">
            <v>100390</v>
          </cell>
          <cell r="B1214" t="str">
            <v>Olivia</v>
          </cell>
          <cell r="C1214" t="str">
            <v>Morris</v>
          </cell>
          <cell r="D1214" t="str">
            <v>19770729</v>
          </cell>
          <cell r="E1214">
            <v>43450</v>
          </cell>
        </row>
        <row r="1215">
          <cell r="A1215">
            <v>100392</v>
          </cell>
          <cell r="B1215" t="str">
            <v>Fiona</v>
          </cell>
          <cell r="C1215" t="str">
            <v>Wishart</v>
          </cell>
          <cell r="D1215" t="str">
            <v>19731030</v>
          </cell>
          <cell r="E1215">
            <v>105000</v>
          </cell>
        </row>
        <row r="1216">
          <cell r="A1216">
            <v>100396</v>
          </cell>
          <cell r="B1216" t="str">
            <v>Tanya</v>
          </cell>
          <cell r="C1216" t="str">
            <v>Kiomall</v>
          </cell>
          <cell r="D1216" t="str">
            <v>19780727</v>
          </cell>
          <cell r="E1216">
            <v>35200</v>
          </cell>
        </row>
        <row r="1217">
          <cell r="A1217">
            <v>100402</v>
          </cell>
          <cell r="B1217" t="str">
            <v>Wayne</v>
          </cell>
          <cell r="C1217" t="str">
            <v>Belford</v>
          </cell>
          <cell r="D1217" t="str">
            <v>19680302</v>
          </cell>
          <cell r="E1217">
            <v>125000</v>
          </cell>
        </row>
        <row r="1218">
          <cell r="A1218">
            <v>100405</v>
          </cell>
          <cell r="B1218" t="str">
            <v>Mark</v>
          </cell>
          <cell r="C1218" t="str">
            <v>Climpson</v>
          </cell>
          <cell r="D1218" t="str">
            <v>19630308</v>
          </cell>
          <cell r="E1218">
            <v>108675</v>
          </cell>
        </row>
        <row r="1219">
          <cell r="A1219">
            <v>100414</v>
          </cell>
          <cell r="B1219" t="str">
            <v>Albert</v>
          </cell>
          <cell r="C1219" t="str">
            <v>Kavcic</v>
          </cell>
          <cell r="D1219" t="str">
            <v>19630927</v>
          </cell>
          <cell r="E1219">
            <v>120000</v>
          </cell>
        </row>
        <row r="1220">
          <cell r="A1220">
            <v>100416</v>
          </cell>
          <cell r="B1220" t="str">
            <v>Emma</v>
          </cell>
          <cell r="C1220" t="str">
            <v>Raffa</v>
          </cell>
          <cell r="D1220" t="str">
            <v>19751009</v>
          </cell>
          <cell r="E1220">
            <v>43000</v>
          </cell>
        </row>
        <row r="1221">
          <cell r="A1221">
            <v>100417</v>
          </cell>
          <cell r="B1221" t="str">
            <v>Diane</v>
          </cell>
          <cell r="C1221" t="str">
            <v>Boese</v>
          </cell>
          <cell r="D1221" t="str">
            <v>19680516</v>
          </cell>
          <cell r="E1221">
            <v>45000</v>
          </cell>
        </row>
        <row r="1222">
          <cell r="A1222">
            <v>100418</v>
          </cell>
          <cell r="B1222" t="str">
            <v>Prudence</v>
          </cell>
          <cell r="C1222" t="str">
            <v>Tait</v>
          </cell>
          <cell r="D1222" t="str">
            <v>19560227</v>
          </cell>
          <cell r="E1222">
            <v>31586.82</v>
          </cell>
        </row>
        <row r="1223">
          <cell r="A1223">
            <v>100419</v>
          </cell>
          <cell r="B1223" t="str">
            <v>Vincent</v>
          </cell>
          <cell r="C1223" t="str">
            <v>Connelly</v>
          </cell>
          <cell r="D1223" t="str">
            <v>19600805</v>
          </cell>
          <cell r="E1223">
            <v>31586.82</v>
          </cell>
        </row>
        <row r="1224">
          <cell r="A1224">
            <v>100420</v>
          </cell>
          <cell r="B1224" t="str">
            <v>Celia</v>
          </cell>
          <cell r="C1224" t="str">
            <v>Walker</v>
          </cell>
          <cell r="D1224" t="str">
            <v>19810924</v>
          </cell>
          <cell r="E1224">
            <v>27950</v>
          </cell>
        </row>
        <row r="1225">
          <cell r="A1225">
            <v>100421</v>
          </cell>
          <cell r="B1225" t="str">
            <v>Emma</v>
          </cell>
          <cell r="C1225" t="str">
            <v>Johnston</v>
          </cell>
          <cell r="D1225" t="str">
            <v>19800107</v>
          </cell>
          <cell r="E1225">
            <v>33500</v>
          </cell>
        </row>
        <row r="1226">
          <cell r="A1226">
            <v>100422</v>
          </cell>
          <cell r="B1226" t="str">
            <v>Rosemarie</v>
          </cell>
          <cell r="C1226" t="str">
            <v>Violi</v>
          </cell>
          <cell r="D1226" t="str">
            <v>19740503</v>
          </cell>
          <cell r="E1226">
            <v>60000</v>
          </cell>
        </row>
        <row r="1227">
          <cell r="A1227">
            <v>100429</v>
          </cell>
          <cell r="B1227" t="str">
            <v>Leanne</v>
          </cell>
          <cell r="C1227" t="str">
            <v>Richards</v>
          </cell>
          <cell r="D1227" t="str">
            <v>19690821</v>
          </cell>
          <cell r="E1227">
            <v>50000</v>
          </cell>
        </row>
        <row r="1228">
          <cell r="A1228">
            <v>100431</v>
          </cell>
          <cell r="B1228" t="str">
            <v>Rebecca</v>
          </cell>
          <cell r="C1228" t="str">
            <v>Phillips</v>
          </cell>
          <cell r="D1228" t="str">
            <v>19820502</v>
          </cell>
          <cell r="E1228">
            <v>35000</v>
          </cell>
        </row>
        <row r="1229">
          <cell r="A1229">
            <v>100432</v>
          </cell>
          <cell r="B1229" t="str">
            <v>William</v>
          </cell>
          <cell r="C1229" t="str">
            <v>Manuel</v>
          </cell>
          <cell r="D1229" t="str">
            <v>19690607</v>
          </cell>
          <cell r="E1229">
            <v>62000</v>
          </cell>
        </row>
        <row r="1230">
          <cell r="A1230">
            <v>100434</v>
          </cell>
          <cell r="B1230" t="str">
            <v>Rachel</v>
          </cell>
          <cell r="C1230" t="str">
            <v>Finnigan</v>
          </cell>
          <cell r="D1230" t="str">
            <v>19710202</v>
          </cell>
          <cell r="E1230">
            <v>31587.51</v>
          </cell>
        </row>
        <row r="1231">
          <cell r="A1231">
            <v>100435</v>
          </cell>
          <cell r="B1231" t="str">
            <v>Anthony</v>
          </cell>
          <cell r="C1231" t="str">
            <v>Hewett</v>
          </cell>
          <cell r="D1231" t="str">
            <v>19710621</v>
          </cell>
          <cell r="E1231">
            <v>90000</v>
          </cell>
        </row>
        <row r="1232">
          <cell r="A1232">
            <v>100436</v>
          </cell>
          <cell r="B1232" t="str">
            <v>Mark</v>
          </cell>
          <cell r="C1232" t="str">
            <v>Neil</v>
          </cell>
          <cell r="D1232" t="str">
            <v>19631116</v>
          </cell>
          <cell r="E1232">
            <v>120000</v>
          </cell>
        </row>
        <row r="1233">
          <cell r="A1233">
            <v>100470</v>
          </cell>
          <cell r="B1233" t="str">
            <v>Paula</v>
          </cell>
          <cell r="C1233" t="str">
            <v>Ogilvie</v>
          </cell>
          <cell r="D1233" t="str">
            <v>19630412</v>
          </cell>
          <cell r="E1233">
            <v>35841</v>
          </cell>
        </row>
        <row r="1234">
          <cell r="A1234">
            <v>100471</v>
          </cell>
          <cell r="B1234" t="str">
            <v>Deborah</v>
          </cell>
          <cell r="C1234" t="str">
            <v>Gladigau</v>
          </cell>
          <cell r="D1234" t="str">
            <v>19681204</v>
          </cell>
          <cell r="E1234">
            <v>150000</v>
          </cell>
        </row>
        <row r="1235">
          <cell r="A1235">
            <v>100472</v>
          </cell>
          <cell r="B1235" t="str">
            <v>Duane</v>
          </cell>
          <cell r="C1235" t="str">
            <v>Stewart</v>
          </cell>
          <cell r="D1235" t="str">
            <v>19650611</v>
          </cell>
          <cell r="E1235">
            <v>97500</v>
          </cell>
        </row>
        <row r="1236">
          <cell r="A1236">
            <v>100473</v>
          </cell>
          <cell r="B1236" t="str">
            <v>William</v>
          </cell>
          <cell r="C1236" t="str">
            <v>Browne</v>
          </cell>
          <cell r="D1236" t="str">
            <v>19630604</v>
          </cell>
          <cell r="E1236">
            <v>105000</v>
          </cell>
        </row>
        <row r="1237">
          <cell r="A1237">
            <v>100475</v>
          </cell>
          <cell r="B1237" t="str">
            <v>Suzanne</v>
          </cell>
          <cell r="C1237" t="str">
            <v>Tonkin</v>
          </cell>
          <cell r="D1237" t="str">
            <v>19500917</v>
          </cell>
          <cell r="E1237">
            <v>38000</v>
          </cell>
        </row>
        <row r="1238">
          <cell r="A1238">
            <v>100476</v>
          </cell>
          <cell r="B1238" t="str">
            <v>Sofia</v>
          </cell>
          <cell r="C1238" t="str">
            <v>Milojkovic</v>
          </cell>
          <cell r="D1238" t="str">
            <v>19790313</v>
          </cell>
          <cell r="E1238">
            <v>32700</v>
          </cell>
        </row>
        <row r="1239">
          <cell r="A1239">
            <v>100477</v>
          </cell>
          <cell r="B1239" t="str">
            <v>Allan</v>
          </cell>
          <cell r="C1239" t="str">
            <v>Ward</v>
          </cell>
          <cell r="D1239" t="str">
            <v>19690411</v>
          </cell>
          <cell r="E1239">
            <v>95000</v>
          </cell>
        </row>
        <row r="1240">
          <cell r="A1240">
            <v>100507</v>
          </cell>
          <cell r="B1240" t="str">
            <v>Nicole</v>
          </cell>
          <cell r="C1240" t="str">
            <v>Chung</v>
          </cell>
          <cell r="D1240" t="str">
            <v>19711124</v>
          </cell>
          <cell r="E1240">
            <v>26004</v>
          </cell>
        </row>
        <row r="1241">
          <cell r="A1241">
            <v>100508</v>
          </cell>
          <cell r="B1241" t="str">
            <v>Rodney</v>
          </cell>
          <cell r="C1241" t="str">
            <v>Greenaway</v>
          </cell>
          <cell r="D1241" t="str">
            <v>19660925</v>
          </cell>
          <cell r="E1241">
            <v>136500</v>
          </cell>
        </row>
        <row r="1242">
          <cell r="A1242">
            <v>100509</v>
          </cell>
          <cell r="B1242" t="str">
            <v>Neil</v>
          </cell>
          <cell r="C1242" t="str">
            <v>Robertson</v>
          </cell>
          <cell r="D1242" t="str">
            <v>19570329</v>
          </cell>
          <cell r="E1242">
            <v>139050</v>
          </cell>
        </row>
        <row r="1243">
          <cell r="A1243">
            <v>100511</v>
          </cell>
          <cell r="B1243" t="str">
            <v>Jocelyn</v>
          </cell>
          <cell r="C1243" t="str">
            <v>Hood</v>
          </cell>
          <cell r="D1243" t="str">
            <v>19650829</v>
          </cell>
          <cell r="E1243">
            <v>124000</v>
          </cell>
        </row>
        <row r="1244">
          <cell r="A1244">
            <v>100513</v>
          </cell>
          <cell r="B1244" t="str">
            <v>Sanjeev</v>
          </cell>
          <cell r="C1244" t="str">
            <v>Bhola</v>
          </cell>
          <cell r="D1244" t="str">
            <v>19630823</v>
          </cell>
          <cell r="E1244">
            <v>148155</v>
          </cell>
        </row>
        <row r="1245">
          <cell r="A1245">
            <v>100514</v>
          </cell>
          <cell r="B1245" t="str">
            <v>Dragan</v>
          </cell>
          <cell r="C1245" t="str">
            <v>Timotic</v>
          </cell>
          <cell r="D1245" t="str">
            <v>19760408</v>
          </cell>
          <cell r="E1245">
            <v>18540</v>
          </cell>
        </row>
        <row r="1246">
          <cell r="A1246">
            <v>100515</v>
          </cell>
          <cell r="B1246" t="str">
            <v>Shane</v>
          </cell>
          <cell r="C1246" t="str">
            <v>Andree</v>
          </cell>
          <cell r="D1246" t="str">
            <v>19560807</v>
          </cell>
          <cell r="E1246">
            <v>122720</v>
          </cell>
        </row>
        <row r="1247">
          <cell r="A1247">
            <v>100516</v>
          </cell>
          <cell r="B1247" t="str">
            <v>Kevin</v>
          </cell>
          <cell r="C1247" t="str">
            <v>Ellwood</v>
          </cell>
          <cell r="D1247" t="str">
            <v>19450820</v>
          </cell>
          <cell r="E1247">
            <v>124800</v>
          </cell>
        </row>
        <row r="1248">
          <cell r="A1248">
            <v>100517</v>
          </cell>
          <cell r="B1248" t="str">
            <v>Siva</v>
          </cell>
          <cell r="C1248" t="str">
            <v>Sen</v>
          </cell>
          <cell r="D1248" t="str">
            <v>19520202</v>
          </cell>
          <cell r="E1248">
            <v>108150</v>
          </cell>
        </row>
        <row r="1249">
          <cell r="A1249">
            <v>100519</v>
          </cell>
          <cell r="B1249" t="str">
            <v>Mark</v>
          </cell>
          <cell r="C1249" t="str">
            <v>Somerset</v>
          </cell>
          <cell r="D1249" t="str">
            <v>19770616</v>
          </cell>
          <cell r="E1249">
            <v>44064</v>
          </cell>
        </row>
        <row r="1250">
          <cell r="A1250">
            <v>100521</v>
          </cell>
          <cell r="B1250" t="str">
            <v>Robertus</v>
          </cell>
          <cell r="C1250" t="str">
            <v>van der Sanden</v>
          </cell>
          <cell r="D1250" t="str">
            <v>19660115</v>
          </cell>
          <cell r="E1250">
            <v>106500</v>
          </cell>
        </row>
        <row r="1251">
          <cell r="A1251">
            <v>100522</v>
          </cell>
          <cell r="B1251" t="str">
            <v>Chris</v>
          </cell>
          <cell r="C1251" t="str">
            <v>Smith</v>
          </cell>
          <cell r="D1251" t="str">
            <v>19490619</v>
          </cell>
          <cell r="E1251">
            <v>0.01</v>
          </cell>
        </row>
        <row r="1252">
          <cell r="A1252">
            <v>100546</v>
          </cell>
          <cell r="B1252" t="str">
            <v>Louise</v>
          </cell>
          <cell r="C1252" t="str">
            <v>Zappert</v>
          </cell>
          <cell r="D1252" t="str">
            <v>19750326</v>
          </cell>
          <cell r="E1252">
            <v>40000</v>
          </cell>
        </row>
        <row r="1253">
          <cell r="A1253">
            <v>100553</v>
          </cell>
          <cell r="B1253" t="str">
            <v>Vicky</v>
          </cell>
          <cell r="C1253" t="str">
            <v>Low</v>
          </cell>
          <cell r="D1253" t="str">
            <v>19781030</v>
          </cell>
          <cell r="E1253">
            <v>43665</v>
          </cell>
        </row>
        <row r="1254">
          <cell r="A1254">
            <v>100555</v>
          </cell>
          <cell r="B1254" t="str">
            <v>Andrew</v>
          </cell>
          <cell r="C1254" t="str">
            <v>Paterson</v>
          </cell>
          <cell r="D1254" t="str">
            <v>19570406</v>
          </cell>
          <cell r="E1254">
            <v>150000</v>
          </cell>
        </row>
        <row r="1255">
          <cell r="A1255">
            <v>100556</v>
          </cell>
          <cell r="B1255" t="str">
            <v>Jose</v>
          </cell>
          <cell r="C1255" t="str">
            <v>Jalvo</v>
          </cell>
          <cell r="D1255" t="str">
            <v>19640429</v>
          </cell>
          <cell r="E1255">
            <v>127500</v>
          </cell>
        </row>
        <row r="1256">
          <cell r="A1256">
            <v>100558</v>
          </cell>
          <cell r="B1256" t="str">
            <v>Merry</v>
          </cell>
          <cell r="C1256" t="str">
            <v>Yusuf</v>
          </cell>
          <cell r="D1256" t="str">
            <v>19700324</v>
          </cell>
          <cell r="E1256">
            <v>46746</v>
          </cell>
        </row>
        <row r="1257">
          <cell r="A1257">
            <v>100560</v>
          </cell>
          <cell r="B1257" t="str">
            <v>Mark</v>
          </cell>
          <cell r="C1257" t="str">
            <v>Lee</v>
          </cell>
          <cell r="D1257" t="str">
            <v>19640825</v>
          </cell>
          <cell r="E1257">
            <v>55580</v>
          </cell>
        </row>
        <row r="1258">
          <cell r="A1258">
            <v>100561</v>
          </cell>
          <cell r="B1258" t="str">
            <v>Sabine</v>
          </cell>
          <cell r="C1258" t="str">
            <v>Goeschl</v>
          </cell>
          <cell r="D1258" t="str">
            <v>19561219</v>
          </cell>
          <cell r="E1258">
            <v>74000</v>
          </cell>
        </row>
        <row r="1259">
          <cell r="A1259">
            <v>100564</v>
          </cell>
          <cell r="B1259" t="str">
            <v>Joanne</v>
          </cell>
          <cell r="C1259" t="str">
            <v>Grech</v>
          </cell>
          <cell r="D1259" t="str">
            <v>19730702</v>
          </cell>
          <cell r="E1259">
            <v>45000</v>
          </cell>
        </row>
        <row r="1260">
          <cell r="A1260">
            <v>100566</v>
          </cell>
          <cell r="B1260" t="str">
            <v>Maha</v>
          </cell>
          <cell r="C1260" t="str">
            <v>Noore</v>
          </cell>
          <cell r="D1260" t="str">
            <v>19641111</v>
          </cell>
          <cell r="E1260">
            <v>87720</v>
          </cell>
        </row>
        <row r="1261">
          <cell r="A1261">
            <v>100568</v>
          </cell>
          <cell r="B1261" t="str">
            <v>Garth</v>
          </cell>
          <cell r="C1261" t="str">
            <v>Morgan</v>
          </cell>
          <cell r="D1261" t="str">
            <v>19480514</v>
          </cell>
          <cell r="E1261">
            <v>46818</v>
          </cell>
        </row>
        <row r="1262">
          <cell r="A1262">
            <v>100573</v>
          </cell>
          <cell r="B1262" t="str">
            <v>Wendy</v>
          </cell>
          <cell r="C1262" t="str">
            <v>Howlett</v>
          </cell>
          <cell r="D1262" t="str">
            <v>19760309</v>
          </cell>
          <cell r="E1262">
            <v>42000</v>
          </cell>
        </row>
        <row r="1263">
          <cell r="A1263">
            <v>100574</v>
          </cell>
          <cell r="B1263" t="str">
            <v>Joseph</v>
          </cell>
          <cell r="C1263" t="str">
            <v>Spagnolo</v>
          </cell>
          <cell r="D1263" t="str">
            <v>19790624</v>
          </cell>
          <cell r="E1263">
            <v>35400</v>
          </cell>
        </row>
        <row r="1264">
          <cell r="A1264">
            <v>100575</v>
          </cell>
          <cell r="B1264" t="str">
            <v>Niteshwaran</v>
          </cell>
          <cell r="C1264" t="str">
            <v>Chandiran</v>
          </cell>
          <cell r="D1264" t="str">
            <v>19801108</v>
          </cell>
          <cell r="E1264">
            <v>39000</v>
          </cell>
        </row>
        <row r="1265">
          <cell r="A1265">
            <v>100576</v>
          </cell>
          <cell r="B1265" t="str">
            <v>Leigh</v>
          </cell>
          <cell r="C1265" t="str">
            <v>Marsten</v>
          </cell>
          <cell r="D1265" t="str">
            <v>19620519</v>
          </cell>
          <cell r="E1265">
            <v>41820</v>
          </cell>
        </row>
        <row r="1266">
          <cell r="A1266">
            <v>100577</v>
          </cell>
          <cell r="B1266" t="str">
            <v>Christopher</v>
          </cell>
          <cell r="C1266" t="str">
            <v>Carn</v>
          </cell>
          <cell r="D1266" t="str">
            <v>19570809</v>
          </cell>
          <cell r="E1266">
            <v>103262.39999999999</v>
          </cell>
        </row>
        <row r="1267">
          <cell r="A1267">
            <v>100578</v>
          </cell>
          <cell r="B1267" t="str">
            <v>Clarivelle</v>
          </cell>
          <cell r="C1267" t="str">
            <v>Lagera</v>
          </cell>
          <cell r="D1267" t="str">
            <v>19691119</v>
          </cell>
          <cell r="E1267">
            <v>45000</v>
          </cell>
        </row>
        <row r="1268">
          <cell r="A1268">
            <v>100580</v>
          </cell>
          <cell r="B1268" t="str">
            <v>John</v>
          </cell>
          <cell r="C1268" t="str">
            <v>Brewster</v>
          </cell>
          <cell r="D1268" t="str">
            <v>19470312</v>
          </cell>
          <cell r="E1268">
            <v>108160</v>
          </cell>
        </row>
        <row r="1269">
          <cell r="A1269">
            <v>100582</v>
          </cell>
          <cell r="B1269" t="str">
            <v>Russel</v>
          </cell>
          <cell r="C1269" t="str">
            <v>Winterflood</v>
          </cell>
          <cell r="D1269" t="str">
            <v>19491020</v>
          </cell>
          <cell r="E1269">
            <v>82400</v>
          </cell>
        </row>
        <row r="1270">
          <cell r="A1270">
            <v>100584</v>
          </cell>
          <cell r="B1270" t="str">
            <v>Anthony</v>
          </cell>
          <cell r="C1270" t="str">
            <v>Whiddon</v>
          </cell>
          <cell r="D1270" t="str">
            <v>19560117</v>
          </cell>
          <cell r="E1270">
            <v>65000</v>
          </cell>
        </row>
        <row r="1271">
          <cell r="A1271">
            <v>100591</v>
          </cell>
          <cell r="B1271" t="str">
            <v>Pauline</v>
          </cell>
          <cell r="C1271" t="str">
            <v>Walsh</v>
          </cell>
          <cell r="D1271" t="str">
            <v>19690916</v>
          </cell>
          <cell r="E1271">
            <v>55000</v>
          </cell>
        </row>
        <row r="1272">
          <cell r="A1272">
            <v>100593</v>
          </cell>
          <cell r="B1272" t="str">
            <v>Catherine</v>
          </cell>
          <cell r="C1272" t="str">
            <v>Fitzpatrick</v>
          </cell>
          <cell r="D1272" t="str">
            <v>19730629</v>
          </cell>
          <cell r="E1272">
            <v>39000</v>
          </cell>
        </row>
        <row r="1273">
          <cell r="A1273">
            <v>100599</v>
          </cell>
          <cell r="B1273" t="str">
            <v>Lena</v>
          </cell>
          <cell r="C1273" t="str">
            <v>Dandachli</v>
          </cell>
          <cell r="D1273" t="str">
            <v>19751220</v>
          </cell>
          <cell r="E1273">
            <v>39000</v>
          </cell>
        </row>
        <row r="1274">
          <cell r="A1274">
            <v>100607</v>
          </cell>
          <cell r="B1274" t="str">
            <v>Craig</v>
          </cell>
          <cell r="C1274" t="str">
            <v>Murch</v>
          </cell>
          <cell r="D1274" t="str">
            <v>19770824</v>
          </cell>
          <cell r="E1274">
            <v>39000</v>
          </cell>
        </row>
        <row r="1275">
          <cell r="A1275">
            <v>100608</v>
          </cell>
          <cell r="B1275" t="str">
            <v>Francis</v>
          </cell>
          <cell r="C1275" t="str">
            <v>Hodges</v>
          </cell>
          <cell r="D1275" t="str">
            <v>19771111</v>
          </cell>
          <cell r="E1275">
            <v>45000</v>
          </cell>
        </row>
        <row r="1276">
          <cell r="A1276">
            <v>100611</v>
          </cell>
          <cell r="B1276" t="str">
            <v>My</v>
          </cell>
          <cell r="C1276" t="str">
            <v>Lieu</v>
          </cell>
          <cell r="D1276" t="str">
            <v>19761211</v>
          </cell>
          <cell r="E1276">
            <v>47250</v>
          </cell>
        </row>
        <row r="1277">
          <cell r="A1277">
            <v>100612</v>
          </cell>
          <cell r="B1277" t="str">
            <v>Marcelo</v>
          </cell>
          <cell r="C1277" t="str">
            <v>Silva</v>
          </cell>
          <cell r="D1277" t="str">
            <v>19700825</v>
          </cell>
          <cell r="E1277">
            <v>127600</v>
          </cell>
        </row>
        <row r="1278">
          <cell r="A1278">
            <v>100614</v>
          </cell>
          <cell r="B1278" t="str">
            <v>Julie</v>
          </cell>
          <cell r="C1278" t="str">
            <v>Janetzki</v>
          </cell>
          <cell r="D1278" t="str">
            <v>19750516</v>
          </cell>
          <cell r="E1278">
            <v>92700</v>
          </cell>
        </row>
        <row r="1279">
          <cell r="A1279">
            <v>100615</v>
          </cell>
          <cell r="B1279" t="str">
            <v>Brian</v>
          </cell>
          <cell r="C1279" t="str">
            <v>Parker</v>
          </cell>
          <cell r="D1279" t="str">
            <v>19560901</v>
          </cell>
          <cell r="E1279">
            <v>215000</v>
          </cell>
        </row>
        <row r="1280">
          <cell r="A1280">
            <v>100617</v>
          </cell>
          <cell r="B1280" t="str">
            <v>Gary</v>
          </cell>
          <cell r="C1280" t="str">
            <v>Zhao</v>
          </cell>
          <cell r="D1280" t="str">
            <v>19680520</v>
          </cell>
          <cell r="E1280">
            <v>88400</v>
          </cell>
        </row>
        <row r="1281">
          <cell r="A1281">
            <v>100618</v>
          </cell>
          <cell r="B1281" t="str">
            <v>Leigh</v>
          </cell>
          <cell r="C1281" t="str">
            <v>Toohey</v>
          </cell>
          <cell r="D1281" t="str">
            <v>19710423</v>
          </cell>
          <cell r="E1281">
            <v>70000</v>
          </cell>
        </row>
        <row r="1282">
          <cell r="A1282">
            <v>100622</v>
          </cell>
          <cell r="B1282" t="str">
            <v>Peter</v>
          </cell>
          <cell r="C1282" t="str">
            <v>Conrad</v>
          </cell>
          <cell r="D1282" t="str">
            <v>19630326</v>
          </cell>
          <cell r="E1282">
            <v>125928</v>
          </cell>
        </row>
        <row r="1283">
          <cell r="A1283">
            <v>100625</v>
          </cell>
          <cell r="B1283" t="str">
            <v>Michael</v>
          </cell>
          <cell r="C1283" t="str">
            <v>Malseed</v>
          </cell>
          <cell r="D1283" t="str">
            <v>19781126</v>
          </cell>
          <cell r="E1283">
            <v>45000</v>
          </cell>
        </row>
        <row r="1284">
          <cell r="A1284">
            <v>100631</v>
          </cell>
          <cell r="B1284" t="str">
            <v>Alexander</v>
          </cell>
          <cell r="C1284" t="str">
            <v>Prineas</v>
          </cell>
          <cell r="D1284" t="str">
            <v>19771031</v>
          </cell>
          <cell r="E1284">
            <v>46544</v>
          </cell>
        </row>
        <row r="1285">
          <cell r="A1285">
            <v>100635</v>
          </cell>
          <cell r="B1285" t="str">
            <v>Belinda</v>
          </cell>
          <cell r="C1285" t="str">
            <v>Krakic</v>
          </cell>
          <cell r="D1285" t="str">
            <v>19800430</v>
          </cell>
          <cell r="E1285">
            <v>37000</v>
          </cell>
        </row>
        <row r="1286">
          <cell r="A1286">
            <v>100636</v>
          </cell>
          <cell r="B1286" t="str">
            <v>Anika</v>
          </cell>
          <cell r="C1286" t="str">
            <v>Chopra</v>
          </cell>
          <cell r="D1286" t="str">
            <v>19790206</v>
          </cell>
          <cell r="E1286">
            <v>43000</v>
          </cell>
        </row>
        <row r="1287">
          <cell r="A1287">
            <v>100642</v>
          </cell>
          <cell r="B1287" t="str">
            <v>Kylie</v>
          </cell>
          <cell r="C1287" t="str">
            <v>Ingleton</v>
          </cell>
          <cell r="D1287" t="str">
            <v>19781125</v>
          </cell>
          <cell r="E1287">
            <v>42000</v>
          </cell>
        </row>
        <row r="1288">
          <cell r="A1288">
            <v>100644</v>
          </cell>
          <cell r="B1288" t="str">
            <v>Haritomeni (Tommie)</v>
          </cell>
          <cell r="C1288" t="str">
            <v>Kokkalis</v>
          </cell>
          <cell r="D1288" t="str">
            <v>19790620</v>
          </cell>
          <cell r="E1288">
            <v>50000</v>
          </cell>
        </row>
        <row r="1289">
          <cell r="A1289">
            <v>100645</v>
          </cell>
          <cell r="B1289" t="str">
            <v>Christopher</v>
          </cell>
          <cell r="C1289" t="str">
            <v>Hughes</v>
          </cell>
          <cell r="D1289" t="str">
            <v>19730903</v>
          </cell>
          <cell r="E1289">
            <v>62672.5</v>
          </cell>
        </row>
        <row r="1290">
          <cell r="A1290">
            <v>100647</v>
          </cell>
          <cell r="B1290" t="str">
            <v>Krystie</v>
          </cell>
          <cell r="C1290" t="str">
            <v>Giblin</v>
          </cell>
          <cell r="D1290" t="str">
            <v>19791027</v>
          </cell>
          <cell r="E1290">
            <v>37000</v>
          </cell>
        </row>
        <row r="1291">
          <cell r="A1291">
            <v>100650</v>
          </cell>
          <cell r="B1291" t="str">
            <v>Sarah</v>
          </cell>
          <cell r="C1291" t="str">
            <v>Appleby</v>
          </cell>
          <cell r="D1291" t="str">
            <v>19721108</v>
          </cell>
          <cell r="E1291">
            <v>50000</v>
          </cell>
        </row>
        <row r="1292">
          <cell r="A1292">
            <v>100651</v>
          </cell>
          <cell r="B1292" t="str">
            <v>Marijana (Maryanne)</v>
          </cell>
          <cell r="C1292" t="str">
            <v>Vulesica</v>
          </cell>
          <cell r="D1292" t="str">
            <v>19781130</v>
          </cell>
          <cell r="E1292">
            <v>37620</v>
          </cell>
        </row>
        <row r="1293">
          <cell r="A1293">
            <v>100652</v>
          </cell>
          <cell r="B1293" t="str">
            <v>Imran</v>
          </cell>
          <cell r="C1293" t="str">
            <v>Lalani</v>
          </cell>
          <cell r="D1293" t="str">
            <v>19781005</v>
          </cell>
          <cell r="E1293">
            <v>14738</v>
          </cell>
        </row>
        <row r="1294">
          <cell r="A1294">
            <v>100655</v>
          </cell>
          <cell r="B1294" t="str">
            <v>Sharon</v>
          </cell>
          <cell r="C1294" t="str">
            <v>Catherwood</v>
          </cell>
          <cell r="D1294" t="str">
            <v>19760203</v>
          </cell>
          <cell r="E1294">
            <v>43890</v>
          </cell>
        </row>
        <row r="1295">
          <cell r="A1295">
            <v>100656</v>
          </cell>
          <cell r="B1295" t="str">
            <v>Shalie</v>
          </cell>
          <cell r="C1295" t="str">
            <v>Sorensen</v>
          </cell>
          <cell r="D1295" t="str">
            <v>19780627</v>
          </cell>
          <cell r="E1295">
            <v>36225</v>
          </cell>
        </row>
        <row r="1296">
          <cell r="A1296">
            <v>100661</v>
          </cell>
          <cell r="B1296" t="str">
            <v>Gaitri</v>
          </cell>
          <cell r="C1296" t="str">
            <v>Kumar</v>
          </cell>
          <cell r="D1296" t="str">
            <v>19780501</v>
          </cell>
          <cell r="E1296">
            <v>39000</v>
          </cell>
        </row>
        <row r="1297">
          <cell r="A1297">
            <v>100662</v>
          </cell>
          <cell r="B1297" t="str">
            <v>Joanne</v>
          </cell>
          <cell r="C1297" t="str">
            <v>Khalil</v>
          </cell>
          <cell r="D1297" t="str">
            <v>19810406</v>
          </cell>
          <cell r="E1297">
            <v>35000</v>
          </cell>
        </row>
        <row r="1298">
          <cell r="A1298">
            <v>100665</v>
          </cell>
          <cell r="B1298" t="str">
            <v>Sarah</v>
          </cell>
          <cell r="C1298" t="str">
            <v>Ayers</v>
          </cell>
          <cell r="D1298" t="str">
            <v>19810208</v>
          </cell>
          <cell r="E1298">
            <v>36312</v>
          </cell>
        </row>
        <row r="1299">
          <cell r="A1299">
            <v>100668</v>
          </cell>
          <cell r="B1299" t="str">
            <v>James</v>
          </cell>
          <cell r="C1299" t="str">
            <v>McGrath</v>
          </cell>
          <cell r="D1299" t="str">
            <v>19770507</v>
          </cell>
          <cell r="E1299">
            <v>40312.5</v>
          </cell>
        </row>
        <row r="1300">
          <cell r="A1300">
            <v>100706</v>
          </cell>
          <cell r="B1300" t="str">
            <v>Andrew</v>
          </cell>
          <cell r="C1300" t="str">
            <v>Hemphill</v>
          </cell>
          <cell r="D1300" t="str">
            <v>19721206</v>
          </cell>
          <cell r="E1300">
            <v>58000</v>
          </cell>
        </row>
        <row r="1301">
          <cell r="A1301">
            <v>100708</v>
          </cell>
          <cell r="B1301" t="str">
            <v>Joanne</v>
          </cell>
          <cell r="C1301" t="str">
            <v>Thomas</v>
          </cell>
          <cell r="D1301" t="str">
            <v>19770408</v>
          </cell>
          <cell r="E1301">
            <v>43000</v>
          </cell>
        </row>
        <row r="1302">
          <cell r="A1302">
            <v>100709</v>
          </cell>
          <cell r="B1302" t="str">
            <v>Andrew</v>
          </cell>
          <cell r="C1302" t="str">
            <v>Nguyen</v>
          </cell>
          <cell r="D1302" t="str">
            <v>19790101</v>
          </cell>
          <cell r="E1302">
            <v>43000</v>
          </cell>
        </row>
        <row r="1303">
          <cell r="A1303">
            <v>100710</v>
          </cell>
          <cell r="B1303" t="str">
            <v>Leah</v>
          </cell>
          <cell r="C1303" t="str">
            <v>Guico</v>
          </cell>
          <cell r="D1303" t="str">
            <v>19790926</v>
          </cell>
          <cell r="E1303">
            <v>40000</v>
          </cell>
        </row>
        <row r="1304">
          <cell r="A1304">
            <v>100712</v>
          </cell>
          <cell r="B1304" t="str">
            <v>Thomas</v>
          </cell>
          <cell r="C1304" t="str">
            <v>Scotti</v>
          </cell>
          <cell r="D1304" t="str">
            <v>19770306</v>
          </cell>
          <cell r="E1304">
            <v>39000</v>
          </cell>
        </row>
        <row r="1305">
          <cell r="A1305">
            <v>100713</v>
          </cell>
          <cell r="B1305" t="str">
            <v>Daneeka</v>
          </cell>
          <cell r="C1305" t="str">
            <v>Petz</v>
          </cell>
          <cell r="D1305" t="str">
            <v>19800611</v>
          </cell>
          <cell r="E1305">
            <v>31000</v>
          </cell>
        </row>
        <row r="1306">
          <cell r="A1306">
            <v>100717</v>
          </cell>
          <cell r="B1306" t="str">
            <v>George</v>
          </cell>
          <cell r="C1306" t="str">
            <v>Ivans</v>
          </cell>
          <cell r="D1306" t="str">
            <v>19730325</v>
          </cell>
          <cell r="E1306">
            <v>43630</v>
          </cell>
        </row>
        <row r="1307">
          <cell r="A1307">
            <v>100718</v>
          </cell>
          <cell r="B1307" t="str">
            <v>Amie</v>
          </cell>
          <cell r="C1307" t="str">
            <v>Calvert</v>
          </cell>
          <cell r="D1307" t="str">
            <v>19790705</v>
          </cell>
          <cell r="E1307">
            <v>53000</v>
          </cell>
        </row>
        <row r="1308">
          <cell r="A1308">
            <v>100719</v>
          </cell>
          <cell r="B1308" t="str">
            <v>Denis</v>
          </cell>
          <cell r="C1308" t="str">
            <v>Pecotich</v>
          </cell>
          <cell r="D1308" t="str">
            <v>19700626</v>
          </cell>
          <cell r="E1308">
            <v>39319</v>
          </cell>
        </row>
        <row r="1309">
          <cell r="A1309">
            <v>100720</v>
          </cell>
          <cell r="B1309" t="str">
            <v>Sandra</v>
          </cell>
          <cell r="C1309" t="str">
            <v>Jelic</v>
          </cell>
          <cell r="D1309" t="str">
            <v>19770105</v>
          </cell>
          <cell r="E1309">
            <v>43000</v>
          </cell>
        </row>
        <row r="1310">
          <cell r="A1310">
            <v>100723</v>
          </cell>
          <cell r="B1310" t="str">
            <v>Geraint</v>
          </cell>
          <cell r="C1310" t="str">
            <v>Bale</v>
          </cell>
          <cell r="D1310" t="str">
            <v>19771110</v>
          </cell>
          <cell r="E1310">
            <v>41000</v>
          </cell>
        </row>
        <row r="1311">
          <cell r="A1311">
            <v>100728</v>
          </cell>
          <cell r="B1311" t="str">
            <v>Agnes</v>
          </cell>
          <cell r="C1311" t="str">
            <v>O'Brien</v>
          </cell>
          <cell r="D1311" t="str">
            <v>19710123</v>
          </cell>
          <cell r="E1311">
            <v>34427.21</v>
          </cell>
        </row>
        <row r="1312">
          <cell r="A1312">
            <v>100729</v>
          </cell>
          <cell r="B1312" t="str">
            <v>Rachael</v>
          </cell>
          <cell r="C1312" t="str">
            <v>McShane</v>
          </cell>
          <cell r="D1312" t="str">
            <v>19771106</v>
          </cell>
          <cell r="E1312">
            <v>50000</v>
          </cell>
        </row>
        <row r="1313">
          <cell r="A1313">
            <v>100735</v>
          </cell>
          <cell r="B1313" t="str">
            <v>Shuk-Kwan (Sandy)</v>
          </cell>
          <cell r="C1313" t="str">
            <v>Tang</v>
          </cell>
          <cell r="D1313" t="str">
            <v>19690505</v>
          </cell>
          <cell r="E1313">
            <v>33996.99</v>
          </cell>
        </row>
        <row r="1314">
          <cell r="A1314">
            <v>100743</v>
          </cell>
          <cell r="B1314" t="str">
            <v>Tania</v>
          </cell>
          <cell r="C1314" t="str">
            <v>Britton</v>
          </cell>
          <cell r="D1314" t="str">
            <v>19730919</v>
          </cell>
          <cell r="E1314">
            <v>45439</v>
          </cell>
        </row>
        <row r="1315">
          <cell r="A1315">
            <v>100747</v>
          </cell>
          <cell r="B1315" t="str">
            <v>Jennifer</v>
          </cell>
          <cell r="C1315" t="str">
            <v>Armstrong</v>
          </cell>
          <cell r="D1315" t="str">
            <v>19750603</v>
          </cell>
          <cell r="E1315">
            <v>105000</v>
          </cell>
        </row>
        <row r="1316">
          <cell r="A1316">
            <v>100749</v>
          </cell>
          <cell r="B1316" t="str">
            <v>Stewart</v>
          </cell>
          <cell r="C1316" t="str">
            <v>Cunningham</v>
          </cell>
          <cell r="D1316" t="str">
            <v>19681014</v>
          </cell>
          <cell r="E1316">
            <v>41000</v>
          </cell>
        </row>
        <row r="1317">
          <cell r="A1317">
            <v>100750</v>
          </cell>
          <cell r="B1317" t="str">
            <v>Bao</v>
          </cell>
          <cell r="C1317" t="str">
            <v>Le</v>
          </cell>
          <cell r="D1317" t="str">
            <v>19760110</v>
          </cell>
          <cell r="E1317">
            <v>53820</v>
          </cell>
        </row>
        <row r="1318">
          <cell r="A1318">
            <v>100753</v>
          </cell>
          <cell r="B1318" t="str">
            <v>Tushar</v>
          </cell>
          <cell r="C1318" t="str">
            <v>Kale</v>
          </cell>
          <cell r="D1318" t="str">
            <v>19720527</v>
          </cell>
          <cell r="E1318">
            <v>95880</v>
          </cell>
        </row>
        <row r="1319">
          <cell r="A1319">
            <v>100756</v>
          </cell>
          <cell r="B1319" t="str">
            <v>Chantalle</v>
          </cell>
          <cell r="C1319" t="str">
            <v>Falconer</v>
          </cell>
          <cell r="D1319" t="str">
            <v>19770523</v>
          </cell>
          <cell r="E1319">
            <v>100000</v>
          </cell>
        </row>
        <row r="1320">
          <cell r="A1320">
            <v>100767</v>
          </cell>
          <cell r="B1320" t="str">
            <v>Ashika</v>
          </cell>
          <cell r="C1320" t="str">
            <v>Kumar</v>
          </cell>
          <cell r="D1320" t="str">
            <v>19790415</v>
          </cell>
          <cell r="E1320">
            <v>38008.67</v>
          </cell>
        </row>
        <row r="1321">
          <cell r="A1321">
            <v>100769</v>
          </cell>
          <cell r="B1321" t="str">
            <v>Ross</v>
          </cell>
          <cell r="C1321" t="str">
            <v>Bowden</v>
          </cell>
          <cell r="D1321" t="str">
            <v>19620331</v>
          </cell>
          <cell r="E1321">
            <v>350000</v>
          </cell>
        </row>
        <row r="1322">
          <cell r="A1322">
            <v>100771</v>
          </cell>
          <cell r="B1322" t="str">
            <v>Lucy</v>
          </cell>
          <cell r="C1322" t="str">
            <v>Lowing</v>
          </cell>
          <cell r="D1322" t="str">
            <v>19770910</v>
          </cell>
          <cell r="E1322">
            <v>45000</v>
          </cell>
        </row>
        <row r="1323">
          <cell r="A1323">
            <v>100775</v>
          </cell>
          <cell r="B1323" t="str">
            <v>Luciana</v>
          </cell>
          <cell r="C1323" t="str">
            <v>Hartmann</v>
          </cell>
          <cell r="D1323" t="str">
            <v>19780304</v>
          </cell>
          <cell r="E1323">
            <v>57000</v>
          </cell>
        </row>
        <row r="1324">
          <cell r="A1324">
            <v>100777</v>
          </cell>
          <cell r="B1324" t="str">
            <v>Rosita</v>
          </cell>
          <cell r="C1324" t="str">
            <v>Hang</v>
          </cell>
          <cell r="D1324" t="str">
            <v>19570123</v>
          </cell>
          <cell r="E1324">
            <v>101400</v>
          </cell>
        </row>
        <row r="1325">
          <cell r="A1325">
            <v>100778</v>
          </cell>
          <cell r="B1325" t="str">
            <v>Oi Ling</v>
          </cell>
          <cell r="C1325" t="str">
            <v>Chow</v>
          </cell>
          <cell r="D1325" t="str">
            <v>19750524</v>
          </cell>
          <cell r="E1325">
            <v>58000</v>
          </cell>
        </row>
        <row r="1326">
          <cell r="A1326">
            <v>100780</v>
          </cell>
          <cell r="B1326" t="str">
            <v>Belinda</v>
          </cell>
          <cell r="C1326" t="str">
            <v>Murray</v>
          </cell>
          <cell r="D1326" t="str">
            <v>19800705</v>
          </cell>
          <cell r="E1326">
            <v>37000</v>
          </cell>
        </row>
        <row r="1327">
          <cell r="A1327">
            <v>100782</v>
          </cell>
          <cell r="B1327" t="str">
            <v>Neville</v>
          </cell>
          <cell r="C1327" t="str">
            <v>Clare</v>
          </cell>
          <cell r="D1327" t="str">
            <v>19431207</v>
          </cell>
          <cell r="E1327">
            <v>93913</v>
          </cell>
        </row>
        <row r="1328">
          <cell r="A1328">
            <v>100783</v>
          </cell>
          <cell r="B1328" t="str">
            <v>Sian</v>
          </cell>
          <cell r="C1328" t="str">
            <v>Milbank</v>
          </cell>
          <cell r="D1328" t="str">
            <v>19780302</v>
          </cell>
          <cell r="E1328">
            <v>39500</v>
          </cell>
        </row>
        <row r="1329">
          <cell r="A1329">
            <v>100784</v>
          </cell>
          <cell r="B1329" t="str">
            <v>Earnest</v>
          </cell>
          <cell r="C1329" t="str">
            <v>McNamara</v>
          </cell>
          <cell r="D1329" t="str">
            <v>19750703</v>
          </cell>
          <cell r="E1329">
            <v>39000</v>
          </cell>
        </row>
        <row r="1330">
          <cell r="A1330">
            <v>100785</v>
          </cell>
          <cell r="B1330" t="str">
            <v>Andy</v>
          </cell>
          <cell r="C1330" t="str">
            <v>Ung</v>
          </cell>
          <cell r="D1330" t="str">
            <v>19810219</v>
          </cell>
          <cell r="E1330">
            <v>39780</v>
          </cell>
        </row>
        <row r="1331">
          <cell r="A1331">
            <v>100786</v>
          </cell>
          <cell r="B1331" t="str">
            <v>Phillip</v>
          </cell>
          <cell r="C1331" t="str">
            <v>Tovey</v>
          </cell>
          <cell r="D1331" t="str">
            <v>19780317</v>
          </cell>
          <cell r="E1331">
            <v>49000</v>
          </cell>
        </row>
        <row r="1332">
          <cell r="A1332">
            <v>100790</v>
          </cell>
          <cell r="B1332" t="str">
            <v>Man Fai</v>
          </cell>
          <cell r="C1332" t="str">
            <v>Lin</v>
          </cell>
          <cell r="D1332" t="str">
            <v>19650120</v>
          </cell>
          <cell r="E1332">
            <v>63648</v>
          </cell>
        </row>
        <row r="1333">
          <cell r="A1333">
            <v>100794</v>
          </cell>
          <cell r="B1333" t="str">
            <v>Yasmin</v>
          </cell>
          <cell r="C1333" t="str">
            <v>Husejnovic</v>
          </cell>
          <cell r="D1333" t="str">
            <v>19791208</v>
          </cell>
          <cell r="E1333">
            <v>35190</v>
          </cell>
        </row>
        <row r="1334">
          <cell r="A1334">
            <v>100799</v>
          </cell>
          <cell r="B1334" t="str">
            <v>Paul</v>
          </cell>
          <cell r="C1334" t="str">
            <v>Sayer</v>
          </cell>
          <cell r="D1334" t="str">
            <v>19650614</v>
          </cell>
          <cell r="E1334">
            <v>128125</v>
          </cell>
        </row>
        <row r="1335">
          <cell r="A1335">
            <v>100802</v>
          </cell>
          <cell r="B1335" t="str">
            <v>Rachel</v>
          </cell>
          <cell r="C1335" t="str">
            <v>Sutton</v>
          </cell>
          <cell r="D1335" t="str">
            <v>19830522</v>
          </cell>
          <cell r="E1335">
            <v>43000</v>
          </cell>
        </row>
        <row r="1336">
          <cell r="A1336">
            <v>100804</v>
          </cell>
          <cell r="B1336" t="str">
            <v>Lisa</v>
          </cell>
          <cell r="C1336" t="str">
            <v>Jaure</v>
          </cell>
          <cell r="D1336" t="str">
            <v>19781108</v>
          </cell>
          <cell r="E1336">
            <v>38000</v>
          </cell>
        </row>
        <row r="1337">
          <cell r="A1337">
            <v>100805</v>
          </cell>
          <cell r="B1337" t="str">
            <v>Thejna</v>
          </cell>
          <cell r="C1337" t="str">
            <v>Viveknath</v>
          </cell>
          <cell r="D1337" t="str">
            <v>19730402</v>
          </cell>
          <cell r="E1337">
            <v>38000</v>
          </cell>
        </row>
        <row r="1338">
          <cell r="A1338">
            <v>100806</v>
          </cell>
          <cell r="B1338" t="str">
            <v>Robert</v>
          </cell>
          <cell r="C1338" t="str">
            <v>Wright</v>
          </cell>
          <cell r="D1338" t="str">
            <v>19550411</v>
          </cell>
          <cell r="E1338">
            <v>78030</v>
          </cell>
        </row>
        <row r="1339">
          <cell r="A1339">
            <v>100811</v>
          </cell>
          <cell r="B1339" t="str">
            <v>Arlene</v>
          </cell>
          <cell r="C1339" t="str">
            <v>Torres</v>
          </cell>
          <cell r="D1339" t="str">
            <v>19660711</v>
          </cell>
          <cell r="E1339">
            <v>35875</v>
          </cell>
        </row>
        <row r="1340">
          <cell r="A1340">
            <v>100813</v>
          </cell>
          <cell r="B1340" t="str">
            <v>Maria</v>
          </cell>
          <cell r="C1340" t="str">
            <v>Ali</v>
          </cell>
          <cell r="D1340" t="str">
            <v>19810124</v>
          </cell>
          <cell r="E1340">
            <v>32000</v>
          </cell>
        </row>
        <row r="1341">
          <cell r="A1341">
            <v>100821</v>
          </cell>
          <cell r="B1341" t="str">
            <v>Sue-Ellen</v>
          </cell>
          <cell r="C1341" t="str">
            <v>Pascoa</v>
          </cell>
          <cell r="D1341" t="str">
            <v>19800207</v>
          </cell>
          <cell r="E1341">
            <v>39000</v>
          </cell>
        </row>
        <row r="1342">
          <cell r="A1342">
            <v>100822</v>
          </cell>
          <cell r="B1342" t="str">
            <v>Charles</v>
          </cell>
          <cell r="C1342" t="str">
            <v>Droudis</v>
          </cell>
          <cell r="D1342" t="str">
            <v>19650804</v>
          </cell>
          <cell r="E1342">
            <v>39000</v>
          </cell>
        </row>
        <row r="1343">
          <cell r="A1343">
            <v>100825</v>
          </cell>
          <cell r="B1343" t="str">
            <v>Emma</v>
          </cell>
          <cell r="C1343" t="str">
            <v>Mustafa</v>
          </cell>
          <cell r="D1343" t="str">
            <v>19710302</v>
          </cell>
          <cell r="E1343">
            <v>152000</v>
          </cell>
        </row>
        <row r="1344">
          <cell r="A1344">
            <v>100828</v>
          </cell>
          <cell r="B1344" t="str">
            <v>Adriana</v>
          </cell>
          <cell r="C1344" t="str">
            <v>Kvesic</v>
          </cell>
          <cell r="D1344" t="str">
            <v>19810703</v>
          </cell>
          <cell r="E1344">
            <v>47250</v>
          </cell>
        </row>
        <row r="1345">
          <cell r="A1345">
            <v>100833</v>
          </cell>
          <cell r="B1345" t="str">
            <v>Simon</v>
          </cell>
          <cell r="C1345" t="str">
            <v>Refalo</v>
          </cell>
          <cell r="D1345" t="str">
            <v>19730915</v>
          </cell>
          <cell r="E1345">
            <v>45000</v>
          </cell>
        </row>
        <row r="1346">
          <cell r="A1346">
            <v>100835</v>
          </cell>
          <cell r="B1346" t="str">
            <v>Adam</v>
          </cell>
          <cell r="C1346" t="str">
            <v>Dalgarno</v>
          </cell>
          <cell r="D1346" t="str">
            <v>19690106</v>
          </cell>
          <cell r="E1346">
            <v>65000</v>
          </cell>
        </row>
        <row r="1347">
          <cell r="A1347">
            <v>100837</v>
          </cell>
          <cell r="B1347" t="str">
            <v>Neil</v>
          </cell>
          <cell r="C1347" t="str">
            <v>Hanson</v>
          </cell>
          <cell r="D1347" t="str">
            <v>19751111</v>
          </cell>
          <cell r="E1347">
            <v>58000</v>
          </cell>
        </row>
        <row r="1348">
          <cell r="A1348">
            <v>100838</v>
          </cell>
          <cell r="B1348" t="str">
            <v>Gary</v>
          </cell>
          <cell r="C1348" t="str">
            <v>Farlow</v>
          </cell>
          <cell r="D1348" t="str">
            <v>19540506</v>
          </cell>
          <cell r="E1348">
            <v>70000</v>
          </cell>
        </row>
        <row r="1349">
          <cell r="A1349">
            <v>100843</v>
          </cell>
          <cell r="B1349" t="str">
            <v>Fiona</v>
          </cell>
          <cell r="C1349" t="str">
            <v>Bennett</v>
          </cell>
          <cell r="D1349" t="str">
            <v>19800824</v>
          </cell>
          <cell r="E1349">
            <v>39000</v>
          </cell>
        </row>
        <row r="1350">
          <cell r="A1350">
            <v>100847</v>
          </cell>
          <cell r="B1350" t="str">
            <v>Mark</v>
          </cell>
          <cell r="C1350" t="str">
            <v>Flugler</v>
          </cell>
          <cell r="D1350" t="str">
            <v>19690130</v>
          </cell>
          <cell r="E1350">
            <v>20000</v>
          </cell>
        </row>
        <row r="1351">
          <cell r="A1351">
            <v>100848</v>
          </cell>
          <cell r="B1351" t="str">
            <v>Gary</v>
          </cell>
          <cell r="C1351" t="str">
            <v>Lane</v>
          </cell>
          <cell r="D1351" t="str">
            <v>19741207</v>
          </cell>
          <cell r="E1351">
            <v>45000</v>
          </cell>
        </row>
        <row r="1352">
          <cell r="A1352">
            <v>100850</v>
          </cell>
          <cell r="B1352" t="str">
            <v>Anne-Marie</v>
          </cell>
          <cell r="C1352" t="str">
            <v>Kelly</v>
          </cell>
          <cell r="D1352" t="str">
            <v>19810504</v>
          </cell>
          <cell r="E1352">
            <v>44000</v>
          </cell>
        </row>
        <row r="1353">
          <cell r="A1353">
            <v>100851</v>
          </cell>
          <cell r="B1353" t="str">
            <v>Kristie</v>
          </cell>
          <cell r="C1353" t="str">
            <v>West</v>
          </cell>
          <cell r="D1353" t="str">
            <v>19740829</v>
          </cell>
          <cell r="E1353">
            <v>39000</v>
          </cell>
        </row>
        <row r="1354">
          <cell r="A1354">
            <v>100853</v>
          </cell>
          <cell r="B1354" t="str">
            <v>Colin</v>
          </cell>
          <cell r="C1354" t="str">
            <v>Pugh</v>
          </cell>
          <cell r="D1354" t="str">
            <v>19780426</v>
          </cell>
          <cell r="E1354">
            <v>45000</v>
          </cell>
        </row>
        <row r="1355">
          <cell r="A1355">
            <v>100859</v>
          </cell>
          <cell r="B1355" t="str">
            <v>Alan</v>
          </cell>
          <cell r="C1355" t="str">
            <v>Casey</v>
          </cell>
          <cell r="D1355" t="str">
            <v>19601109</v>
          </cell>
          <cell r="E1355">
            <v>77250</v>
          </cell>
        </row>
        <row r="1356">
          <cell r="A1356">
            <v>100862</v>
          </cell>
          <cell r="B1356" t="str">
            <v>Christopher</v>
          </cell>
          <cell r="C1356" t="str">
            <v>Gales</v>
          </cell>
          <cell r="D1356" t="str">
            <v>19490920</v>
          </cell>
          <cell r="E1356">
            <v>49875</v>
          </cell>
        </row>
        <row r="1357">
          <cell r="A1357">
            <v>100864</v>
          </cell>
          <cell r="B1357" t="str">
            <v>Alan</v>
          </cell>
          <cell r="C1357" t="str">
            <v>Lee</v>
          </cell>
          <cell r="D1357" t="str">
            <v>19720724</v>
          </cell>
          <cell r="E1357">
            <v>107500</v>
          </cell>
        </row>
        <row r="1358">
          <cell r="A1358">
            <v>100865</v>
          </cell>
          <cell r="B1358" t="str">
            <v>Michelle</v>
          </cell>
          <cell r="C1358" t="str">
            <v>Ngui</v>
          </cell>
          <cell r="D1358" t="str">
            <v>19750712</v>
          </cell>
          <cell r="E1358">
            <v>40257</v>
          </cell>
        </row>
        <row r="1359">
          <cell r="A1359">
            <v>100866</v>
          </cell>
          <cell r="B1359" t="str">
            <v>Anthony</v>
          </cell>
          <cell r="C1359" t="str">
            <v>Sestanovic</v>
          </cell>
          <cell r="D1359" t="str">
            <v>19680203</v>
          </cell>
          <cell r="E1359">
            <v>128750</v>
          </cell>
        </row>
        <row r="1360">
          <cell r="A1360">
            <v>100868</v>
          </cell>
          <cell r="B1360" t="str">
            <v>Anthony</v>
          </cell>
          <cell r="C1360" t="str">
            <v>Olson</v>
          </cell>
          <cell r="D1360" t="str">
            <v>19510302</v>
          </cell>
          <cell r="E1360">
            <v>106500</v>
          </cell>
        </row>
        <row r="1361">
          <cell r="A1361">
            <v>100869</v>
          </cell>
          <cell r="B1361" t="str">
            <v>Ian</v>
          </cell>
          <cell r="C1361" t="str">
            <v>Bubb</v>
          </cell>
          <cell r="D1361" t="str">
            <v>19480922</v>
          </cell>
          <cell r="E1361">
            <v>48300</v>
          </cell>
        </row>
        <row r="1362">
          <cell r="A1362">
            <v>100872</v>
          </cell>
          <cell r="B1362" t="str">
            <v>Muchun</v>
          </cell>
          <cell r="C1362" t="str">
            <v>Wang</v>
          </cell>
          <cell r="D1362" t="str">
            <v>19760401</v>
          </cell>
          <cell r="E1362">
            <v>34080</v>
          </cell>
        </row>
        <row r="1363">
          <cell r="A1363">
            <v>100873</v>
          </cell>
          <cell r="B1363" t="str">
            <v>Guy</v>
          </cell>
          <cell r="C1363" t="str">
            <v>Whelan</v>
          </cell>
          <cell r="D1363" t="str">
            <v>19590706</v>
          </cell>
          <cell r="E1363">
            <v>115000</v>
          </cell>
        </row>
        <row r="1364">
          <cell r="A1364">
            <v>100874</v>
          </cell>
          <cell r="B1364" t="str">
            <v>Elizabeth</v>
          </cell>
          <cell r="C1364" t="str">
            <v>Downs</v>
          </cell>
          <cell r="D1364" t="str">
            <v>19721008</v>
          </cell>
          <cell r="E1364">
            <v>55000</v>
          </cell>
        </row>
        <row r="1365">
          <cell r="A1365">
            <v>100877</v>
          </cell>
          <cell r="B1365" t="str">
            <v>Warren</v>
          </cell>
          <cell r="C1365" t="str">
            <v>Case</v>
          </cell>
          <cell r="D1365" t="str">
            <v>19640121</v>
          </cell>
          <cell r="E1365">
            <v>58140</v>
          </cell>
        </row>
        <row r="1366">
          <cell r="A1366">
            <v>100878</v>
          </cell>
          <cell r="B1366" t="str">
            <v>Kate</v>
          </cell>
          <cell r="C1366" t="str">
            <v>Pairman</v>
          </cell>
          <cell r="D1366" t="str">
            <v>19781223</v>
          </cell>
          <cell r="E1366">
            <v>45000</v>
          </cell>
        </row>
        <row r="1367">
          <cell r="A1367">
            <v>100879</v>
          </cell>
          <cell r="B1367" t="str">
            <v>Jay</v>
          </cell>
          <cell r="C1367" t="str">
            <v>He</v>
          </cell>
          <cell r="D1367" t="str">
            <v>19770114</v>
          </cell>
          <cell r="E1367">
            <v>45000</v>
          </cell>
        </row>
        <row r="1368">
          <cell r="A1368">
            <v>100882</v>
          </cell>
          <cell r="B1368" t="str">
            <v>Dianne</v>
          </cell>
          <cell r="C1368" t="str">
            <v>Whitney</v>
          </cell>
          <cell r="D1368" t="str">
            <v>19680104</v>
          </cell>
          <cell r="E1368">
            <v>103000</v>
          </cell>
        </row>
        <row r="1369">
          <cell r="A1369">
            <v>100883</v>
          </cell>
          <cell r="B1369" t="str">
            <v>Lee</v>
          </cell>
          <cell r="C1369" t="str">
            <v>Ashdown</v>
          </cell>
          <cell r="D1369" t="str">
            <v>19601204</v>
          </cell>
          <cell r="E1369">
            <v>77250</v>
          </cell>
        </row>
        <row r="1370">
          <cell r="A1370">
            <v>100884</v>
          </cell>
          <cell r="B1370" t="str">
            <v>David</v>
          </cell>
          <cell r="C1370" t="str">
            <v>Smith</v>
          </cell>
          <cell r="D1370" t="str">
            <v>19540730</v>
          </cell>
          <cell r="E1370">
            <v>80000</v>
          </cell>
        </row>
        <row r="1371">
          <cell r="A1371">
            <v>100885</v>
          </cell>
          <cell r="B1371" t="str">
            <v>Brett</v>
          </cell>
          <cell r="C1371" t="str">
            <v>Mansfield</v>
          </cell>
          <cell r="D1371" t="str">
            <v>19630814</v>
          </cell>
          <cell r="E1371">
            <v>82400</v>
          </cell>
        </row>
        <row r="1372">
          <cell r="A1372">
            <v>100886</v>
          </cell>
          <cell r="B1372" t="str">
            <v>John</v>
          </cell>
          <cell r="C1372" t="str">
            <v>Pergadis</v>
          </cell>
          <cell r="D1372" t="str">
            <v>19720618</v>
          </cell>
          <cell r="E1372">
            <v>44198</v>
          </cell>
        </row>
        <row r="1373">
          <cell r="A1373">
            <v>100887</v>
          </cell>
          <cell r="B1373" t="str">
            <v>Jinky</v>
          </cell>
          <cell r="C1373" t="str">
            <v>Monteros</v>
          </cell>
          <cell r="D1373" t="str">
            <v>19670730</v>
          </cell>
          <cell r="E1373">
            <v>33075</v>
          </cell>
        </row>
        <row r="1374">
          <cell r="A1374">
            <v>100888</v>
          </cell>
          <cell r="B1374" t="str">
            <v>Suzanne</v>
          </cell>
          <cell r="C1374" t="str">
            <v>Seddon</v>
          </cell>
          <cell r="D1374" t="str">
            <v>19630104</v>
          </cell>
          <cell r="E1374">
            <v>42600</v>
          </cell>
        </row>
        <row r="1375">
          <cell r="A1375">
            <v>100892</v>
          </cell>
          <cell r="B1375" t="str">
            <v>Colleen</v>
          </cell>
          <cell r="C1375" t="str">
            <v>Shephard</v>
          </cell>
          <cell r="D1375" t="str">
            <v>19810415</v>
          </cell>
          <cell r="E1375">
            <v>43000</v>
          </cell>
        </row>
        <row r="1376">
          <cell r="A1376">
            <v>100893</v>
          </cell>
          <cell r="B1376" t="str">
            <v>Huong</v>
          </cell>
          <cell r="C1376" t="str">
            <v>Ly</v>
          </cell>
          <cell r="D1376" t="str">
            <v>19750517</v>
          </cell>
          <cell r="E1376">
            <v>46200</v>
          </cell>
        </row>
        <row r="1377">
          <cell r="A1377">
            <v>100894</v>
          </cell>
          <cell r="B1377" t="str">
            <v>Shivanthi</v>
          </cell>
          <cell r="C1377" t="str">
            <v>Fernando</v>
          </cell>
          <cell r="D1377" t="str">
            <v>19631017</v>
          </cell>
          <cell r="E1377">
            <v>80000</v>
          </cell>
        </row>
        <row r="1378">
          <cell r="A1378">
            <v>100895</v>
          </cell>
          <cell r="B1378" t="str">
            <v>Julie</v>
          </cell>
          <cell r="C1378" t="str">
            <v>Ellwood</v>
          </cell>
          <cell r="D1378" t="str">
            <v>19740105</v>
          </cell>
          <cell r="E1378">
            <v>39900</v>
          </cell>
        </row>
        <row r="1379">
          <cell r="A1379">
            <v>100896</v>
          </cell>
          <cell r="B1379" t="str">
            <v>Albert</v>
          </cell>
          <cell r="C1379" t="str">
            <v>Fernandes</v>
          </cell>
          <cell r="D1379" t="str">
            <v>19611104</v>
          </cell>
          <cell r="E1379">
            <v>76500</v>
          </cell>
        </row>
        <row r="1380">
          <cell r="A1380">
            <v>100901</v>
          </cell>
          <cell r="B1380" t="str">
            <v>Daniel</v>
          </cell>
          <cell r="C1380" t="str">
            <v>Tedeschi</v>
          </cell>
          <cell r="D1380" t="str">
            <v>19700413</v>
          </cell>
          <cell r="E1380">
            <v>85696</v>
          </cell>
        </row>
        <row r="1381">
          <cell r="A1381">
            <v>100902</v>
          </cell>
          <cell r="B1381" t="str">
            <v>Anthony</v>
          </cell>
          <cell r="C1381" t="str">
            <v>Antonas</v>
          </cell>
          <cell r="D1381" t="str">
            <v>19770509</v>
          </cell>
          <cell r="E1381">
            <v>52000</v>
          </cell>
        </row>
        <row r="1382">
          <cell r="A1382">
            <v>100903</v>
          </cell>
          <cell r="B1382" t="str">
            <v>Haley</v>
          </cell>
          <cell r="C1382" t="str">
            <v>Reid</v>
          </cell>
          <cell r="D1382" t="str">
            <v>19730531</v>
          </cell>
          <cell r="E1382">
            <v>35000</v>
          </cell>
        </row>
        <row r="1383">
          <cell r="A1383">
            <v>100906</v>
          </cell>
          <cell r="B1383" t="str">
            <v>Tracey</v>
          </cell>
          <cell r="C1383" t="str">
            <v>Hamilton</v>
          </cell>
          <cell r="D1383" t="str">
            <v>19700128</v>
          </cell>
          <cell r="E1383">
            <v>52000</v>
          </cell>
        </row>
        <row r="1384">
          <cell r="A1384">
            <v>100912</v>
          </cell>
          <cell r="B1384" t="str">
            <v>Melinda</v>
          </cell>
          <cell r="C1384" t="str">
            <v>Schwarz</v>
          </cell>
          <cell r="D1384" t="str">
            <v>19701227</v>
          </cell>
          <cell r="E1384">
            <v>35200</v>
          </cell>
        </row>
        <row r="1385">
          <cell r="A1385">
            <v>100913</v>
          </cell>
          <cell r="B1385" t="str">
            <v>Sa-Angvan</v>
          </cell>
          <cell r="C1385" t="str">
            <v>De Leon</v>
          </cell>
          <cell r="D1385" t="str">
            <v>19660225</v>
          </cell>
          <cell r="E1385">
            <v>35200</v>
          </cell>
        </row>
        <row r="1386">
          <cell r="A1386">
            <v>100917</v>
          </cell>
          <cell r="B1386" t="str">
            <v>Baron</v>
          </cell>
          <cell r="C1386" t="str">
            <v>Heng</v>
          </cell>
          <cell r="D1386" t="str">
            <v>19740409</v>
          </cell>
          <cell r="E1386">
            <v>44075</v>
          </cell>
        </row>
        <row r="1387">
          <cell r="A1387">
            <v>100918</v>
          </cell>
          <cell r="B1387" t="str">
            <v>Kristin</v>
          </cell>
          <cell r="C1387" t="str">
            <v>Edwards</v>
          </cell>
          <cell r="D1387" t="str">
            <v>19791017</v>
          </cell>
          <cell r="E1387">
            <v>40000</v>
          </cell>
        </row>
        <row r="1388">
          <cell r="A1388">
            <v>100919</v>
          </cell>
          <cell r="B1388" t="str">
            <v>Patrick</v>
          </cell>
          <cell r="C1388" t="str">
            <v>Turner</v>
          </cell>
          <cell r="D1388" t="str">
            <v>19560629</v>
          </cell>
          <cell r="E1388">
            <v>78000</v>
          </cell>
        </row>
        <row r="1389">
          <cell r="A1389">
            <v>100921</v>
          </cell>
          <cell r="B1389" t="str">
            <v>Shalesh</v>
          </cell>
          <cell r="C1389" t="str">
            <v>Singh</v>
          </cell>
          <cell r="D1389" t="str">
            <v>19740125</v>
          </cell>
          <cell r="E1389">
            <v>38080</v>
          </cell>
        </row>
        <row r="1390">
          <cell r="A1390">
            <v>100925</v>
          </cell>
          <cell r="B1390" t="str">
            <v>Jasmin</v>
          </cell>
          <cell r="C1390" t="str">
            <v>Chung</v>
          </cell>
          <cell r="D1390" t="str">
            <v>19760310</v>
          </cell>
          <cell r="E1390">
            <v>37000</v>
          </cell>
        </row>
        <row r="1391">
          <cell r="A1391">
            <v>100929</v>
          </cell>
          <cell r="B1391" t="str">
            <v>Karen</v>
          </cell>
          <cell r="C1391" t="str">
            <v>Robertson</v>
          </cell>
          <cell r="D1391" t="str">
            <v>19660822</v>
          </cell>
          <cell r="E1391">
            <v>85000</v>
          </cell>
        </row>
        <row r="1392">
          <cell r="A1392">
            <v>100931</v>
          </cell>
          <cell r="B1392" t="str">
            <v>Gekko</v>
          </cell>
          <cell r="C1392" t="str">
            <v>Chan</v>
          </cell>
          <cell r="D1392" t="str">
            <v>19780414</v>
          </cell>
          <cell r="E1392">
            <v>58000</v>
          </cell>
        </row>
        <row r="1393">
          <cell r="A1393">
            <v>100932</v>
          </cell>
          <cell r="B1393" t="str">
            <v>Edward</v>
          </cell>
          <cell r="C1393" t="str">
            <v>Storey</v>
          </cell>
          <cell r="D1393" t="str">
            <v>19780716</v>
          </cell>
          <cell r="E1393">
            <v>40000</v>
          </cell>
        </row>
        <row r="1394">
          <cell r="A1394">
            <v>100933</v>
          </cell>
          <cell r="B1394" t="str">
            <v>Megan</v>
          </cell>
          <cell r="C1394" t="str">
            <v>Widt</v>
          </cell>
          <cell r="D1394" t="str">
            <v>19831125</v>
          </cell>
          <cell r="E1394">
            <v>33000</v>
          </cell>
        </row>
        <row r="1395">
          <cell r="A1395">
            <v>100939</v>
          </cell>
          <cell r="B1395" t="str">
            <v>Simon</v>
          </cell>
          <cell r="C1395" t="str">
            <v>Henderson</v>
          </cell>
          <cell r="D1395" t="str">
            <v>19780630</v>
          </cell>
          <cell r="E1395">
            <v>56000</v>
          </cell>
        </row>
        <row r="1396">
          <cell r="A1396">
            <v>100941</v>
          </cell>
          <cell r="B1396" t="str">
            <v>Lucienne</v>
          </cell>
          <cell r="C1396" t="str">
            <v>Parker</v>
          </cell>
          <cell r="D1396" t="str">
            <v>19750206</v>
          </cell>
          <cell r="E1396">
            <v>65000</v>
          </cell>
        </row>
        <row r="1397">
          <cell r="A1397">
            <v>100944</v>
          </cell>
          <cell r="B1397" t="str">
            <v>Gary</v>
          </cell>
          <cell r="C1397" t="str">
            <v>Thompson</v>
          </cell>
          <cell r="D1397" t="str">
            <v>19580308</v>
          </cell>
          <cell r="E1397">
            <v>81380</v>
          </cell>
        </row>
        <row r="1398">
          <cell r="A1398">
            <v>100947</v>
          </cell>
          <cell r="B1398" t="str">
            <v>Kaylene</v>
          </cell>
          <cell r="C1398" t="str">
            <v>Ainsworth</v>
          </cell>
          <cell r="D1398" t="str">
            <v>19690710</v>
          </cell>
          <cell r="E1398">
            <v>114330</v>
          </cell>
        </row>
        <row r="1399">
          <cell r="A1399">
            <v>100951</v>
          </cell>
          <cell r="B1399" t="str">
            <v>Deanah</v>
          </cell>
          <cell r="C1399" t="str">
            <v>Eugenio</v>
          </cell>
          <cell r="D1399" t="str">
            <v>19760916</v>
          </cell>
          <cell r="E1399">
            <v>60000</v>
          </cell>
        </row>
        <row r="1400">
          <cell r="A1400">
            <v>100952</v>
          </cell>
          <cell r="B1400" t="str">
            <v>Anna</v>
          </cell>
          <cell r="C1400" t="str">
            <v>Corderoy</v>
          </cell>
          <cell r="D1400" t="str">
            <v>19740517</v>
          </cell>
          <cell r="E1400">
            <v>62000</v>
          </cell>
        </row>
        <row r="1401">
          <cell r="A1401">
            <v>100953</v>
          </cell>
          <cell r="B1401" t="str">
            <v>Brett</v>
          </cell>
          <cell r="C1401" t="str">
            <v>Smyth</v>
          </cell>
          <cell r="D1401" t="str">
            <v>19741104</v>
          </cell>
          <cell r="E1401">
            <v>76500</v>
          </cell>
        </row>
        <row r="1402">
          <cell r="A1402">
            <v>100954</v>
          </cell>
          <cell r="B1402" t="str">
            <v>Ye</v>
          </cell>
          <cell r="C1402" t="str">
            <v>Lu</v>
          </cell>
          <cell r="D1402" t="str">
            <v>19710305</v>
          </cell>
          <cell r="E1402">
            <v>60500</v>
          </cell>
        </row>
        <row r="1403">
          <cell r="A1403">
            <v>100965</v>
          </cell>
          <cell r="B1403" t="str">
            <v>Lorenza</v>
          </cell>
          <cell r="C1403" t="str">
            <v>Costa</v>
          </cell>
          <cell r="D1403" t="str">
            <v>19790407</v>
          </cell>
          <cell r="E1403">
            <v>43000</v>
          </cell>
        </row>
        <row r="1404">
          <cell r="A1404">
            <v>100968</v>
          </cell>
          <cell r="B1404" t="str">
            <v>Marina</v>
          </cell>
          <cell r="C1404" t="str">
            <v>Giovanetti</v>
          </cell>
          <cell r="D1404" t="str">
            <v>19780912</v>
          </cell>
          <cell r="E1404">
            <v>37000</v>
          </cell>
        </row>
        <row r="1405">
          <cell r="A1405">
            <v>100969</v>
          </cell>
          <cell r="B1405" t="str">
            <v>Kelly</v>
          </cell>
          <cell r="C1405" t="str">
            <v>Hunter</v>
          </cell>
          <cell r="D1405" t="str">
            <v>19770601</v>
          </cell>
          <cell r="E1405">
            <v>39590</v>
          </cell>
        </row>
        <row r="1406">
          <cell r="A1406">
            <v>100970</v>
          </cell>
          <cell r="B1406" t="str">
            <v>Lissa</v>
          </cell>
          <cell r="C1406" t="str">
            <v>Cremona</v>
          </cell>
          <cell r="D1406" t="str">
            <v>19710601</v>
          </cell>
          <cell r="E1406">
            <v>25200</v>
          </cell>
        </row>
        <row r="1407">
          <cell r="A1407">
            <v>100974</v>
          </cell>
          <cell r="B1407" t="str">
            <v>Ian</v>
          </cell>
          <cell r="C1407" t="str">
            <v>Thomas</v>
          </cell>
          <cell r="D1407" t="str">
            <v>19771102</v>
          </cell>
          <cell r="E1407">
            <v>48000</v>
          </cell>
        </row>
        <row r="1408">
          <cell r="A1408">
            <v>100975</v>
          </cell>
          <cell r="B1408" t="str">
            <v>Shaeila</v>
          </cell>
          <cell r="C1408" t="str">
            <v>Morris</v>
          </cell>
          <cell r="D1408" t="str">
            <v>19800528</v>
          </cell>
          <cell r="E1408">
            <v>42000</v>
          </cell>
        </row>
        <row r="1409">
          <cell r="A1409">
            <v>100983</v>
          </cell>
          <cell r="B1409" t="str">
            <v>David</v>
          </cell>
          <cell r="C1409" t="str">
            <v>Ficarra</v>
          </cell>
          <cell r="D1409" t="str">
            <v>19790714</v>
          </cell>
          <cell r="E1409">
            <v>33656</v>
          </cell>
        </row>
        <row r="1410">
          <cell r="A1410">
            <v>100984</v>
          </cell>
          <cell r="B1410" t="str">
            <v>Lukasz</v>
          </cell>
          <cell r="C1410" t="str">
            <v>de Pourbaix</v>
          </cell>
          <cell r="D1410" t="str">
            <v>19770309</v>
          </cell>
          <cell r="E1410">
            <v>47000</v>
          </cell>
        </row>
        <row r="1411">
          <cell r="A1411">
            <v>100988</v>
          </cell>
          <cell r="B1411" t="str">
            <v>Vanessa</v>
          </cell>
          <cell r="C1411" t="str">
            <v>Ridolfi</v>
          </cell>
          <cell r="D1411" t="str">
            <v>19790503</v>
          </cell>
          <cell r="E1411">
            <v>51000</v>
          </cell>
        </row>
        <row r="1412">
          <cell r="A1412">
            <v>100993</v>
          </cell>
          <cell r="B1412" t="str">
            <v>Nabil</v>
          </cell>
          <cell r="C1412" t="str">
            <v>Abdul-Hussein</v>
          </cell>
          <cell r="D1412" t="str">
            <v>19740511</v>
          </cell>
          <cell r="E1412">
            <v>42630</v>
          </cell>
        </row>
        <row r="1413">
          <cell r="A1413">
            <v>100995</v>
          </cell>
          <cell r="B1413" t="str">
            <v>Adam</v>
          </cell>
          <cell r="C1413" t="str">
            <v>Keremelevski</v>
          </cell>
          <cell r="D1413" t="str">
            <v>19740618</v>
          </cell>
          <cell r="E1413">
            <v>50000</v>
          </cell>
        </row>
        <row r="1414">
          <cell r="A1414">
            <v>100998</v>
          </cell>
          <cell r="B1414" t="str">
            <v>Atish</v>
          </cell>
          <cell r="C1414" t="str">
            <v>Lal</v>
          </cell>
          <cell r="D1414" t="str">
            <v>19750813</v>
          </cell>
          <cell r="E1414">
            <v>39500</v>
          </cell>
        </row>
        <row r="1415">
          <cell r="A1415">
            <v>101000</v>
          </cell>
          <cell r="B1415" t="str">
            <v>Valerie</v>
          </cell>
          <cell r="C1415" t="str">
            <v>Chieng</v>
          </cell>
          <cell r="D1415" t="str">
            <v>19721101</v>
          </cell>
          <cell r="E1415">
            <v>69870</v>
          </cell>
        </row>
        <row r="1416">
          <cell r="A1416">
            <v>101001</v>
          </cell>
          <cell r="B1416" t="str">
            <v>George</v>
          </cell>
          <cell r="C1416" t="str">
            <v>Avramides</v>
          </cell>
          <cell r="D1416" t="str">
            <v>19570405</v>
          </cell>
          <cell r="E1416">
            <v>114400</v>
          </cell>
        </row>
        <row r="1417">
          <cell r="A1417">
            <v>101002</v>
          </cell>
          <cell r="B1417" t="str">
            <v>Jennifer</v>
          </cell>
          <cell r="C1417" t="str">
            <v>Gray</v>
          </cell>
          <cell r="D1417" t="str">
            <v>19810809</v>
          </cell>
          <cell r="E1417">
            <v>40000</v>
          </cell>
        </row>
        <row r="1418">
          <cell r="A1418">
            <v>101004</v>
          </cell>
          <cell r="B1418" t="str">
            <v>Nicole</v>
          </cell>
          <cell r="C1418" t="str">
            <v>Nunn</v>
          </cell>
          <cell r="D1418" t="str">
            <v>19810809</v>
          </cell>
          <cell r="E1418">
            <v>35000</v>
          </cell>
        </row>
        <row r="1419">
          <cell r="A1419">
            <v>101007</v>
          </cell>
          <cell r="B1419" t="str">
            <v>Michael</v>
          </cell>
          <cell r="C1419" t="str">
            <v>Lao</v>
          </cell>
          <cell r="D1419" t="str">
            <v>19650303</v>
          </cell>
          <cell r="E1419">
            <v>45000</v>
          </cell>
        </row>
        <row r="1420">
          <cell r="A1420">
            <v>101015</v>
          </cell>
          <cell r="B1420" t="str">
            <v>Ronald</v>
          </cell>
          <cell r="C1420" t="str">
            <v>Dawson</v>
          </cell>
          <cell r="D1420" t="str">
            <v>19430524</v>
          </cell>
          <cell r="E1420">
            <v>83000</v>
          </cell>
        </row>
        <row r="1421">
          <cell r="A1421">
            <v>101018</v>
          </cell>
          <cell r="B1421" t="str">
            <v>Victoria</v>
          </cell>
          <cell r="C1421" t="str">
            <v>Bow</v>
          </cell>
          <cell r="D1421" t="str">
            <v>19700119</v>
          </cell>
          <cell r="E1421">
            <v>100000</v>
          </cell>
        </row>
        <row r="1422">
          <cell r="A1422">
            <v>101019</v>
          </cell>
          <cell r="B1422" t="str">
            <v>George</v>
          </cell>
          <cell r="C1422" t="str">
            <v>Tarantilis</v>
          </cell>
          <cell r="D1422" t="str">
            <v>19731004</v>
          </cell>
          <cell r="E1422">
            <v>63800</v>
          </cell>
        </row>
        <row r="1423">
          <cell r="A1423">
            <v>101023</v>
          </cell>
          <cell r="B1423" t="str">
            <v>Aneta</v>
          </cell>
          <cell r="C1423" t="str">
            <v>Dimovska</v>
          </cell>
          <cell r="D1423" t="str">
            <v>19701010</v>
          </cell>
          <cell r="E1423">
            <v>105000</v>
          </cell>
        </row>
        <row r="1424">
          <cell r="A1424">
            <v>101027</v>
          </cell>
          <cell r="B1424" t="str">
            <v>Josefina</v>
          </cell>
          <cell r="C1424" t="str">
            <v>Cayabyab</v>
          </cell>
          <cell r="D1424" t="str">
            <v>19610711</v>
          </cell>
          <cell r="E1424">
            <v>36312</v>
          </cell>
        </row>
        <row r="1425">
          <cell r="A1425">
            <v>101028</v>
          </cell>
          <cell r="B1425" t="str">
            <v>Mark</v>
          </cell>
          <cell r="C1425" t="str">
            <v>Wales</v>
          </cell>
          <cell r="D1425" t="str">
            <v>19620426</v>
          </cell>
          <cell r="E1425">
            <v>196200</v>
          </cell>
        </row>
        <row r="1426">
          <cell r="A1426">
            <v>101029</v>
          </cell>
          <cell r="B1426" t="str">
            <v>Monica</v>
          </cell>
          <cell r="C1426" t="str">
            <v>Tran</v>
          </cell>
          <cell r="D1426" t="str">
            <v>19690809</v>
          </cell>
          <cell r="E1426">
            <v>94950</v>
          </cell>
        </row>
        <row r="1427">
          <cell r="A1427">
            <v>101031</v>
          </cell>
          <cell r="B1427" t="str">
            <v>Hugh</v>
          </cell>
          <cell r="C1427" t="str">
            <v>Kilpatrick</v>
          </cell>
          <cell r="D1427" t="str">
            <v>19560620</v>
          </cell>
          <cell r="E1427">
            <v>60400</v>
          </cell>
        </row>
        <row r="1428">
          <cell r="A1428">
            <v>101033</v>
          </cell>
          <cell r="B1428" t="str">
            <v>Tia</v>
          </cell>
          <cell r="C1428" t="str">
            <v>Kingshott</v>
          </cell>
          <cell r="D1428" t="str">
            <v>19720422</v>
          </cell>
          <cell r="E1428">
            <v>40938</v>
          </cell>
        </row>
        <row r="1429">
          <cell r="A1429">
            <v>101035</v>
          </cell>
          <cell r="B1429" t="str">
            <v>Glenda</v>
          </cell>
          <cell r="C1429" t="str">
            <v>Sweet</v>
          </cell>
          <cell r="D1429" t="str">
            <v>19500810</v>
          </cell>
          <cell r="E1429">
            <v>60282</v>
          </cell>
        </row>
        <row r="1430">
          <cell r="A1430">
            <v>101036</v>
          </cell>
          <cell r="B1430" t="str">
            <v>Jayde</v>
          </cell>
          <cell r="C1430" t="str">
            <v>Myers</v>
          </cell>
          <cell r="D1430" t="str">
            <v>19811006</v>
          </cell>
          <cell r="E1430">
            <v>36000</v>
          </cell>
        </row>
        <row r="1431">
          <cell r="A1431">
            <v>101037</v>
          </cell>
          <cell r="B1431" t="str">
            <v>Judy</v>
          </cell>
          <cell r="C1431" t="str">
            <v>Kwan</v>
          </cell>
          <cell r="D1431" t="str">
            <v>19710530</v>
          </cell>
          <cell r="E1431">
            <v>103999.9</v>
          </cell>
        </row>
        <row r="1432">
          <cell r="A1432">
            <v>101039</v>
          </cell>
          <cell r="B1432" t="str">
            <v>Frances</v>
          </cell>
          <cell r="C1432" t="str">
            <v>Walker</v>
          </cell>
          <cell r="D1432" t="str">
            <v>19490312</v>
          </cell>
          <cell r="E1432">
            <v>43016</v>
          </cell>
        </row>
        <row r="1433">
          <cell r="A1433">
            <v>101040</v>
          </cell>
          <cell r="B1433" t="str">
            <v>Catherine</v>
          </cell>
          <cell r="C1433" t="str">
            <v>Manifis</v>
          </cell>
          <cell r="D1433" t="str">
            <v>19440115</v>
          </cell>
          <cell r="E1433">
            <v>29800</v>
          </cell>
        </row>
        <row r="1434">
          <cell r="A1434">
            <v>101045</v>
          </cell>
          <cell r="B1434" t="str">
            <v>Angela</v>
          </cell>
          <cell r="C1434" t="str">
            <v>Kwon</v>
          </cell>
          <cell r="D1434" t="str">
            <v>19741122</v>
          </cell>
          <cell r="E1434">
            <v>53805</v>
          </cell>
        </row>
        <row r="1435">
          <cell r="A1435">
            <v>101046</v>
          </cell>
          <cell r="B1435" t="str">
            <v>Dominic</v>
          </cell>
          <cell r="C1435" t="str">
            <v>Orioles</v>
          </cell>
          <cell r="D1435" t="str">
            <v>19741129</v>
          </cell>
          <cell r="E1435">
            <v>78500</v>
          </cell>
        </row>
        <row r="1436">
          <cell r="A1436">
            <v>101055</v>
          </cell>
          <cell r="B1436" t="str">
            <v>Anthony</v>
          </cell>
          <cell r="C1436" t="str">
            <v>Hockey</v>
          </cell>
          <cell r="D1436" t="str">
            <v>19640922</v>
          </cell>
          <cell r="E1436">
            <v>130000</v>
          </cell>
        </row>
        <row r="1437">
          <cell r="A1437">
            <v>101058</v>
          </cell>
          <cell r="B1437" t="str">
            <v>Michele</v>
          </cell>
          <cell r="C1437" t="str">
            <v>Streight</v>
          </cell>
          <cell r="D1437" t="str">
            <v>19570802</v>
          </cell>
          <cell r="E1437">
            <v>109200</v>
          </cell>
        </row>
        <row r="1438">
          <cell r="A1438">
            <v>101059</v>
          </cell>
          <cell r="B1438" t="str">
            <v>Jeffrey</v>
          </cell>
          <cell r="C1438" t="str">
            <v>Goodman</v>
          </cell>
          <cell r="D1438" t="str">
            <v>19550403</v>
          </cell>
          <cell r="E1438">
            <v>104040</v>
          </cell>
        </row>
        <row r="1439">
          <cell r="A1439">
            <v>101062</v>
          </cell>
          <cell r="B1439" t="str">
            <v>Julie</v>
          </cell>
          <cell r="C1439" t="str">
            <v>Fox</v>
          </cell>
          <cell r="D1439" t="str">
            <v>19700221</v>
          </cell>
          <cell r="E1439">
            <v>62100</v>
          </cell>
        </row>
        <row r="1440">
          <cell r="A1440">
            <v>101064</v>
          </cell>
          <cell r="B1440" t="str">
            <v>Barbara</v>
          </cell>
          <cell r="C1440" t="str">
            <v>Saunders</v>
          </cell>
          <cell r="D1440" t="str">
            <v>19510911</v>
          </cell>
          <cell r="E1440">
            <v>84189</v>
          </cell>
        </row>
        <row r="1441">
          <cell r="A1441">
            <v>101066</v>
          </cell>
          <cell r="B1441" t="str">
            <v>Aaron</v>
          </cell>
          <cell r="C1441" t="str">
            <v>Lee</v>
          </cell>
          <cell r="D1441" t="str">
            <v>19741030</v>
          </cell>
          <cell r="E1441">
            <v>92700</v>
          </cell>
        </row>
        <row r="1442">
          <cell r="A1442">
            <v>101067</v>
          </cell>
          <cell r="B1442" t="str">
            <v>Ramsin</v>
          </cell>
          <cell r="C1442" t="str">
            <v>Jajoo</v>
          </cell>
          <cell r="D1442" t="str">
            <v>19750820</v>
          </cell>
          <cell r="E1442">
            <v>110000</v>
          </cell>
        </row>
        <row r="1443">
          <cell r="A1443">
            <v>101068</v>
          </cell>
          <cell r="B1443" t="str">
            <v>Irene</v>
          </cell>
          <cell r="C1443" t="str">
            <v>Seah</v>
          </cell>
          <cell r="D1443" t="str">
            <v>19570208</v>
          </cell>
          <cell r="E1443">
            <v>58339</v>
          </cell>
        </row>
        <row r="1444">
          <cell r="A1444">
            <v>101069</v>
          </cell>
          <cell r="B1444" t="str">
            <v>Veronica</v>
          </cell>
          <cell r="C1444" t="str">
            <v>Verdonk</v>
          </cell>
          <cell r="D1444" t="str">
            <v>19650329</v>
          </cell>
          <cell r="E1444">
            <v>100000</v>
          </cell>
        </row>
        <row r="1445">
          <cell r="A1445">
            <v>101070</v>
          </cell>
          <cell r="B1445" t="str">
            <v>Nicole</v>
          </cell>
          <cell r="C1445" t="str">
            <v>Blatchford</v>
          </cell>
          <cell r="D1445" t="str">
            <v>19700215</v>
          </cell>
          <cell r="E1445">
            <v>52785</v>
          </cell>
        </row>
        <row r="1446">
          <cell r="A1446">
            <v>101072</v>
          </cell>
          <cell r="B1446" t="str">
            <v>Caroline</v>
          </cell>
          <cell r="C1446" t="str">
            <v>Marsden</v>
          </cell>
          <cell r="D1446" t="str">
            <v>19720403</v>
          </cell>
          <cell r="E1446">
            <v>8165</v>
          </cell>
        </row>
        <row r="1447">
          <cell r="A1447">
            <v>101073</v>
          </cell>
          <cell r="B1447" t="str">
            <v>Meenan</v>
          </cell>
          <cell r="C1447" t="str">
            <v>Vaitha</v>
          </cell>
          <cell r="D1447" t="str">
            <v>19770623</v>
          </cell>
          <cell r="E1447">
            <v>33120</v>
          </cell>
        </row>
        <row r="1448">
          <cell r="A1448">
            <v>101075</v>
          </cell>
          <cell r="B1448" t="str">
            <v>Chris</v>
          </cell>
          <cell r="C1448" t="str">
            <v>Devlin</v>
          </cell>
          <cell r="D1448" t="str">
            <v>19720725</v>
          </cell>
          <cell r="E1448">
            <v>49680</v>
          </cell>
        </row>
        <row r="1449">
          <cell r="A1449">
            <v>101080</v>
          </cell>
          <cell r="B1449" t="str">
            <v>Angelica</v>
          </cell>
          <cell r="C1449" t="str">
            <v>Arora</v>
          </cell>
          <cell r="D1449" t="str">
            <v>19651113</v>
          </cell>
          <cell r="E1449">
            <v>44000</v>
          </cell>
        </row>
        <row r="1450">
          <cell r="A1450">
            <v>101082</v>
          </cell>
          <cell r="B1450" t="str">
            <v>Susan</v>
          </cell>
          <cell r="C1450" t="str">
            <v>Lau</v>
          </cell>
          <cell r="D1450" t="str">
            <v>19711124</v>
          </cell>
          <cell r="E1450">
            <v>52215</v>
          </cell>
        </row>
        <row r="1451">
          <cell r="A1451">
            <v>101083</v>
          </cell>
          <cell r="B1451" t="str">
            <v>Louise</v>
          </cell>
          <cell r="C1451" t="str">
            <v>Hatcher</v>
          </cell>
          <cell r="D1451" t="str">
            <v>19741112</v>
          </cell>
          <cell r="E1451">
            <v>13600</v>
          </cell>
        </row>
        <row r="1452">
          <cell r="A1452">
            <v>101086</v>
          </cell>
          <cell r="B1452" t="str">
            <v>Susan</v>
          </cell>
          <cell r="C1452" t="str">
            <v>Rainsford</v>
          </cell>
          <cell r="D1452" t="str">
            <v>19591224</v>
          </cell>
          <cell r="E1452">
            <v>72968</v>
          </cell>
        </row>
        <row r="1453">
          <cell r="A1453">
            <v>101087</v>
          </cell>
          <cell r="B1453" t="str">
            <v>Erlinda</v>
          </cell>
          <cell r="C1453" t="str">
            <v>Espinosa</v>
          </cell>
          <cell r="D1453" t="str">
            <v>19540918</v>
          </cell>
          <cell r="E1453">
            <v>53014</v>
          </cell>
        </row>
        <row r="1454">
          <cell r="A1454">
            <v>101088</v>
          </cell>
          <cell r="B1454" t="str">
            <v>Corinne</v>
          </cell>
          <cell r="C1454" t="str">
            <v>Montage</v>
          </cell>
          <cell r="D1454" t="str">
            <v>19670305</v>
          </cell>
          <cell r="E1454">
            <v>54855</v>
          </cell>
        </row>
        <row r="1455">
          <cell r="A1455">
            <v>101090</v>
          </cell>
          <cell r="B1455" t="str">
            <v>Sonya</v>
          </cell>
          <cell r="C1455" t="str">
            <v>Luzar</v>
          </cell>
          <cell r="D1455" t="str">
            <v>19730617</v>
          </cell>
          <cell r="E1455">
            <v>80000</v>
          </cell>
        </row>
        <row r="1456">
          <cell r="A1456">
            <v>101096</v>
          </cell>
          <cell r="B1456" t="str">
            <v>Rakshita</v>
          </cell>
          <cell r="C1456" t="str">
            <v>Shankar</v>
          </cell>
          <cell r="D1456" t="str">
            <v>19741013</v>
          </cell>
          <cell r="E1456">
            <v>50300</v>
          </cell>
        </row>
        <row r="1457">
          <cell r="A1457">
            <v>101100</v>
          </cell>
          <cell r="B1457" t="str">
            <v>Fiona</v>
          </cell>
          <cell r="C1457" t="str">
            <v>Gallard</v>
          </cell>
          <cell r="D1457" t="str">
            <v>19720927</v>
          </cell>
          <cell r="E1457">
            <v>56500</v>
          </cell>
        </row>
        <row r="1458">
          <cell r="A1458">
            <v>101107</v>
          </cell>
          <cell r="B1458" t="str">
            <v>Andrew</v>
          </cell>
          <cell r="C1458" t="str">
            <v>Sampson</v>
          </cell>
          <cell r="D1458" t="str">
            <v>19761005</v>
          </cell>
          <cell r="E1458">
            <v>38400</v>
          </cell>
        </row>
        <row r="1459">
          <cell r="A1459">
            <v>101108</v>
          </cell>
          <cell r="B1459" t="str">
            <v>Melinda</v>
          </cell>
          <cell r="C1459" t="str">
            <v>Franich</v>
          </cell>
          <cell r="D1459" t="str">
            <v>19770810</v>
          </cell>
          <cell r="E1459">
            <v>50000</v>
          </cell>
        </row>
        <row r="1460">
          <cell r="A1460">
            <v>101113</v>
          </cell>
          <cell r="B1460" t="str">
            <v>Kerry</v>
          </cell>
          <cell r="C1460" t="str">
            <v>Vogel</v>
          </cell>
          <cell r="D1460" t="str">
            <v>19670902</v>
          </cell>
          <cell r="E1460">
            <v>85000</v>
          </cell>
        </row>
        <row r="1461">
          <cell r="A1461">
            <v>101113</v>
          </cell>
          <cell r="B1461" t="str">
            <v>Kerry</v>
          </cell>
          <cell r="C1461" t="str">
            <v>Vogel</v>
          </cell>
          <cell r="D1461" t="str">
            <v>19670902</v>
          </cell>
          <cell r="E1461">
            <v>85000</v>
          </cell>
        </row>
        <row r="1462">
          <cell r="A1462">
            <v>101115</v>
          </cell>
          <cell r="B1462" t="str">
            <v>Michael</v>
          </cell>
          <cell r="C1462" t="str">
            <v>Liew</v>
          </cell>
          <cell r="D1462" t="str">
            <v>19630826</v>
          </cell>
          <cell r="E1462">
            <v>87125</v>
          </cell>
        </row>
        <row r="1463">
          <cell r="A1463">
            <v>101117</v>
          </cell>
          <cell r="B1463" t="str">
            <v>Janene</v>
          </cell>
          <cell r="C1463" t="str">
            <v>Hamilton</v>
          </cell>
          <cell r="D1463" t="str">
            <v>19730705</v>
          </cell>
          <cell r="E1463">
            <v>67746</v>
          </cell>
        </row>
        <row r="1464">
          <cell r="A1464">
            <v>101120</v>
          </cell>
          <cell r="B1464" t="str">
            <v>Michael</v>
          </cell>
          <cell r="C1464" t="str">
            <v>Christofides</v>
          </cell>
          <cell r="D1464" t="str">
            <v>19770301</v>
          </cell>
          <cell r="E1464">
            <v>50000</v>
          </cell>
        </row>
        <row r="1465">
          <cell r="A1465">
            <v>101123</v>
          </cell>
          <cell r="B1465" t="str">
            <v>Greg</v>
          </cell>
          <cell r="C1465" t="str">
            <v>Lee</v>
          </cell>
          <cell r="D1465" t="str">
            <v>19470219</v>
          </cell>
          <cell r="E1465">
            <v>127655</v>
          </cell>
        </row>
        <row r="1466">
          <cell r="A1466">
            <v>101123</v>
          </cell>
          <cell r="B1466" t="str">
            <v>Greg</v>
          </cell>
          <cell r="C1466" t="str">
            <v>Lee</v>
          </cell>
          <cell r="D1466" t="str">
            <v>19470219</v>
          </cell>
          <cell r="E1466">
            <v>127655</v>
          </cell>
        </row>
        <row r="1467">
          <cell r="A1467">
            <v>101126</v>
          </cell>
          <cell r="B1467" t="str">
            <v>Lesley</v>
          </cell>
          <cell r="C1467" t="str">
            <v>Deegan</v>
          </cell>
          <cell r="D1467" t="str">
            <v>19790330</v>
          </cell>
          <cell r="E1467">
            <v>43000</v>
          </cell>
        </row>
        <row r="1468">
          <cell r="A1468">
            <v>101127</v>
          </cell>
          <cell r="B1468" t="str">
            <v>Emma</v>
          </cell>
          <cell r="C1468" t="str">
            <v>Lavocah</v>
          </cell>
          <cell r="D1468" t="str">
            <v>19800408</v>
          </cell>
          <cell r="E1468">
            <v>39000</v>
          </cell>
        </row>
        <row r="1469">
          <cell r="A1469">
            <v>101128</v>
          </cell>
          <cell r="B1469" t="str">
            <v>Kellie</v>
          </cell>
          <cell r="C1469" t="str">
            <v>Graham</v>
          </cell>
          <cell r="D1469" t="str">
            <v>19760109</v>
          </cell>
          <cell r="E1469">
            <v>40000</v>
          </cell>
        </row>
        <row r="1470">
          <cell r="A1470">
            <v>101132</v>
          </cell>
          <cell r="B1470" t="str">
            <v>Silvia</v>
          </cell>
          <cell r="C1470" t="str">
            <v>Malki</v>
          </cell>
          <cell r="D1470" t="str">
            <v>19780529</v>
          </cell>
          <cell r="E1470">
            <v>50000</v>
          </cell>
        </row>
        <row r="1471">
          <cell r="A1471">
            <v>101133</v>
          </cell>
          <cell r="B1471" t="str">
            <v>Matthew</v>
          </cell>
          <cell r="C1471" t="str">
            <v>Sparrius</v>
          </cell>
          <cell r="D1471" t="str">
            <v>19691010</v>
          </cell>
          <cell r="E1471">
            <v>55500</v>
          </cell>
        </row>
        <row r="1472">
          <cell r="A1472">
            <v>101134</v>
          </cell>
          <cell r="B1472" t="str">
            <v>Paul</v>
          </cell>
          <cell r="C1472" t="str">
            <v>Cuddy</v>
          </cell>
          <cell r="D1472" t="str">
            <v>19670630</v>
          </cell>
          <cell r="E1472">
            <v>245000</v>
          </cell>
        </row>
        <row r="1473">
          <cell r="A1473">
            <v>101139</v>
          </cell>
          <cell r="B1473" t="str">
            <v>Josephine</v>
          </cell>
          <cell r="C1473" t="str">
            <v>Joyce</v>
          </cell>
          <cell r="D1473" t="str">
            <v>19801014</v>
          </cell>
          <cell r="E1473">
            <v>49300</v>
          </cell>
        </row>
        <row r="1474">
          <cell r="A1474">
            <v>101142</v>
          </cell>
          <cell r="B1474" t="str">
            <v>Fiona</v>
          </cell>
          <cell r="C1474" t="str">
            <v>Gillespie</v>
          </cell>
          <cell r="D1474" t="str">
            <v>19741126</v>
          </cell>
          <cell r="E1474">
            <v>53000</v>
          </cell>
        </row>
        <row r="1475">
          <cell r="A1475">
            <v>101144</v>
          </cell>
          <cell r="B1475" t="str">
            <v>Suk</v>
          </cell>
          <cell r="C1475" t="str">
            <v>Leung</v>
          </cell>
          <cell r="D1475" t="str">
            <v>19510928</v>
          </cell>
          <cell r="E1475">
            <v>60000</v>
          </cell>
        </row>
        <row r="1476">
          <cell r="A1476">
            <v>101145</v>
          </cell>
          <cell r="B1476" t="str">
            <v>Mark</v>
          </cell>
          <cell r="C1476" t="str">
            <v>Ellis</v>
          </cell>
          <cell r="D1476" t="str">
            <v>19740411</v>
          </cell>
          <cell r="E1476">
            <v>60000</v>
          </cell>
        </row>
        <row r="1477">
          <cell r="A1477">
            <v>101146</v>
          </cell>
          <cell r="B1477" t="str">
            <v>Tabitha</v>
          </cell>
          <cell r="C1477" t="str">
            <v>Hodkinson</v>
          </cell>
          <cell r="D1477" t="str">
            <v>19730417</v>
          </cell>
          <cell r="E1477">
            <v>180000</v>
          </cell>
        </row>
        <row r="1478">
          <cell r="A1478">
            <v>101148</v>
          </cell>
          <cell r="B1478" t="str">
            <v>Chris</v>
          </cell>
          <cell r="C1478" t="str">
            <v>Hadjia</v>
          </cell>
          <cell r="D1478" t="str">
            <v>19541204</v>
          </cell>
          <cell r="E1478">
            <v>103500</v>
          </cell>
        </row>
        <row r="1479">
          <cell r="A1479">
            <v>101150</v>
          </cell>
          <cell r="B1479" t="str">
            <v>Kien</v>
          </cell>
          <cell r="C1479" t="str">
            <v>Tran</v>
          </cell>
          <cell r="D1479" t="str">
            <v>19751111</v>
          </cell>
          <cell r="E1479">
            <v>70000</v>
          </cell>
        </row>
        <row r="1480">
          <cell r="A1480">
            <v>101156</v>
          </cell>
          <cell r="B1480" t="str">
            <v>Doug</v>
          </cell>
          <cell r="C1480" t="str">
            <v>Auchterlonie</v>
          </cell>
          <cell r="D1480" t="str">
            <v>19650929</v>
          </cell>
          <cell r="E1480">
            <v>139000</v>
          </cell>
        </row>
        <row r="1481">
          <cell r="A1481">
            <v>101158</v>
          </cell>
          <cell r="B1481" t="str">
            <v>William</v>
          </cell>
          <cell r="C1481" t="str">
            <v>Chen</v>
          </cell>
          <cell r="D1481" t="str">
            <v>19710710</v>
          </cell>
          <cell r="E1481">
            <v>51500</v>
          </cell>
        </row>
        <row r="1482">
          <cell r="A1482">
            <v>101159</v>
          </cell>
          <cell r="B1482" t="str">
            <v>Ann Marie</v>
          </cell>
          <cell r="C1482" t="str">
            <v>Carpentier</v>
          </cell>
          <cell r="D1482" t="str">
            <v>19600513</v>
          </cell>
          <cell r="E1482">
            <v>51500</v>
          </cell>
        </row>
        <row r="1483">
          <cell r="A1483">
            <v>101160</v>
          </cell>
          <cell r="B1483" t="str">
            <v>Catherine</v>
          </cell>
          <cell r="C1483" t="str">
            <v>McLeod</v>
          </cell>
          <cell r="D1483" t="str">
            <v>19750827</v>
          </cell>
          <cell r="E1483">
            <v>47500</v>
          </cell>
        </row>
        <row r="1484">
          <cell r="A1484">
            <v>101161</v>
          </cell>
          <cell r="B1484" t="str">
            <v>Werner</v>
          </cell>
          <cell r="C1484" t="str">
            <v>Halbich</v>
          </cell>
          <cell r="D1484" t="str">
            <v>19480616</v>
          </cell>
          <cell r="E1484">
            <v>185000</v>
          </cell>
        </row>
        <row r="1485">
          <cell r="A1485">
            <v>101162</v>
          </cell>
          <cell r="B1485" t="str">
            <v>Richard</v>
          </cell>
          <cell r="C1485" t="str">
            <v>Brooks</v>
          </cell>
          <cell r="D1485" t="str">
            <v>19800416</v>
          </cell>
          <cell r="E1485">
            <v>32000</v>
          </cell>
        </row>
        <row r="1486">
          <cell r="A1486">
            <v>101165</v>
          </cell>
          <cell r="B1486" t="str">
            <v>Matthew</v>
          </cell>
          <cell r="C1486" t="str">
            <v>Brown</v>
          </cell>
          <cell r="D1486" t="str">
            <v>19751011</v>
          </cell>
          <cell r="E1486">
            <v>65000</v>
          </cell>
        </row>
        <row r="1487">
          <cell r="A1487">
            <v>101168</v>
          </cell>
          <cell r="B1487" t="str">
            <v>Timothy</v>
          </cell>
          <cell r="C1487" t="str">
            <v>Cressey</v>
          </cell>
          <cell r="D1487" t="str">
            <v>19630421</v>
          </cell>
          <cell r="E1487">
            <v>140000</v>
          </cell>
        </row>
        <row r="1488">
          <cell r="A1488">
            <v>101175</v>
          </cell>
          <cell r="B1488" t="str">
            <v>Ian</v>
          </cell>
          <cell r="C1488" t="str">
            <v>Hutchison</v>
          </cell>
          <cell r="D1488" t="str">
            <v>19440115</v>
          </cell>
          <cell r="E1488">
            <v>88400</v>
          </cell>
        </row>
        <row r="1489">
          <cell r="A1489">
            <v>101184</v>
          </cell>
          <cell r="B1489" t="str">
            <v>Susil</v>
          </cell>
          <cell r="C1489" t="str">
            <v>Ratnayake</v>
          </cell>
          <cell r="D1489" t="str">
            <v>19610609</v>
          </cell>
          <cell r="E1489">
            <v>19500</v>
          </cell>
        </row>
        <row r="1490">
          <cell r="A1490">
            <v>101188</v>
          </cell>
          <cell r="B1490" t="str">
            <v>Aaron</v>
          </cell>
          <cell r="C1490" t="str">
            <v>Wong</v>
          </cell>
          <cell r="D1490" t="str">
            <v>19720305</v>
          </cell>
          <cell r="E1490">
            <v>54000</v>
          </cell>
        </row>
        <row r="1491">
          <cell r="A1491">
            <v>101193</v>
          </cell>
          <cell r="B1491" t="str">
            <v>Louis</v>
          </cell>
          <cell r="C1491" t="str">
            <v>Wong</v>
          </cell>
          <cell r="D1491" t="str">
            <v>19810508</v>
          </cell>
          <cell r="E1491">
            <v>35700</v>
          </cell>
        </row>
        <row r="1492">
          <cell r="A1492">
            <v>101194</v>
          </cell>
          <cell r="B1492" t="str">
            <v>Melani</v>
          </cell>
          <cell r="C1492" t="str">
            <v>Spiteri</v>
          </cell>
          <cell r="D1492" t="str">
            <v>19770213</v>
          </cell>
          <cell r="E1492">
            <v>99750</v>
          </cell>
        </row>
        <row r="1493">
          <cell r="A1493">
            <v>101195</v>
          </cell>
          <cell r="B1493" t="str">
            <v>Dung</v>
          </cell>
          <cell r="C1493" t="str">
            <v>Dang</v>
          </cell>
          <cell r="D1493" t="str">
            <v>19791010</v>
          </cell>
          <cell r="E1493">
            <v>38500</v>
          </cell>
        </row>
        <row r="1494">
          <cell r="A1494">
            <v>101196</v>
          </cell>
          <cell r="B1494" t="str">
            <v>Nathan</v>
          </cell>
          <cell r="C1494" t="str">
            <v>Peterson</v>
          </cell>
          <cell r="D1494" t="str">
            <v>19760311</v>
          </cell>
          <cell r="E1494">
            <v>39000</v>
          </cell>
        </row>
        <row r="1495">
          <cell r="A1495">
            <v>101198</v>
          </cell>
          <cell r="B1495" t="str">
            <v>Joergette</v>
          </cell>
          <cell r="C1495" t="str">
            <v>Medel</v>
          </cell>
          <cell r="D1495" t="str">
            <v>19810325</v>
          </cell>
          <cell r="E1495">
            <v>19500</v>
          </cell>
        </row>
        <row r="1496">
          <cell r="A1496">
            <v>101199</v>
          </cell>
          <cell r="B1496" t="str">
            <v>Soha</v>
          </cell>
          <cell r="C1496" t="str">
            <v>Sedghi</v>
          </cell>
          <cell r="D1496" t="str">
            <v>19800819</v>
          </cell>
          <cell r="E1496">
            <v>39000</v>
          </cell>
        </row>
        <row r="1497">
          <cell r="A1497">
            <v>101207</v>
          </cell>
          <cell r="B1497" t="str">
            <v>Jean</v>
          </cell>
          <cell r="C1497" t="str">
            <v>Prime</v>
          </cell>
          <cell r="D1497" t="str">
            <v>19760308</v>
          </cell>
          <cell r="E1497">
            <v>35360</v>
          </cell>
        </row>
        <row r="1498">
          <cell r="A1498">
            <v>101210</v>
          </cell>
          <cell r="B1498" t="str">
            <v>Philip</v>
          </cell>
          <cell r="C1498" t="str">
            <v>Veith</v>
          </cell>
          <cell r="D1498" t="str">
            <v>19520525</v>
          </cell>
          <cell r="E1498">
            <v>222550</v>
          </cell>
        </row>
        <row r="1499">
          <cell r="A1499">
            <v>101211</v>
          </cell>
          <cell r="B1499" t="str">
            <v>Philip</v>
          </cell>
          <cell r="C1499" t="str">
            <v>Peters</v>
          </cell>
          <cell r="D1499" t="str">
            <v>19590314</v>
          </cell>
          <cell r="E1499">
            <v>109725</v>
          </cell>
        </row>
        <row r="1500">
          <cell r="A1500">
            <v>101218</v>
          </cell>
          <cell r="B1500" t="str">
            <v>Emmanuel</v>
          </cell>
          <cell r="C1500" t="str">
            <v>Calligeris</v>
          </cell>
          <cell r="D1500" t="str">
            <v>19630117</v>
          </cell>
          <cell r="E1500">
            <v>226000</v>
          </cell>
        </row>
        <row r="1501">
          <cell r="A1501">
            <v>101219</v>
          </cell>
          <cell r="B1501" t="str">
            <v>Louise</v>
          </cell>
          <cell r="C1501" t="str">
            <v>Biti</v>
          </cell>
          <cell r="D1501" t="str">
            <v>19650829</v>
          </cell>
          <cell r="E1501">
            <v>187000.29</v>
          </cell>
        </row>
        <row r="1502">
          <cell r="A1502">
            <v>101225</v>
          </cell>
          <cell r="B1502" t="str">
            <v>John</v>
          </cell>
          <cell r="C1502" t="str">
            <v>Longmore</v>
          </cell>
          <cell r="D1502" t="str">
            <v>19550725</v>
          </cell>
          <cell r="E1502">
            <v>61734.33</v>
          </cell>
        </row>
        <row r="1503">
          <cell r="A1503">
            <v>101227</v>
          </cell>
          <cell r="B1503" t="str">
            <v>Robert</v>
          </cell>
          <cell r="C1503" t="str">
            <v>Walton</v>
          </cell>
          <cell r="D1503" t="str">
            <v>19560930</v>
          </cell>
          <cell r="E1503">
            <v>61121.5</v>
          </cell>
        </row>
        <row r="1504">
          <cell r="A1504">
            <v>101231</v>
          </cell>
          <cell r="B1504" t="str">
            <v>Adam</v>
          </cell>
          <cell r="C1504" t="str">
            <v>McMahon</v>
          </cell>
          <cell r="D1504" t="str">
            <v>19750526</v>
          </cell>
          <cell r="E1504">
            <v>44821.89</v>
          </cell>
        </row>
        <row r="1505">
          <cell r="A1505">
            <v>101233</v>
          </cell>
          <cell r="B1505" t="str">
            <v>Tim</v>
          </cell>
          <cell r="C1505" t="str">
            <v>Brady</v>
          </cell>
          <cell r="D1505" t="str">
            <v>19650307</v>
          </cell>
          <cell r="E1505">
            <v>43625.03</v>
          </cell>
        </row>
        <row r="1506">
          <cell r="A1506">
            <v>101235</v>
          </cell>
          <cell r="B1506" t="str">
            <v>Alan</v>
          </cell>
          <cell r="C1506" t="str">
            <v>Hinde</v>
          </cell>
          <cell r="D1506" t="str">
            <v>19520219</v>
          </cell>
          <cell r="E1506">
            <v>43625.07</v>
          </cell>
        </row>
        <row r="1507">
          <cell r="A1507">
            <v>101236</v>
          </cell>
          <cell r="B1507" t="str">
            <v>Marcus</v>
          </cell>
          <cell r="C1507" t="str">
            <v>Thompson</v>
          </cell>
          <cell r="D1507" t="str">
            <v>19450221</v>
          </cell>
          <cell r="E1507">
            <v>43625.07</v>
          </cell>
        </row>
        <row r="1508">
          <cell r="A1508">
            <v>101240</v>
          </cell>
          <cell r="B1508" t="str">
            <v>Daniel</v>
          </cell>
          <cell r="C1508" t="str">
            <v>Calleja</v>
          </cell>
          <cell r="D1508" t="str">
            <v>19590624</v>
          </cell>
          <cell r="E1508">
            <v>153865.92000000001</v>
          </cell>
        </row>
        <row r="1509">
          <cell r="A1509">
            <v>101241</v>
          </cell>
          <cell r="B1509" t="str">
            <v>Jennifer</v>
          </cell>
          <cell r="C1509" t="str">
            <v>Brookhouse</v>
          </cell>
          <cell r="D1509" t="str">
            <v>19711214</v>
          </cell>
          <cell r="E1509">
            <v>129999.75</v>
          </cell>
        </row>
        <row r="1510">
          <cell r="A1510">
            <v>101243</v>
          </cell>
          <cell r="B1510" t="str">
            <v>David</v>
          </cell>
          <cell r="C1510" t="str">
            <v>Love</v>
          </cell>
          <cell r="D1510" t="str">
            <v>19510302</v>
          </cell>
          <cell r="E1510">
            <v>220000</v>
          </cell>
        </row>
        <row r="1511">
          <cell r="A1511">
            <v>101244</v>
          </cell>
          <cell r="B1511" t="str">
            <v>Shaun</v>
          </cell>
          <cell r="C1511" t="str">
            <v>Kerr</v>
          </cell>
          <cell r="D1511" t="str">
            <v>19600408</v>
          </cell>
          <cell r="E1511">
            <v>136740</v>
          </cell>
        </row>
        <row r="1512">
          <cell r="A1512">
            <v>101246</v>
          </cell>
          <cell r="B1512" t="str">
            <v>Paul</v>
          </cell>
          <cell r="C1512" t="str">
            <v>Redfern</v>
          </cell>
          <cell r="D1512" t="str">
            <v>19540704</v>
          </cell>
          <cell r="E1512">
            <v>129999.99</v>
          </cell>
        </row>
        <row r="1513">
          <cell r="A1513">
            <v>101247</v>
          </cell>
          <cell r="B1513" t="str">
            <v>Cedric</v>
          </cell>
          <cell r="C1513" t="str">
            <v>Ostrofski</v>
          </cell>
          <cell r="D1513" t="str">
            <v>19500601</v>
          </cell>
          <cell r="E1513">
            <v>142954.01999999999</v>
          </cell>
        </row>
        <row r="1514">
          <cell r="A1514">
            <v>101248</v>
          </cell>
          <cell r="B1514" t="str">
            <v>Alan</v>
          </cell>
          <cell r="C1514" t="str">
            <v>Harrison</v>
          </cell>
          <cell r="D1514" t="str">
            <v>19510707</v>
          </cell>
          <cell r="E1514">
            <v>151214.87</v>
          </cell>
        </row>
        <row r="1515">
          <cell r="A1515">
            <v>101250</v>
          </cell>
          <cell r="B1515" t="str">
            <v>Lance</v>
          </cell>
          <cell r="C1515" t="str">
            <v>Gantman</v>
          </cell>
          <cell r="D1515" t="str">
            <v>19530122</v>
          </cell>
          <cell r="E1515">
            <v>124000</v>
          </cell>
        </row>
        <row r="1516">
          <cell r="A1516">
            <v>101251</v>
          </cell>
          <cell r="B1516" t="str">
            <v>Wayne</v>
          </cell>
          <cell r="C1516" t="str">
            <v>Grant</v>
          </cell>
          <cell r="D1516" t="str">
            <v>19711117</v>
          </cell>
          <cell r="E1516">
            <v>109725</v>
          </cell>
        </row>
        <row r="1517">
          <cell r="A1517">
            <v>101252</v>
          </cell>
          <cell r="B1517" t="str">
            <v>Jeanette</v>
          </cell>
          <cell r="C1517" t="str">
            <v>Barbara</v>
          </cell>
          <cell r="D1517" t="str">
            <v>19741104</v>
          </cell>
          <cell r="E1517">
            <v>54000</v>
          </cell>
        </row>
        <row r="1518">
          <cell r="A1518">
            <v>101253</v>
          </cell>
          <cell r="B1518" t="str">
            <v>David</v>
          </cell>
          <cell r="C1518" t="str">
            <v>Fitz-Henry</v>
          </cell>
          <cell r="D1518" t="str">
            <v>19571001</v>
          </cell>
          <cell r="E1518">
            <v>97418</v>
          </cell>
        </row>
        <row r="1519">
          <cell r="A1519">
            <v>101255</v>
          </cell>
          <cell r="B1519" t="str">
            <v>Naomi</v>
          </cell>
          <cell r="C1519" t="str">
            <v>Wilson</v>
          </cell>
          <cell r="D1519" t="str">
            <v>19790323</v>
          </cell>
          <cell r="E1519">
            <v>37000</v>
          </cell>
        </row>
        <row r="1520">
          <cell r="A1520">
            <v>101259</v>
          </cell>
          <cell r="B1520" t="str">
            <v>Gloria</v>
          </cell>
          <cell r="C1520" t="str">
            <v>Greer</v>
          </cell>
          <cell r="D1520" t="str">
            <v>19731229</v>
          </cell>
          <cell r="E1520">
            <v>45000</v>
          </cell>
        </row>
        <row r="1521">
          <cell r="A1521">
            <v>101260</v>
          </cell>
          <cell r="B1521" t="str">
            <v>Grace</v>
          </cell>
          <cell r="C1521" t="str">
            <v>Rowles</v>
          </cell>
          <cell r="D1521" t="str">
            <v>19600208</v>
          </cell>
          <cell r="E1521">
            <v>34941</v>
          </cell>
        </row>
        <row r="1522">
          <cell r="A1522">
            <v>101263</v>
          </cell>
          <cell r="B1522" t="str">
            <v>Patricia</v>
          </cell>
          <cell r="C1522" t="str">
            <v>Epstein</v>
          </cell>
          <cell r="D1522" t="str">
            <v>19470213</v>
          </cell>
          <cell r="E1522">
            <v>42512</v>
          </cell>
        </row>
        <row r="1523">
          <cell r="A1523">
            <v>101265</v>
          </cell>
          <cell r="B1523" t="str">
            <v>Katie</v>
          </cell>
          <cell r="C1523" t="str">
            <v>Pegler</v>
          </cell>
          <cell r="D1523" t="str">
            <v>19750825</v>
          </cell>
          <cell r="E1523">
            <v>50462.96</v>
          </cell>
        </row>
        <row r="1524">
          <cell r="A1524">
            <v>101266</v>
          </cell>
          <cell r="B1524" t="str">
            <v>Nicole</v>
          </cell>
          <cell r="C1524" t="str">
            <v>Franulovich</v>
          </cell>
          <cell r="D1524" t="str">
            <v>19760522</v>
          </cell>
          <cell r="E1524">
            <v>35999.99</v>
          </cell>
        </row>
        <row r="1525">
          <cell r="A1525">
            <v>101268</v>
          </cell>
          <cell r="B1525" t="str">
            <v>Heather</v>
          </cell>
          <cell r="C1525" t="str">
            <v>Love</v>
          </cell>
          <cell r="D1525" t="str">
            <v>19551231</v>
          </cell>
          <cell r="E1525">
            <v>86387.98</v>
          </cell>
        </row>
        <row r="1526">
          <cell r="A1526">
            <v>101271</v>
          </cell>
          <cell r="B1526" t="str">
            <v>Belinda</v>
          </cell>
          <cell r="C1526" t="str">
            <v>Parkes</v>
          </cell>
          <cell r="D1526" t="str">
            <v>19730925</v>
          </cell>
          <cell r="E1526">
            <v>57183</v>
          </cell>
        </row>
        <row r="1527">
          <cell r="A1527">
            <v>101273</v>
          </cell>
          <cell r="B1527" t="str">
            <v>Jennifer</v>
          </cell>
          <cell r="C1527" t="str">
            <v>Tweedie</v>
          </cell>
          <cell r="D1527" t="str">
            <v>19590422</v>
          </cell>
          <cell r="E1527">
            <v>43883.98</v>
          </cell>
        </row>
        <row r="1528">
          <cell r="A1528">
            <v>101275</v>
          </cell>
          <cell r="B1528" t="str">
            <v>Vicky</v>
          </cell>
          <cell r="C1528" t="str">
            <v>Ampoulos</v>
          </cell>
          <cell r="D1528" t="str">
            <v>19660402</v>
          </cell>
          <cell r="E1528">
            <v>119790.98</v>
          </cell>
        </row>
        <row r="1529">
          <cell r="A1529">
            <v>101276</v>
          </cell>
          <cell r="B1529" t="str">
            <v>Theodoros</v>
          </cell>
          <cell r="C1529" t="str">
            <v>Sofios</v>
          </cell>
          <cell r="D1529" t="str">
            <v>19770617</v>
          </cell>
          <cell r="E1529">
            <v>50000</v>
          </cell>
        </row>
        <row r="1530">
          <cell r="A1530">
            <v>101277</v>
          </cell>
          <cell r="B1530" t="str">
            <v>Koula</v>
          </cell>
          <cell r="C1530" t="str">
            <v>Paterakis</v>
          </cell>
          <cell r="D1530" t="str">
            <v>19640614</v>
          </cell>
          <cell r="E1530">
            <v>19112</v>
          </cell>
        </row>
        <row r="1531">
          <cell r="A1531">
            <v>101278</v>
          </cell>
          <cell r="B1531" t="str">
            <v>Ritsa</v>
          </cell>
          <cell r="C1531" t="str">
            <v>Adam</v>
          </cell>
          <cell r="D1531" t="str">
            <v>19680726</v>
          </cell>
          <cell r="E1531">
            <v>52500</v>
          </cell>
        </row>
        <row r="1532">
          <cell r="A1532">
            <v>101279</v>
          </cell>
          <cell r="B1532" t="str">
            <v>Puneet</v>
          </cell>
          <cell r="C1532" t="str">
            <v>Randhawa</v>
          </cell>
          <cell r="D1532" t="str">
            <v>19680924</v>
          </cell>
          <cell r="E1532">
            <v>94500</v>
          </cell>
        </row>
        <row r="1533">
          <cell r="A1533">
            <v>101280</v>
          </cell>
          <cell r="B1533" t="str">
            <v>Ross</v>
          </cell>
          <cell r="C1533" t="str">
            <v>Heslop</v>
          </cell>
          <cell r="D1533" t="str">
            <v>19620613</v>
          </cell>
          <cell r="E1533">
            <v>110000</v>
          </cell>
        </row>
        <row r="1534">
          <cell r="A1534">
            <v>101281</v>
          </cell>
          <cell r="B1534" t="str">
            <v>Sharon</v>
          </cell>
          <cell r="C1534" t="str">
            <v>Ram</v>
          </cell>
          <cell r="D1534" t="str">
            <v>19770531</v>
          </cell>
          <cell r="E1534">
            <v>50000</v>
          </cell>
        </row>
        <row r="1535">
          <cell r="A1535">
            <v>101284</v>
          </cell>
          <cell r="B1535" t="str">
            <v>Lee</v>
          </cell>
          <cell r="C1535" t="str">
            <v>Pinchbeck</v>
          </cell>
          <cell r="D1535" t="str">
            <v>19700414</v>
          </cell>
          <cell r="E1535">
            <v>87081.75</v>
          </cell>
        </row>
        <row r="1536">
          <cell r="A1536">
            <v>101285</v>
          </cell>
          <cell r="B1536" t="str">
            <v>David</v>
          </cell>
          <cell r="C1536" t="str">
            <v>Robinson</v>
          </cell>
          <cell r="D1536" t="str">
            <v>19560226</v>
          </cell>
          <cell r="E1536">
            <v>45356.11</v>
          </cell>
        </row>
        <row r="1537">
          <cell r="A1537">
            <v>101286</v>
          </cell>
          <cell r="B1537" t="str">
            <v>Steven</v>
          </cell>
          <cell r="C1537" t="str">
            <v>Quine</v>
          </cell>
          <cell r="D1537" t="str">
            <v>19680803</v>
          </cell>
          <cell r="E1537">
            <v>142941</v>
          </cell>
        </row>
        <row r="1538">
          <cell r="A1538">
            <v>101287</v>
          </cell>
          <cell r="B1538" t="str">
            <v>Jodie-Anne</v>
          </cell>
          <cell r="C1538" t="str">
            <v>Roberts</v>
          </cell>
          <cell r="D1538" t="str">
            <v>19670907</v>
          </cell>
          <cell r="E1538">
            <v>42091.99</v>
          </cell>
        </row>
        <row r="1539">
          <cell r="A1539">
            <v>101288</v>
          </cell>
          <cell r="B1539" t="str">
            <v>Dave</v>
          </cell>
          <cell r="C1539" t="str">
            <v>Ferreira</v>
          </cell>
          <cell r="D1539" t="str">
            <v>19681111</v>
          </cell>
          <cell r="E1539">
            <v>50737</v>
          </cell>
        </row>
        <row r="1540">
          <cell r="A1540">
            <v>101289</v>
          </cell>
          <cell r="B1540" t="str">
            <v>Andrew</v>
          </cell>
          <cell r="C1540" t="str">
            <v>Parker</v>
          </cell>
          <cell r="D1540" t="str">
            <v>19690816</v>
          </cell>
          <cell r="E1540">
            <v>54315</v>
          </cell>
        </row>
        <row r="1541">
          <cell r="A1541">
            <v>101289</v>
          </cell>
          <cell r="B1541" t="str">
            <v>Andrew</v>
          </cell>
          <cell r="C1541" t="str">
            <v>Parker</v>
          </cell>
          <cell r="D1541" t="str">
            <v>19690816</v>
          </cell>
          <cell r="E1541">
            <v>54315</v>
          </cell>
        </row>
        <row r="1542">
          <cell r="A1542">
            <v>101290</v>
          </cell>
          <cell r="B1542" t="str">
            <v>John</v>
          </cell>
          <cell r="C1542" t="str">
            <v>Pedisic</v>
          </cell>
          <cell r="D1542" t="str">
            <v>19740529</v>
          </cell>
          <cell r="E1542">
            <v>50000</v>
          </cell>
        </row>
        <row r="1543">
          <cell r="A1543">
            <v>101292</v>
          </cell>
          <cell r="B1543" t="str">
            <v>Leonie</v>
          </cell>
          <cell r="C1543" t="str">
            <v>Angwin</v>
          </cell>
          <cell r="D1543" t="str">
            <v>19620222</v>
          </cell>
          <cell r="E1543">
            <v>44000</v>
          </cell>
        </row>
        <row r="1544">
          <cell r="A1544">
            <v>101294</v>
          </cell>
          <cell r="B1544" t="str">
            <v>Jane</v>
          </cell>
          <cell r="C1544" t="str">
            <v>Collins</v>
          </cell>
          <cell r="D1544" t="str">
            <v>19610406</v>
          </cell>
          <cell r="E1544">
            <v>72000</v>
          </cell>
        </row>
        <row r="1545">
          <cell r="A1545">
            <v>101295</v>
          </cell>
          <cell r="B1545" t="str">
            <v>Kerry</v>
          </cell>
          <cell r="C1545" t="str">
            <v>Watts</v>
          </cell>
          <cell r="D1545" t="str">
            <v>19760307</v>
          </cell>
          <cell r="E1545">
            <v>54584</v>
          </cell>
        </row>
        <row r="1546">
          <cell r="A1546">
            <v>101296</v>
          </cell>
          <cell r="B1546" t="str">
            <v>Michael</v>
          </cell>
          <cell r="C1546" t="str">
            <v>Milne</v>
          </cell>
          <cell r="D1546" t="str">
            <v>19710226</v>
          </cell>
          <cell r="E1546">
            <v>81499.990000000005</v>
          </cell>
        </row>
        <row r="1547">
          <cell r="A1547">
            <v>101300</v>
          </cell>
          <cell r="B1547" t="str">
            <v>David</v>
          </cell>
          <cell r="C1547" t="str">
            <v>Brown</v>
          </cell>
          <cell r="D1547" t="str">
            <v>19660320</v>
          </cell>
          <cell r="E1547">
            <v>95000</v>
          </cell>
        </row>
        <row r="1548">
          <cell r="A1548">
            <v>101301</v>
          </cell>
          <cell r="B1548" t="str">
            <v>James</v>
          </cell>
          <cell r="C1548" t="str">
            <v>Donkin</v>
          </cell>
          <cell r="D1548" t="str">
            <v>19660419</v>
          </cell>
          <cell r="E1548">
            <v>82499.990000000005</v>
          </cell>
        </row>
        <row r="1549">
          <cell r="A1549">
            <v>101302</v>
          </cell>
          <cell r="B1549" t="str">
            <v>Chantal</v>
          </cell>
          <cell r="C1549" t="str">
            <v>Elliott</v>
          </cell>
          <cell r="D1549" t="str">
            <v>19761207</v>
          </cell>
          <cell r="E1549">
            <v>39000</v>
          </cell>
        </row>
        <row r="1550">
          <cell r="A1550">
            <v>101303</v>
          </cell>
          <cell r="B1550" t="str">
            <v>Brendan</v>
          </cell>
          <cell r="C1550" t="str">
            <v>Goff</v>
          </cell>
          <cell r="D1550" t="str">
            <v>19680124</v>
          </cell>
          <cell r="E1550">
            <v>145000</v>
          </cell>
        </row>
        <row r="1551">
          <cell r="A1551">
            <v>101306</v>
          </cell>
          <cell r="B1551" t="str">
            <v>Janet</v>
          </cell>
          <cell r="C1551" t="str">
            <v>Isgro</v>
          </cell>
          <cell r="D1551" t="str">
            <v>19640309</v>
          </cell>
          <cell r="E1551">
            <v>42939.01</v>
          </cell>
        </row>
        <row r="1552">
          <cell r="A1552">
            <v>101307</v>
          </cell>
          <cell r="B1552" t="str">
            <v>David</v>
          </cell>
          <cell r="C1552" t="str">
            <v>Cutting</v>
          </cell>
          <cell r="D1552" t="str">
            <v>19540113</v>
          </cell>
          <cell r="E1552">
            <v>109870</v>
          </cell>
        </row>
        <row r="1553">
          <cell r="A1553">
            <v>101308</v>
          </cell>
          <cell r="B1553" t="str">
            <v>Kylie</v>
          </cell>
          <cell r="C1553" t="str">
            <v>Abela</v>
          </cell>
          <cell r="D1553" t="str">
            <v>19810313</v>
          </cell>
          <cell r="E1553">
            <v>36214.01</v>
          </cell>
        </row>
        <row r="1554">
          <cell r="A1554">
            <v>101309</v>
          </cell>
          <cell r="B1554" t="str">
            <v>Shelley</v>
          </cell>
          <cell r="C1554" t="str">
            <v>Dezic</v>
          </cell>
          <cell r="D1554" t="str">
            <v>19710323</v>
          </cell>
          <cell r="E1554">
            <v>43246.99</v>
          </cell>
        </row>
        <row r="1555">
          <cell r="A1555">
            <v>101310</v>
          </cell>
          <cell r="B1555" t="str">
            <v>Kevin</v>
          </cell>
          <cell r="C1555" t="str">
            <v>Canning</v>
          </cell>
          <cell r="D1555" t="str">
            <v>19540227</v>
          </cell>
          <cell r="E1555">
            <v>156000</v>
          </cell>
        </row>
        <row r="1556">
          <cell r="A1556">
            <v>101311</v>
          </cell>
          <cell r="B1556" t="str">
            <v>Michelle</v>
          </cell>
          <cell r="C1556" t="str">
            <v>Miller</v>
          </cell>
          <cell r="D1556" t="str">
            <v>19760428</v>
          </cell>
          <cell r="E1556">
            <v>39000</v>
          </cell>
        </row>
        <row r="1557">
          <cell r="A1557">
            <v>101312</v>
          </cell>
          <cell r="B1557" t="str">
            <v>Roland</v>
          </cell>
          <cell r="C1557" t="str">
            <v>Kemelfield</v>
          </cell>
          <cell r="D1557" t="str">
            <v>19690314</v>
          </cell>
          <cell r="E1557">
            <v>23250</v>
          </cell>
        </row>
        <row r="1558">
          <cell r="A1558">
            <v>101313</v>
          </cell>
          <cell r="B1558" t="str">
            <v>Emma</v>
          </cell>
          <cell r="C1558" t="str">
            <v>Pragt</v>
          </cell>
          <cell r="D1558" t="str">
            <v>19750925</v>
          </cell>
          <cell r="E1558">
            <v>42388.02</v>
          </cell>
        </row>
        <row r="1559">
          <cell r="A1559">
            <v>101314</v>
          </cell>
          <cell r="B1559" t="str">
            <v>Rosalyn</v>
          </cell>
          <cell r="C1559" t="str">
            <v>Smith</v>
          </cell>
          <cell r="D1559" t="str">
            <v>19480706</v>
          </cell>
          <cell r="E1559">
            <v>31155</v>
          </cell>
        </row>
        <row r="1560">
          <cell r="A1560">
            <v>101315</v>
          </cell>
          <cell r="B1560" t="str">
            <v>Debra</v>
          </cell>
          <cell r="C1560" t="str">
            <v>Cacciotti</v>
          </cell>
          <cell r="D1560" t="str">
            <v>19610514</v>
          </cell>
          <cell r="E1560">
            <v>54808.98</v>
          </cell>
        </row>
        <row r="1561">
          <cell r="A1561">
            <v>101316</v>
          </cell>
          <cell r="B1561" t="str">
            <v>Elizabeth</v>
          </cell>
          <cell r="C1561" t="str">
            <v>Raczynski</v>
          </cell>
          <cell r="D1561" t="str">
            <v>19710512</v>
          </cell>
          <cell r="E1561">
            <v>42626.99</v>
          </cell>
        </row>
        <row r="1562">
          <cell r="A1562">
            <v>101318</v>
          </cell>
          <cell r="B1562" t="str">
            <v>Julie</v>
          </cell>
          <cell r="C1562" t="str">
            <v>Hargrave</v>
          </cell>
          <cell r="D1562" t="str">
            <v>19690508</v>
          </cell>
          <cell r="E1562">
            <v>66000</v>
          </cell>
        </row>
        <row r="1563">
          <cell r="A1563">
            <v>101322</v>
          </cell>
          <cell r="B1563" t="str">
            <v>Gavin</v>
          </cell>
          <cell r="C1563" t="str">
            <v>Shepherd</v>
          </cell>
          <cell r="D1563" t="str">
            <v>19700909</v>
          </cell>
          <cell r="E1563">
            <v>120000</v>
          </cell>
        </row>
        <row r="1564">
          <cell r="A1564">
            <v>101323</v>
          </cell>
          <cell r="B1564" t="str">
            <v>Ron</v>
          </cell>
          <cell r="C1564" t="str">
            <v>Mehmet</v>
          </cell>
          <cell r="D1564" t="str">
            <v>19610501</v>
          </cell>
          <cell r="E1564">
            <v>120000</v>
          </cell>
        </row>
        <row r="1565">
          <cell r="A1565">
            <v>101324</v>
          </cell>
          <cell r="B1565" t="str">
            <v>Eva</v>
          </cell>
          <cell r="C1565" t="str">
            <v>Lewis</v>
          </cell>
          <cell r="D1565" t="str">
            <v>19630401</v>
          </cell>
          <cell r="E1565">
            <v>30000</v>
          </cell>
        </row>
        <row r="1566">
          <cell r="A1566">
            <v>101326</v>
          </cell>
          <cell r="B1566" t="str">
            <v>Frances</v>
          </cell>
          <cell r="C1566" t="str">
            <v>Dunlop</v>
          </cell>
          <cell r="D1566" t="str">
            <v>19560314</v>
          </cell>
          <cell r="E1566">
            <v>40075</v>
          </cell>
        </row>
        <row r="1567">
          <cell r="A1567">
            <v>101328</v>
          </cell>
          <cell r="B1567" t="str">
            <v>Heather</v>
          </cell>
          <cell r="C1567" t="str">
            <v>York</v>
          </cell>
          <cell r="D1567" t="str">
            <v>19480505</v>
          </cell>
          <cell r="E1567">
            <v>44717.01</v>
          </cell>
        </row>
        <row r="1568">
          <cell r="A1568">
            <v>101329</v>
          </cell>
          <cell r="B1568" t="str">
            <v>Helen</v>
          </cell>
          <cell r="C1568" t="str">
            <v>Chang</v>
          </cell>
          <cell r="D1568" t="str">
            <v>19750405</v>
          </cell>
          <cell r="E1568">
            <v>41142</v>
          </cell>
        </row>
        <row r="1569">
          <cell r="A1569">
            <v>101330</v>
          </cell>
          <cell r="B1569" t="str">
            <v>Mandy</v>
          </cell>
          <cell r="C1569" t="str">
            <v>McNally</v>
          </cell>
          <cell r="D1569" t="str">
            <v>19740521</v>
          </cell>
          <cell r="E1569">
            <v>47000</v>
          </cell>
        </row>
        <row r="1570">
          <cell r="A1570">
            <v>101331</v>
          </cell>
          <cell r="B1570" t="str">
            <v>Belinda</v>
          </cell>
          <cell r="C1570" t="str">
            <v>Thomson</v>
          </cell>
          <cell r="D1570" t="str">
            <v>19680120</v>
          </cell>
          <cell r="E1570">
            <v>58021</v>
          </cell>
        </row>
        <row r="1571">
          <cell r="A1571">
            <v>101332</v>
          </cell>
          <cell r="B1571" t="str">
            <v>Geoff</v>
          </cell>
          <cell r="C1571" t="str">
            <v>Counsel</v>
          </cell>
          <cell r="D1571" t="str">
            <v>19591107</v>
          </cell>
          <cell r="E1571">
            <v>124000</v>
          </cell>
        </row>
        <row r="1572">
          <cell r="A1572">
            <v>101333</v>
          </cell>
          <cell r="B1572" t="str">
            <v>Susan</v>
          </cell>
          <cell r="C1572" t="str">
            <v>Dakin</v>
          </cell>
          <cell r="D1572" t="str">
            <v>19630511</v>
          </cell>
          <cell r="E1572">
            <v>52000</v>
          </cell>
        </row>
        <row r="1573">
          <cell r="A1573">
            <v>101334</v>
          </cell>
          <cell r="B1573" t="str">
            <v>Shabana</v>
          </cell>
          <cell r="C1573" t="str">
            <v>Ali</v>
          </cell>
          <cell r="D1573" t="str">
            <v>19750127</v>
          </cell>
          <cell r="E1573">
            <v>45500</v>
          </cell>
        </row>
        <row r="1574">
          <cell r="A1574">
            <v>101338</v>
          </cell>
          <cell r="B1574" t="str">
            <v>Katrina</v>
          </cell>
          <cell r="C1574" t="str">
            <v>Didas</v>
          </cell>
          <cell r="D1574" t="str">
            <v>19751110</v>
          </cell>
          <cell r="E1574">
            <v>50000</v>
          </cell>
        </row>
        <row r="1575">
          <cell r="A1575">
            <v>101343</v>
          </cell>
          <cell r="B1575" t="str">
            <v>Fiona</v>
          </cell>
          <cell r="C1575" t="str">
            <v>Brady</v>
          </cell>
          <cell r="D1575" t="str">
            <v>19701014</v>
          </cell>
          <cell r="E1575">
            <v>53650.54</v>
          </cell>
        </row>
        <row r="1576">
          <cell r="A1576">
            <v>101345</v>
          </cell>
          <cell r="B1576" t="str">
            <v>Margaret</v>
          </cell>
          <cell r="C1576" t="str">
            <v>Callinan</v>
          </cell>
          <cell r="D1576" t="str">
            <v>19551210</v>
          </cell>
          <cell r="E1576">
            <v>120000</v>
          </cell>
        </row>
        <row r="1577">
          <cell r="A1577">
            <v>101347</v>
          </cell>
          <cell r="B1577" t="str">
            <v>Kevin</v>
          </cell>
          <cell r="C1577" t="str">
            <v>Jut</v>
          </cell>
          <cell r="D1577" t="str">
            <v>19570625</v>
          </cell>
          <cell r="E1577">
            <v>113322.66</v>
          </cell>
        </row>
        <row r="1578">
          <cell r="A1578">
            <v>101349</v>
          </cell>
          <cell r="B1578" t="str">
            <v>Damien</v>
          </cell>
          <cell r="C1578" t="str">
            <v>Webb</v>
          </cell>
          <cell r="D1578" t="str">
            <v>19740708</v>
          </cell>
          <cell r="E1578">
            <v>75000</v>
          </cell>
        </row>
        <row r="1579">
          <cell r="A1579">
            <v>101350</v>
          </cell>
          <cell r="B1579" t="str">
            <v>Vic</v>
          </cell>
          <cell r="C1579" t="str">
            <v>Vojdanoski</v>
          </cell>
          <cell r="D1579" t="str">
            <v>19570705</v>
          </cell>
          <cell r="E1579">
            <v>93048</v>
          </cell>
        </row>
        <row r="1580">
          <cell r="A1580">
            <v>101351</v>
          </cell>
          <cell r="B1580" t="str">
            <v>Steven</v>
          </cell>
          <cell r="C1580" t="str">
            <v>Suresh</v>
          </cell>
          <cell r="D1580" t="str">
            <v>19591123</v>
          </cell>
          <cell r="E1580">
            <v>46000</v>
          </cell>
        </row>
        <row r="1581">
          <cell r="A1581">
            <v>101352</v>
          </cell>
          <cell r="B1581" t="str">
            <v>Christopher</v>
          </cell>
          <cell r="C1581" t="str">
            <v>Lewin</v>
          </cell>
          <cell r="D1581" t="str">
            <v>19670620</v>
          </cell>
          <cell r="E1581">
            <v>78932.7</v>
          </cell>
        </row>
        <row r="1582">
          <cell r="A1582">
            <v>101353</v>
          </cell>
          <cell r="B1582" t="str">
            <v>Diane</v>
          </cell>
          <cell r="C1582" t="str">
            <v>Tatarinoff</v>
          </cell>
          <cell r="D1582" t="str">
            <v>19701117</v>
          </cell>
          <cell r="E1582">
            <v>52175</v>
          </cell>
        </row>
        <row r="1583">
          <cell r="A1583">
            <v>101355</v>
          </cell>
          <cell r="B1583" t="str">
            <v>Lynne</v>
          </cell>
          <cell r="C1583" t="str">
            <v>Fairbrother</v>
          </cell>
          <cell r="D1583" t="str">
            <v>19640927</v>
          </cell>
          <cell r="E1583">
            <v>120000</v>
          </cell>
        </row>
        <row r="1584">
          <cell r="A1584">
            <v>101356</v>
          </cell>
          <cell r="B1584" t="str">
            <v>Tae-Ryong</v>
          </cell>
          <cell r="C1584" t="str">
            <v>Pack</v>
          </cell>
          <cell r="D1584" t="str">
            <v>19500204</v>
          </cell>
          <cell r="E1584">
            <v>92999.73</v>
          </cell>
        </row>
        <row r="1585">
          <cell r="A1585">
            <v>101358</v>
          </cell>
          <cell r="B1585" t="str">
            <v>Glen</v>
          </cell>
          <cell r="C1585" t="str">
            <v>Hook</v>
          </cell>
          <cell r="D1585" t="str">
            <v>19810322</v>
          </cell>
          <cell r="E1585">
            <v>36312</v>
          </cell>
        </row>
        <row r="1586">
          <cell r="A1586">
            <v>101359</v>
          </cell>
          <cell r="B1586" t="str">
            <v>Daniel</v>
          </cell>
          <cell r="C1586" t="str">
            <v>Bazzano</v>
          </cell>
          <cell r="D1586" t="str">
            <v>19730203</v>
          </cell>
          <cell r="E1586">
            <v>50518.47</v>
          </cell>
        </row>
        <row r="1587">
          <cell r="A1587">
            <v>101361</v>
          </cell>
          <cell r="B1587" t="str">
            <v>Karen</v>
          </cell>
          <cell r="C1587" t="str">
            <v>Perry</v>
          </cell>
          <cell r="D1587" t="str">
            <v>19520517</v>
          </cell>
          <cell r="E1587">
            <v>66679</v>
          </cell>
        </row>
        <row r="1588">
          <cell r="A1588">
            <v>101362</v>
          </cell>
          <cell r="B1588" t="str">
            <v>Roland</v>
          </cell>
          <cell r="C1588" t="str">
            <v>Rosenbach</v>
          </cell>
          <cell r="D1588" t="str">
            <v>19731101</v>
          </cell>
          <cell r="E1588">
            <v>61485.599999999999</v>
          </cell>
        </row>
        <row r="1589">
          <cell r="A1589">
            <v>101362</v>
          </cell>
          <cell r="B1589" t="str">
            <v>Roland</v>
          </cell>
          <cell r="C1589" t="str">
            <v>Rosenbach</v>
          </cell>
          <cell r="D1589" t="str">
            <v>19731101</v>
          </cell>
          <cell r="E1589">
            <v>61485.599999999999</v>
          </cell>
        </row>
        <row r="1590">
          <cell r="A1590">
            <v>101363</v>
          </cell>
          <cell r="B1590" t="str">
            <v>Stephen</v>
          </cell>
          <cell r="C1590" t="str">
            <v>Donsworth</v>
          </cell>
          <cell r="D1590" t="str">
            <v>19721223</v>
          </cell>
          <cell r="E1590">
            <v>47962.98</v>
          </cell>
        </row>
        <row r="1591">
          <cell r="A1591">
            <v>101367</v>
          </cell>
          <cell r="B1591" t="str">
            <v>Julian</v>
          </cell>
          <cell r="C1591" t="str">
            <v>Dennis</v>
          </cell>
          <cell r="D1591" t="str">
            <v>19580509</v>
          </cell>
          <cell r="E1591">
            <v>84975</v>
          </cell>
        </row>
        <row r="1592">
          <cell r="A1592">
            <v>101368</v>
          </cell>
          <cell r="B1592" t="str">
            <v>David</v>
          </cell>
          <cell r="C1592" t="str">
            <v>Phelan</v>
          </cell>
          <cell r="D1592" t="str">
            <v>19500729</v>
          </cell>
          <cell r="E1592">
            <v>209999.98</v>
          </cell>
        </row>
        <row r="1593">
          <cell r="A1593">
            <v>101369</v>
          </cell>
          <cell r="B1593" t="str">
            <v>Robert</v>
          </cell>
          <cell r="C1593" t="str">
            <v>Birchall</v>
          </cell>
          <cell r="D1593" t="str">
            <v>19440103</v>
          </cell>
          <cell r="E1593">
            <v>139999.99</v>
          </cell>
        </row>
        <row r="1594">
          <cell r="A1594">
            <v>101370</v>
          </cell>
          <cell r="B1594" t="str">
            <v>Michael</v>
          </cell>
          <cell r="C1594" t="str">
            <v>Benson</v>
          </cell>
          <cell r="D1594" t="str">
            <v>19610714</v>
          </cell>
          <cell r="E1594">
            <v>102760.01</v>
          </cell>
        </row>
        <row r="1595">
          <cell r="A1595">
            <v>101372</v>
          </cell>
          <cell r="B1595" t="str">
            <v>Paul</v>
          </cell>
          <cell r="C1595" t="str">
            <v>Carey</v>
          </cell>
          <cell r="D1595" t="str">
            <v>19661205</v>
          </cell>
          <cell r="E1595">
            <v>110000</v>
          </cell>
        </row>
        <row r="1596">
          <cell r="A1596">
            <v>101374</v>
          </cell>
          <cell r="B1596" t="str">
            <v>Lorraine</v>
          </cell>
          <cell r="C1596" t="str">
            <v>Zehentner</v>
          </cell>
          <cell r="D1596" t="str">
            <v>19470215</v>
          </cell>
          <cell r="E1596">
            <v>43988</v>
          </cell>
        </row>
        <row r="1597">
          <cell r="A1597">
            <v>101375</v>
          </cell>
          <cell r="B1597" t="str">
            <v>Lynne</v>
          </cell>
          <cell r="C1597" t="str">
            <v>Wyatt</v>
          </cell>
          <cell r="D1597" t="str">
            <v>19510219</v>
          </cell>
          <cell r="E1597">
            <v>169999.91</v>
          </cell>
        </row>
        <row r="1598">
          <cell r="A1598">
            <v>101376</v>
          </cell>
          <cell r="B1598" t="str">
            <v>John</v>
          </cell>
          <cell r="C1598" t="str">
            <v>Breen</v>
          </cell>
          <cell r="D1598" t="str">
            <v>19590827</v>
          </cell>
          <cell r="E1598">
            <v>156776.29999999999</v>
          </cell>
        </row>
        <row r="1599">
          <cell r="A1599">
            <v>101379</v>
          </cell>
          <cell r="B1599" t="str">
            <v>Margaret</v>
          </cell>
          <cell r="C1599" t="str">
            <v>Gray</v>
          </cell>
          <cell r="D1599" t="str">
            <v>19480821</v>
          </cell>
          <cell r="E1599">
            <v>40000</v>
          </cell>
        </row>
        <row r="1600">
          <cell r="A1600">
            <v>101380</v>
          </cell>
          <cell r="B1600" t="str">
            <v>Assyat</v>
          </cell>
          <cell r="C1600" t="str">
            <v>David</v>
          </cell>
          <cell r="D1600" t="str">
            <v>19680323</v>
          </cell>
          <cell r="E1600">
            <v>210000</v>
          </cell>
        </row>
        <row r="1601">
          <cell r="A1601">
            <v>101382</v>
          </cell>
          <cell r="B1601" t="str">
            <v>Leonard</v>
          </cell>
          <cell r="C1601" t="str">
            <v>Daniels</v>
          </cell>
          <cell r="D1601" t="str">
            <v>19550407</v>
          </cell>
          <cell r="E1601">
            <v>50385.19</v>
          </cell>
        </row>
        <row r="1602">
          <cell r="A1602">
            <v>101383</v>
          </cell>
          <cell r="B1602" t="str">
            <v>Gary</v>
          </cell>
          <cell r="C1602" t="str">
            <v>Noakes</v>
          </cell>
          <cell r="D1602" t="str">
            <v>19530620</v>
          </cell>
          <cell r="E1602">
            <v>146119.01</v>
          </cell>
        </row>
        <row r="1603">
          <cell r="A1603">
            <v>101395</v>
          </cell>
          <cell r="B1603" t="str">
            <v>Geoffrey</v>
          </cell>
          <cell r="C1603" t="str">
            <v>Taylor</v>
          </cell>
          <cell r="D1603" t="str">
            <v>19300202</v>
          </cell>
          <cell r="E1603">
            <v>53020</v>
          </cell>
        </row>
        <row r="1604">
          <cell r="A1604">
            <v>101404</v>
          </cell>
          <cell r="B1604" t="str">
            <v>Benjamin</v>
          </cell>
          <cell r="C1604" t="str">
            <v>Whitwell</v>
          </cell>
          <cell r="D1604" t="str">
            <v>19660605</v>
          </cell>
          <cell r="E1604">
            <v>41379.629999999997</v>
          </cell>
        </row>
        <row r="1605">
          <cell r="A1605">
            <v>101405</v>
          </cell>
          <cell r="B1605" t="str">
            <v>Warren</v>
          </cell>
          <cell r="C1605" t="str">
            <v>Seeto</v>
          </cell>
          <cell r="D1605" t="str">
            <v>19000101</v>
          </cell>
          <cell r="E1605">
            <v>37500</v>
          </cell>
        </row>
        <row r="1606">
          <cell r="A1606">
            <v>101405</v>
          </cell>
          <cell r="B1606" t="str">
            <v>Warren</v>
          </cell>
          <cell r="C1606" t="str">
            <v>Seeto</v>
          </cell>
          <cell r="D1606" t="str">
            <v>19000101</v>
          </cell>
          <cell r="E1606">
            <v>37500</v>
          </cell>
        </row>
        <row r="1607">
          <cell r="A1607">
            <v>101406</v>
          </cell>
          <cell r="B1607" t="str">
            <v>Elisea</v>
          </cell>
          <cell r="C1607" t="str">
            <v>Carnuccio</v>
          </cell>
          <cell r="D1607" t="str">
            <v>19741208</v>
          </cell>
          <cell r="E1607">
            <v>39000</v>
          </cell>
        </row>
        <row r="1608">
          <cell r="A1608">
            <v>101408</v>
          </cell>
          <cell r="B1608" t="str">
            <v>Casey</v>
          </cell>
          <cell r="C1608" t="str">
            <v>Burgess</v>
          </cell>
          <cell r="D1608" t="str">
            <v>19790526</v>
          </cell>
          <cell r="E1608">
            <v>34000</v>
          </cell>
        </row>
        <row r="1609">
          <cell r="A1609">
            <v>101411</v>
          </cell>
          <cell r="B1609" t="str">
            <v>Felicia</v>
          </cell>
          <cell r="C1609" t="str">
            <v>Bunyamin</v>
          </cell>
          <cell r="D1609" t="str">
            <v>19750713</v>
          </cell>
          <cell r="E1609">
            <v>31950</v>
          </cell>
        </row>
        <row r="1610">
          <cell r="A1610">
            <v>101415</v>
          </cell>
          <cell r="B1610" t="str">
            <v>Genelle</v>
          </cell>
          <cell r="C1610" t="str">
            <v>Portelli</v>
          </cell>
          <cell r="D1610" t="str">
            <v>19750320</v>
          </cell>
          <cell r="E1610">
            <v>57475</v>
          </cell>
        </row>
        <row r="1611">
          <cell r="A1611">
            <v>101417</v>
          </cell>
          <cell r="B1611" t="str">
            <v>Paul</v>
          </cell>
          <cell r="C1611" t="str">
            <v>Norris</v>
          </cell>
          <cell r="D1611" t="str">
            <v>19720531</v>
          </cell>
          <cell r="E1611">
            <v>90000</v>
          </cell>
        </row>
        <row r="1612">
          <cell r="A1612">
            <v>101419</v>
          </cell>
          <cell r="B1612" t="str">
            <v>Donald</v>
          </cell>
          <cell r="C1612" t="str">
            <v>Varcoe</v>
          </cell>
          <cell r="D1612" t="str">
            <v>19780907</v>
          </cell>
          <cell r="E1612">
            <v>50000</v>
          </cell>
        </row>
        <row r="1613">
          <cell r="A1613">
            <v>101421</v>
          </cell>
          <cell r="B1613" t="str">
            <v>Jose</v>
          </cell>
          <cell r="C1613" t="str">
            <v>Villamayor</v>
          </cell>
          <cell r="D1613" t="str">
            <v>19760127</v>
          </cell>
          <cell r="E1613">
            <v>36745</v>
          </cell>
        </row>
        <row r="1614">
          <cell r="A1614">
            <v>101424</v>
          </cell>
          <cell r="B1614" t="str">
            <v>Beti</v>
          </cell>
          <cell r="C1614" t="str">
            <v>Kutlesovski</v>
          </cell>
          <cell r="D1614" t="str">
            <v>19771029</v>
          </cell>
          <cell r="E1614">
            <v>31873</v>
          </cell>
        </row>
        <row r="1615">
          <cell r="A1615">
            <v>101427</v>
          </cell>
          <cell r="B1615" t="str">
            <v>David</v>
          </cell>
          <cell r="C1615" t="str">
            <v>Hampson</v>
          </cell>
          <cell r="D1615" t="str">
            <v>19780603</v>
          </cell>
          <cell r="E1615">
            <v>42000</v>
          </cell>
        </row>
        <row r="1616">
          <cell r="A1616">
            <v>101428</v>
          </cell>
          <cell r="B1616" t="str">
            <v>Kerry</v>
          </cell>
          <cell r="C1616" t="str">
            <v>Collins</v>
          </cell>
          <cell r="D1616" t="str">
            <v>19710404</v>
          </cell>
          <cell r="E1616">
            <v>45000</v>
          </cell>
        </row>
        <row r="1617">
          <cell r="A1617">
            <v>101429</v>
          </cell>
          <cell r="B1617" t="str">
            <v>Anthony</v>
          </cell>
          <cell r="C1617" t="str">
            <v>Scott</v>
          </cell>
          <cell r="D1617" t="str">
            <v>19670711</v>
          </cell>
          <cell r="E1617">
            <v>128625</v>
          </cell>
        </row>
        <row r="1618">
          <cell r="A1618">
            <v>101431</v>
          </cell>
          <cell r="B1618" t="str">
            <v>Matthew</v>
          </cell>
          <cell r="C1618" t="str">
            <v>Burke</v>
          </cell>
          <cell r="D1618" t="str">
            <v>19791121</v>
          </cell>
          <cell r="E1618">
            <v>39500</v>
          </cell>
        </row>
        <row r="1619">
          <cell r="A1619">
            <v>101432</v>
          </cell>
          <cell r="B1619" t="str">
            <v>Ayman</v>
          </cell>
          <cell r="C1619" t="str">
            <v>Mosleh</v>
          </cell>
          <cell r="D1619" t="str">
            <v>19760607</v>
          </cell>
          <cell r="E1619">
            <v>43000</v>
          </cell>
        </row>
        <row r="1620">
          <cell r="A1620">
            <v>101433</v>
          </cell>
          <cell r="B1620" t="str">
            <v>Danielle</v>
          </cell>
          <cell r="C1620" t="str">
            <v>Smith</v>
          </cell>
          <cell r="D1620" t="str">
            <v>19811214</v>
          </cell>
          <cell r="E1620">
            <v>39000</v>
          </cell>
        </row>
        <row r="1621">
          <cell r="A1621">
            <v>101435</v>
          </cell>
          <cell r="B1621" t="str">
            <v>Nathan</v>
          </cell>
          <cell r="C1621" t="str">
            <v>Branch</v>
          </cell>
          <cell r="D1621" t="str">
            <v>19770906</v>
          </cell>
          <cell r="E1621">
            <v>39520</v>
          </cell>
        </row>
        <row r="1622">
          <cell r="A1622">
            <v>101436</v>
          </cell>
          <cell r="B1622" t="str">
            <v>Anthony</v>
          </cell>
          <cell r="C1622" t="str">
            <v>Butler</v>
          </cell>
          <cell r="D1622" t="str">
            <v>19801104</v>
          </cell>
          <cell r="E1622">
            <v>33500</v>
          </cell>
        </row>
        <row r="1623">
          <cell r="A1623">
            <v>101437</v>
          </cell>
          <cell r="B1623" t="str">
            <v>Daniella</v>
          </cell>
          <cell r="C1623" t="str">
            <v>Campagna</v>
          </cell>
          <cell r="D1623" t="str">
            <v>19780430</v>
          </cell>
          <cell r="E1623">
            <v>43368</v>
          </cell>
        </row>
        <row r="1624">
          <cell r="A1624">
            <v>101439</v>
          </cell>
          <cell r="B1624" t="str">
            <v>William</v>
          </cell>
          <cell r="C1624" t="str">
            <v>Psomadelis</v>
          </cell>
          <cell r="D1624" t="str">
            <v>19800326</v>
          </cell>
          <cell r="E1624">
            <v>40000</v>
          </cell>
        </row>
        <row r="1625">
          <cell r="A1625">
            <v>101443</v>
          </cell>
          <cell r="B1625" t="str">
            <v>Melissa</v>
          </cell>
          <cell r="C1625" t="str">
            <v>King</v>
          </cell>
          <cell r="D1625" t="str">
            <v>19801030</v>
          </cell>
          <cell r="E1625">
            <v>37000</v>
          </cell>
        </row>
        <row r="1626">
          <cell r="A1626">
            <v>101447</v>
          </cell>
          <cell r="B1626" t="str">
            <v>Milton</v>
          </cell>
          <cell r="C1626" t="str">
            <v>Ashfield-Smith</v>
          </cell>
          <cell r="D1626" t="str">
            <v>19700405</v>
          </cell>
          <cell r="E1626">
            <v>124200</v>
          </cell>
        </row>
        <row r="1627">
          <cell r="A1627">
            <v>101448</v>
          </cell>
          <cell r="B1627" t="str">
            <v>Kitty</v>
          </cell>
          <cell r="C1627" t="str">
            <v>Yum</v>
          </cell>
          <cell r="D1627" t="str">
            <v>19690728</v>
          </cell>
          <cell r="E1627">
            <v>85010</v>
          </cell>
        </row>
        <row r="1628">
          <cell r="A1628">
            <v>101449</v>
          </cell>
          <cell r="B1628" t="str">
            <v>Luke</v>
          </cell>
          <cell r="C1628" t="str">
            <v>Luffman</v>
          </cell>
          <cell r="D1628" t="str">
            <v>19760917</v>
          </cell>
          <cell r="E1628">
            <v>43260</v>
          </cell>
        </row>
        <row r="1629">
          <cell r="A1629">
            <v>101450</v>
          </cell>
          <cell r="B1629" t="str">
            <v>Robert</v>
          </cell>
          <cell r="C1629" t="str">
            <v>Manityakul</v>
          </cell>
          <cell r="D1629" t="str">
            <v>19670911</v>
          </cell>
          <cell r="E1629">
            <v>95514</v>
          </cell>
        </row>
        <row r="1630">
          <cell r="A1630">
            <v>101452</v>
          </cell>
          <cell r="B1630" t="str">
            <v>Glenn</v>
          </cell>
          <cell r="C1630" t="str">
            <v>Robinson</v>
          </cell>
          <cell r="D1630" t="str">
            <v>19740508</v>
          </cell>
          <cell r="E1630">
            <v>42000</v>
          </cell>
        </row>
        <row r="1631">
          <cell r="A1631">
            <v>101459</v>
          </cell>
          <cell r="B1631" t="str">
            <v>Gregory</v>
          </cell>
          <cell r="C1631" t="str">
            <v>Mackness</v>
          </cell>
          <cell r="D1631" t="str">
            <v>19701226</v>
          </cell>
          <cell r="E1631">
            <v>120000</v>
          </cell>
        </row>
        <row r="1632">
          <cell r="A1632">
            <v>101462</v>
          </cell>
          <cell r="B1632" t="str">
            <v>Sandrine</v>
          </cell>
          <cell r="C1632" t="str">
            <v>Yedalian</v>
          </cell>
          <cell r="D1632" t="str">
            <v>19830129</v>
          </cell>
          <cell r="E1632">
            <v>27945</v>
          </cell>
        </row>
        <row r="1633">
          <cell r="A1633">
            <v>101463</v>
          </cell>
          <cell r="B1633" t="str">
            <v>Diane</v>
          </cell>
          <cell r="C1633" t="str">
            <v>Ilott</v>
          </cell>
          <cell r="D1633" t="str">
            <v>19650106</v>
          </cell>
          <cell r="E1633">
            <v>35860.019999999997</v>
          </cell>
        </row>
        <row r="1634">
          <cell r="A1634">
            <v>101465</v>
          </cell>
          <cell r="B1634" t="str">
            <v>Matthew</v>
          </cell>
          <cell r="C1634" t="str">
            <v>Davies</v>
          </cell>
          <cell r="D1634" t="str">
            <v>19770609</v>
          </cell>
          <cell r="E1634">
            <v>61200</v>
          </cell>
        </row>
        <row r="1635">
          <cell r="A1635">
            <v>101468</v>
          </cell>
          <cell r="B1635" t="str">
            <v>Laura</v>
          </cell>
          <cell r="C1635" t="str">
            <v>Ahern</v>
          </cell>
          <cell r="D1635" t="str">
            <v>19670518</v>
          </cell>
          <cell r="E1635">
            <v>42274.79</v>
          </cell>
        </row>
        <row r="1636">
          <cell r="A1636">
            <v>101471</v>
          </cell>
          <cell r="B1636" t="str">
            <v>Wendy</v>
          </cell>
          <cell r="C1636" t="str">
            <v>Choong</v>
          </cell>
          <cell r="D1636" t="str">
            <v>19750520</v>
          </cell>
          <cell r="E1636">
            <v>82800</v>
          </cell>
        </row>
        <row r="1637">
          <cell r="A1637">
            <v>101472</v>
          </cell>
          <cell r="B1637" t="str">
            <v>Denise</v>
          </cell>
          <cell r="C1637" t="str">
            <v>Hoosen</v>
          </cell>
          <cell r="D1637" t="str">
            <v>19761107</v>
          </cell>
          <cell r="E1637">
            <v>45000</v>
          </cell>
        </row>
        <row r="1638">
          <cell r="A1638">
            <v>101473</v>
          </cell>
          <cell r="B1638" t="str">
            <v>Richard</v>
          </cell>
          <cell r="C1638" t="str">
            <v>Pymm</v>
          </cell>
          <cell r="D1638" t="str">
            <v>19500610</v>
          </cell>
          <cell r="E1638">
            <v>50462.97</v>
          </cell>
        </row>
        <row r="1639">
          <cell r="A1639">
            <v>101475</v>
          </cell>
          <cell r="B1639" t="str">
            <v>Romano</v>
          </cell>
          <cell r="C1639" t="str">
            <v>Turco</v>
          </cell>
          <cell r="D1639" t="str">
            <v>19620509</v>
          </cell>
          <cell r="E1639">
            <v>110000</v>
          </cell>
        </row>
        <row r="1640">
          <cell r="A1640">
            <v>101477</v>
          </cell>
          <cell r="B1640" t="str">
            <v>Lisa</v>
          </cell>
          <cell r="C1640" t="str">
            <v>Porter</v>
          </cell>
          <cell r="D1640" t="str">
            <v>19780502</v>
          </cell>
          <cell r="E1640">
            <v>39000</v>
          </cell>
        </row>
        <row r="1641">
          <cell r="A1641">
            <v>101480</v>
          </cell>
          <cell r="B1641" t="str">
            <v>Jason</v>
          </cell>
          <cell r="C1641" t="str">
            <v>Taylforth</v>
          </cell>
          <cell r="D1641" t="str">
            <v>19701223</v>
          </cell>
          <cell r="E1641">
            <v>61999.94</v>
          </cell>
        </row>
        <row r="1642">
          <cell r="A1642">
            <v>101483</v>
          </cell>
          <cell r="B1642" t="str">
            <v>Ian</v>
          </cell>
          <cell r="C1642" t="str">
            <v>Rolfe</v>
          </cell>
          <cell r="D1642" t="str">
            <v>19490331</v>
          </cell>
          <cell r="E1642">
            <v>107750.01</v>
          </cell>
        </row>
        <row r="1643">
          <cell r="A1643">
            <v>101488</v>
          </cell>
          <cell r="B1643" t="str">
            <v>Margo</v>
          </cell>
          <cell r="C1643" t="str">
            <v>Pasin</v>
          </cell>
          <cell r="D1643" t="str">
            <v>19710716</v>
          </cell>
          <cell r="E1643">
            <v>75000</v>
          </cell>
        </row>
        <row r="1644">
          <cell r="A1644">
            <v>101492</v>
          </cell>
          <cell r="B1644" t="str">
            <v>Mareesa</v>
          </cell>
          <cell r="C1644" t="str">
            <v>Metters</v>
          </cell>
          <cell r="D1644" t="str">
            <v>19740805</v>
          </cell>
          <cell r="E1644">
            <v>53300</v>
          </cell>
        </row>
        <row r="1645">
          <cell r="A1645">
            <v>101493</v>
          </cell>
          <cell r="B1645" t="str">
            <v>Sunil</v>
          </cell>
          <cell r="C1645" t="str">
            <v>Srivatsan</v>
          </cell>
          <cell r="D1645" t="str">
            <v>19750515</v>
          </cell>
          <cell r="E1645">
            <v>45000</v>
          </cell>
        </row>
        <row r="1646">
          <cell r="A1646">
            <v>101494</v>
          </cell>
          <cell r="B1646" t="str">
            <v>Gabiba</v>
          </cell>
          <cell r="C1646" t="str">
            <v>Kopman</v>
          </cell>
          <cell r="D1646" t="str">
            <v>19511014</v>
          </cell>
          <cell r="E1646">
            <v>35000</v>
          </cell>
        </row>
        <row r="1647">
          <cell r="A1647">
            <v>101495</v>
          </cell>
          <cell r="B1647" t="str">
            <v>Samantha</v>
          </cell>
          <cell r="C1647" t="str">
            <v>Swan</v>
          </cell>
          <cell r="D1647" t="str">
            <v>19710518</v>
          </cell>
          <cell r="E1647">
            <v>70250</v>
          </cell>
        </row>
        <row r="1648">
          <cell r="A1648">
            <v>101498</v>
          </cell>
          <cell r="B1648" t="str">
            <v>Andrew</v>
          </cell>
          <cell r="C1648" t="str">
            <v>Stadelmann</v>
          </cell>
          <cell r="D1648" t="str">
            <v>19781103</v>
          </cell>
          <cell r="E1648">
            <v>47000</v>
          </cell>
        </row>
        <row r="1649">
          <cell r="A1649">
            <v>101503</v>
          </cell>
          <cell r="B1649" t="str">
            <v>Vimal</v>
          </cell>
          <cell r="C1649" t="str">
            <v>Ram</v>
          </cell>
          <cell r="D1649" t="str">
            <v>19740621</v>
          </cell>
          <cell r="E1649">
            <v>41055</v>
          </cell>
        </row>
        <row r="1650">
          <cell r="A1650">
            <v>101514</v>
          </cell>
          <cell r="B1650" t="str">
            <v>Tina</v>
          </cell>
          <cell r="C1650" t="str">
            <v>Winkler</v>
          </cell>
          <cell r="D1650" t="str">
            <v>19601128</v>
          </cell>
          <cell r="E1650">
            <v>100058</v>
          </cell>
        </row>
        <row r="1651">
          <cell r="A1651">
            <v>101516</v>
          </cell>
          <cell r="B1651" t="str">
            <v>Nicole</v>
          </cell>
          <cell r="C1651" t="str">
            <v>McCarthy</v>
          </cell>
          <cell r="D1651" t="str">
            <v>19820203</v>
          </cell>
          <cell r="E1651">
            <v>31050</v>
          </cell>
        </row>
        <row r="1652">
          <cell r="A1652">
            <v>101517</v>
          </cell>
          <cell r="B1652" t="str">
            <v>Clay</v>
          </cell>
          <cell r="C1652" t="str">
            <v>Sullivan</v>
          </cell>
          <cell r="D1652" t="str">
            <v>19670914</v>
          </cell>
          <cell r="E1652">
            <v>50000</v>
          </cell>
        </row>
        <row r="1653">
          <cell r="A1653">
            <v>101565</v>
          </cell>
          <cell r="B1653" t="str">
            <v>Samantha</v>
          </cell>
          <cell r="C1653" t="str">
            <v>Gardner-Wade</v>
          </cell>
          <cell r="D1653" t="str">
            <v>19640905</v>
          </cell>
          <cell r="E1653">
            <v>99840</v>
          </cell>
        </row>
        <row r="1654">
          <cell r="A1654">
            <v>101566</v>
          </cell>
          <cell r="B1654" t="str">
            <v>David</v>
          </cell>
          <cell r="C1654" t="str">
            <v>Woodall</v>
          </cell>
          <cell r="D1654" t="str">
            <v>19690518</v>
          </cell>
          <cell r="E1654">
            <v>160000</v>
          </cell>
        </row>
        <row r="1655">
          <cell r="A1655">
            <v>101567</v>
          </cell>
          <cell r="B1655" t="str">
            <v>Elizabeth</v>
          </cell>
          <cell r="C1655" t="str">
            <v>Foley</v>
          </cell>
          <cell r="D1655" t="str">
            <v>19620113</v>
          </cell>
          <cell r="E1655">
            <v>180000</v>
          </cell>
        </row>
        <row r="1656">
          <cell r="A1656">
            <v>101572</v>
          </cell>
          <cell r="B1656" t="str">
            <v>Samantha</v>
          </cell>
          <cell r="C1656" t="str">
            <v>Marshall</v>
          </cell>
          <cell r="D1656" t="str">
            <v>19741030</v>
          </cell>
          <cell r="E1656">
            <v>65560</v>
          </cell>
        </row>
        <row r="1657">
          <cell r="A1657">
            <v>101573</v>
          </cell>
          <cell r="B1657" t="str">
            <v>Mark</v>
          </cell>
          <cell r="C1657" t="str">
            <v>Smith</v>
          </cell>
          <cell r="D1657" t="str">
            <v>19580705</v>
          </cell>
          <cell r="E1657">
            <v>67600</v>
          </cell>
        </row>
        <row r="1658">
          <cell r="A1658">
            <v>101577</v>
          </cell>
          <cell r="B1658" t="str">
            <v>Michael</v>
          </cell>
          <cell r="C1658" t="str">
            <v>Woolley</v>
          </cell>
          <cell r="D1658" t="str">
            <v>19710131</v>
          </cell>
          <cell r="E1658">
            <v>76070</v>
          </cell>
        </row>
        <row r="1659">
          <cell r="A1659">
            <v>101578</v>
          </cell>
          <cell r="B1659" t="str">
            <v>Murray</v>
          </cell>
          <cell r="C1659" t="str">
            <v>Cooper</v>
          </cell>
          <cell r="D1659" t="str">
            <v>19680716</v>
          </cell>
          <cell r="E1659">
            <v>94000</v>
          </cell>
        </row>
        <row r="1660">
          <cell r="A1660">
            <v>101580</v>
          </cell>
          <cell r="B1660" t="str">
            <v>Timothy</v>
          </cell>
          <cell r="C1660" t="str">
            <v>Woodhouse</v>
          </cell>
          <cell r="D1660" t="str">
            <v>19740202</v>
          </cell>
          <cell r="E1660">
            <v>150000</v>
          </cell>
        </row>
        <row r="1661">
          <cell r="A1661">
            <v>101581</v>
          </cell>
          <cell r="B1661" t="str">
            <v>Erwin</v>
          </cell>
          <cell r="C1661" t="str">
            <v>Santoso</v>
          </cell>
          <cell r="D1661" t="str">
            <v>19740203</v>
          </cell>
          <cell r="E1661">
            <v>76440</v>
          </cell>
        </row>
        <row r="1662">
          <cell r="A1662">
            <v>101584</v>
          </cell>
          <cell r="B1662" t="str">
            <v>Scott</v>
          </cell>
          <cell r="C1662" t="str">
            <v>Anderson</v>
          </cell>
          <cell r="D1662" t="str">
            <v>19711110</v>
          </cell>
          <cell r="E1662">
            <v>52000</v>
          </cell>
        </row>
        <row r="1663">
          <cell r="A1663">
            <v>101585</v>
          </cell>
          <cell r="B1663" t="str">
            <v>Ana</v>
          </cell>
          <cell r="C1663" t="str">
            <v>Maniram</v>
          </cell>
          <cell r="D1663" t="str">
            <v>19680821</v>
          </cell>
          <cell r="E1663">
            <v>96300</v>
          </cell>
        </row>
        <row r="1664">
          <cell r="A1664">
            <v>101589</v>
          </cell>
          <cell r="B1664" t="str">
            <v>William</v>
          </cell>
          <cell r="C1664" t="str">
            <v>Jackson</v>
          </cell>
          <cell r="D1664" t="str">
            <v>19730413</v>
          </cell>
          <cell r="E1664">
            <v>41500</v>
          </cell>
        </row>
        <row r="1665">
          <cell r="A1665">
            <v>101595</v>
          </cell>
          <cell r="B1665" t="str">
            <v>Henry</v>
          </cell>
          <cell r="C1665" t="str">
            <v>Harms</v>
          </cell>
          <cell r="D1665" t="str">
            <v>19621210</v>
          </cell>
          <cell r="E1665">
            <v>155000</v>
          </cell>
        </row>
        <row r="1666">
          <cell r="A1666">
            <v>101596</v>
          </cell>
          <cell r="B1666" t="str">
            <v>Henry</v>
          </cell>
          <cell r="C1666" t="str">
            <v>Wechmann</v>
          </cell>
          <cell r="D1666" t="str">
            <v>19541211</v>
          </cell>
          <cell r="E1666">
            <v>136350</v>
          </cell>
        </row>
        <row r="1667">
          <cell r="A1667">
            <v>101601</v>
          </cell>
          <cell r="B1667" t="str">
            <v>Christopher</v>
          </cell>
          <cell r="C1667" t="str">
            <v>O'Neill</v>
          </cell>
          <cell r="D1667" t="str">
            <v>19790227</v>
          </cell>
          <cell r="E1667">
            <v>39000</v>
          </cell>
        </row>
        <row r="1668">
          <cell r="A1668">
            <v>101604</v>
          </cell>
          <cell r="B1668" t="str">
            <v>Tanya</v>
          </cell>
          <cell r="C1668" t="str">
            <v>Mittiga</v>
          </cell>
          <cell r="D1668" t="str">
            <v>19820708</v>
          </cell>
          <cell r="E1668">
            <v>44000</v>
          </cell>
        </row>
        <row r="1669">
          <cell r="A1669">
            <v>101605</v>
          </cell>
          <cell r="B1669" t="str">
            <v>Brett</v>
          </cell>
          <cell r="C1669" t="str">
            <v>Allchin</v>
          </cell>
          <cell r="D1669" t="str">
            <v>19730911</v>
          </cell>
          <cell r="E1669">
            <v>55000</v>
          </cell>
        </row>
        <row r="1670">
          <cell r="A1670">
            <v>101607</v>
          </cell>
          <cell r="B1670" t="str">
            <v>David</v>
          </cell>
          <cell r="C1670" t="str">
            <v>Scott</v>
          </cell>
          <cell r="D1670" t="str">
            <v>19770526</v>
          </cell>
          <cell r="E1670">
            <v>76500</v>
          </cell>
        </row>
        <row r="1671">
          <cell r="A1671">
            <v>101611</v>
          </cell>
          <cell r="B1671" t="str">
            <v>Antony</v>
          </cell>
          <cell r="C1671" t="str">
            <v>Milis</v>
          </cell>
          <cell r="D1671" t="str">
            <v>19760612</v>
          </cell>
          <cell r="E1671">
            <v>44000</v>
          </cell>
        </row>
        <row r="1672">
          <cell r="A1672">
            <v>101612</v>
          </cell>
          <cell r="B1672" t="str">
            <v>Stephen</v>
          </cell>
          <cell r="C1672" t="str">
            <v>Kantarelis</v>
          </cell>
          <cell r="D1672" t="str">
            <v>19790129</v>
          </cell>
          <cell r="E1672">
            <v>39000</v>
          </cell>
        </row>
        <row r="1673">
          <cell r="A1673">
            <v>101615</v>
          </cell>
          <cell r="B1673" t="str">
            <v>Maria</v>
          </cell>
          <cell r="C1673" t="str">
            <v>Vu</v>
          </cell>
          <cell r="D1673" t="str">
            <v>19800718</v>
          </cell>
          <cell r="E1673">
            <v>19500</v>
          </cell>
        </row>
        <row r="1674">
          <cell r="A1674">
            <v>101618</v>
          </cell>
          <cell r="B1674" t="str">
            <v>Sangeeta</v>
          </cell>
          <cell r="C1674" t="str">
            <v>Nayyar</v>
          </cell>
          <cell r="D1674" t="str">
            <v>19590720</v>
          </cell>
          <cell r="E1674">
            <v>138000</v>
          </cell>
        </row>
        <row r="1675">
          <cell r="A1675">
            <v>101620</v>
          </cell>
          <cell r="B1675" t="str">
            <v>Melissa</v>
          </cell>
          <cell r="C1675" t="str">
            <v>Toms</v>
          </cell>
          <cell r="D1675" t="str">
            <v>19790901</v>
          </cell>
          <cell r="E1675">
            <v>31200</v>
          </cell>
        </row>
        <row r="1676">
          <cell r="A1676">
            <v>101623</v>
          </cell>
          <cell r="B1676" t="str">
            <v>Che</v>
          </cell>
          <cell r="C1676" t="str">
            <v>Smith</v>
          </cell>
          <cell r="D1676" t="str">
            <v>19711015</v>
          </cell>
          <cell r="E1676">
            <v>34605</v>
          </cell>
        </row>
        <row r="1677">
          <cell r="A1677">
            <v>101625</v>
          </cell>
          <cell r="B1677" t="str">
            <v>David</v>
          </cell>
          <cell r="C1677" t="str">
            <v>Nelson</v>
          </cell>
          <cell r="D1677" t="str">
            <v>19620106</v>
          </cell>
          <cell r="E1677">
            <v>38000</v>
          </cell>
        </row>
        <row r="1678">
          <cell r="A1678">
            <v>101628</v>
          </cell>
          <cell r="B1678" t="str">
            <v>Mahmud</v>
          </cell>
          <cell r="C1678" t="str">
            <v>Khan</v>
          </cell>
          <cell r="D1678" t="str">
            <v>19540618</v>
          </cell>
          <cell r="E1678">
            <v>39000</v>
          </cell>
        </row>
        <row r="1679">
          <cell r="A1679">
            <v>101629</v>
          </cell>
          <cell r="B1679" t="str">
            <v>Philippa</v>
          </cell>
          <cell r="C1679" t="str">
            <v>Sutton</v>
          </cell>
          <cell r="D1679" t="str">
            <v>19780223</v>
          </cell>
          <cell r="E1679">
            <v>39000</v>
          </cell>
        </row>
        <row r="1680">
          <cell r="A1680">
            <v>101631</v>
          </cell>
          <cell r="B1680" t="str">
            <v>Mark</v>
          </cell>
          <cell r="C1680" t="str">
            <v>Sourintha</v>
          </cell>
          <cell r="D1680" t="str">
            <v>19800130</v>
          </cell>
          <cell r="E1680">
            <v>35360</v>
          </cell>
        </row>
        <row r="1681">
          <cell r="A1681">
            <v>101634</v>
          </cell>
          <cell r="B1681" t="str">
            <v>Natalie</v>
          </cell>
          <cell r="C1681" t="str">
            <v>Stone</v>
          </cell>
          <cell r="D1681" t="str">
            <v>19760728</v>
          </cell>
          <cell r="E1681">
            <v>36210</v>
          </cell>
        </row>
        <row r="1682">
          <cell r="A1682">
            <v>101637</v>
          </cell>
          <cell r="B1682" t="str">
            <v>Carol</v>
          </cell>
          <cell r="C1682" t="str">
            <v>Mayo</v>
          </cell>
          <cell r="D1682" t="str">
            <v>19610308</v>
          </cell>
          <cell r="E1682">
            <v>38000</v>
          </cell>
        </row>
        <row r="1683">
          <cell r="A1683">
            <v>101638</v>
          </cell>
          <cell r="B1683" t="str">
            <v>Corinne</v>
          </cell>
          <cell r="C1683" t="str">
            <v>Bell</v>
          </cell>
          <cell r="D1683" t="str">
            <v>19820812</v>
          </cell>
          <cell r="E1683">
            <v>38000</v>
          </cell>
        </row>
        <row r="1684">
          <cell r="A1684">
            <v>101644</v>
          </cell>
          <cell r="B1684" t="str">
            <v>Biagio</v>
          </cell>
          <cell r="C1684" t="str">
            <v>Abignano</v>
          </cell>
          <cell r="D1684" t="str">
            <v>19680225</v>
          </cell>
          <cell r="E1684">
            <v>108150</v>
          </cell>
        </row>
        <row r="1685">
          <cell r="A1685">
            <v>101645</v>
          </cell>
          <cell r="B1685" t="str">
            <v>Wayne</v>
          </cell>
          <cell r="C1685" t="str">
            <v>Bassett</v>
          </cell>
          <cell r="D1685" t="str">
            <v>19690306</v>
          </cell>
          <cell r="E1685">
            <v>40000</v>
          </cell>
        </row>
        <row r="1686">
          <cell r="A1686">
            <v>101646</v>
          </cell>
          <cell r="B1686" t="str">
            <v>Tania</v>
          </cell>
          <cell r="C1686" t="str">
            <v>Tohme</v>
          </cell>
          <cell r="D1686" t="str">
            <v>19801029</v>
          </cell>
          <cell r="E1686">
            <v>32787.5</v>
          </cell>
        </row>
        <row r="1687">
          <cell r="A1687">
            <v>101647</v>
          </cell>
          <cell r="B1687" t="str">
            <v>Shane</v>
          </cell>
          <cell r="C1687" t="str">
            <v>Bassett</v>
          </cell>
          <cell r="D1687" t="str">
            <v>19690909</v>
          </cell>
          <cell r="E1687">
            <v>89843.18</v>
          </cell>
        </row>
        <row r="1688">
          <cell r="A1688">
            <v>101648</v>
          </cell>
          <cell r="B1688" t="str">
            <v>Sandhya</v>
          </cell>
          <cell r="C1688" t="str">
            <v>Maini</v>
          </cell>
          <cell r="D1688" t="str">
            <v>19770920</v>
          </cell>
          <cell r="E1688">
            <v>46200</v>
          </cell>
        </row>
        <row r="1689">
          <cell r="A1689">
            <v>101650</v>
          </cell>
          <cell r="B1689" t="str">
            <v>Flavio</v>
          </cell>
          <cell r="C1689" t="str">
            <v>Palaci</v>
          </cell>
          <cell r="D1689" t="str">
            <v>19820430</v>
          </cell>
          <cell r="E1689">
            <v>35000</v>
          </cell>
        </row>
        <row r="1690">
          <cell r="A1690">
            <v>101652</v>
          </cell>
          <cell r="B1690" t="str">
            <v>Randolf</v>
          </cell>
          <cell r="C1690" t="str">
            <v>Stephens</v>
          </cell>
          <cell r="D1690" t="str">
            <v>19780319</v>
          </cell>
          <cell r="E1690">
            <v>40000</v>
          </cell>
        </row>
        <row r="1691">
          <cell r="A1691">
            <v>101662</v>
          </cell>
          <cell r="B1691" t="str">
            <v>Christopher</v>
          </cell>
          <cell r="C1691" t="str">
            <v>Baker</v>
          </cell>
          <cell r="D1691" t="str">
            <v>19780523</v>
          </cell>
          <cell r="E1691">
            <v>41000</v>
          </cell>
        </row>
        <row r="1692">
          <cell r="A1692">
            <v>101663</v>
          </cell>
          <cell r="B1692" t="str">
            <v>Stephen</v>
          </cell>
          <cell r="C1692" t="str">
            <v>Wilson</v>
          </cell>
          <cell r="D1692" t="str">
            <v>19650723</v>
          </cell>
          <cell r="E1692">
            <v>38500</v>
          </cell>
        </row>
        <row r="1693">
          <cell r="A1693">
            <v>101667</v>
          </cell>
          <cell r="B1693" t="str">
            <v>Steven</v>
          </cell>
          <cell r="C1693" t="str">
            <v>Bowden</v>
          </cell>
          <cell r="D1693" t="str">
            <v>19670217</v>
          </cell>
          <cell r="E1693">
            <v>52000</v>
          </cell>
        </row>
        <row r="1694">
          <cell r="A1694">
            <v>101669</v>
          </cell>
          <cell r="B1694" t="str">
            <v>Sarah</v>
          </cell>
          <cell r="C1694" t="str">
            <v>Ellerton</v>
          </cell>
          <cell r="D1694" t="str">
            <v>19760806</v>
          </cell>
          <cell r="E1694">
            <v>60000</v>
          </cell>
        </row>
        <row r="1695">
          <cell r="A1695">
            <v>101671</v>
          </cell>
          <cell r="B1695" t="str">
            <v>Edel</v>
          </cell>
          <cell r="C1695" t="str">
            <v>O'Connor</v>
          </cell>
          <cell r="D1695" t="str">
            <v>19760621</v>
          </cell>
          <cell r="E1695">
            <v>34000</v>
          </cell>
        </row>
        <row r="1696">
          <cell r="A1696">
            <v>101672</v>
          </cell>
          <cell r="B1696" t="str">
            <v>Aimee</v>
          </cell>
          <cell r="C1696" t="str">
            <v>Roberts</v>
          </cell>
          <cell r="D1696" t="str">
            <v>19750408</v>
          </cell>
          <cell r="E1696">
            <v>34500</v>
          </cell>
        </row>
        <row r="1697">
          <cell r="A1697">
            <v>101674</v>
          </cell>
          <cell r="B1697" t="str">
            <v>Nina</v>
          </cell>
          <cell r="C1697" t="str">
            <v>Rudd</v>
          </cell>
          <cell r="D1697" t="str">
            <v>19800912</v>
          </cell>
          <cell r="E1697">
            <v>33500</v>
          </cell>
        </row>
        <row r="1698">
          <cell r="A1698">
            <v>101677</v>
          </cell>
          <cell r="B1698" t="str">
            <v>Melanie</v>
          </cell>
          <cell r="C1698" t="str">
            <v>Jacobsen</v>
          </cell>
          <cell r="D1698" t="str">
            <v>19800503</v>
          </cell>
          <cell r="E1698">
            <v>35190</v>
          </cell>
        </row>
        <row r="1699">
          <cell r="A1699">
            <v>101681</v>
          </cell>
          <cell r="B1699" t="str">
            <v>Rosario</v>
          </cell>
          <cell r="C1699" t="str">
            <v>Aversa</v>
          </cell>
          <cell r="D1699" t="str">
            <v>19720919</v>
          </cell>
          <cell r="E1699">
            <v>76500</v>
          </cell>
        </row>
        <row r="1700">
          <cell r="A1700">
            <v>101684</v>
          </cell>
          <cell r="B1700" t="str">
            <v>Michael</v>
          </cell>
          <cell r="C1700" t="str">
            <v>Tolj</v>
          </cell>
          <cell r="D1700" t="str">
            <v>19631125</v>
          </cell>
          <cell r="E1700">
            <v>63000</v>
          </cell>
        </row>
        <row r="1701">
          <cell r="A1701">
            <v>101685</v>
          </cell>
          <cell r="B1701" t="str">
            <v>Jason</v>
          </cell>
          <cell r="C1701" t="str">
            <v>Berryman</v>
          </cell>
          <cell r="D1701" t="str">
            <v>19750911</v>
          </cell>
          <cell r="E1701">
            <v>49218.75</v>
          </cell>
        </row>
        <row r="1702">
          <cell r="A1702">
            <v>101686</v>
          </cell>
          <cell r="B1702" t="str">
            <v>Carolyn</v>
          </cell>
          <cell r="C1702" t="str">
            <v>Hill</v>
          </cell>
          <cell r="D1702" t="str">
            <v>19731107</v>
          </cell>
          <cell r="E1702">
            <v>53000</v>
          </cell>
        </row>
        <row r="1703">
          <cell r="A1703">
            <v>101687</v>
          </cell>
          <cell r="B1703" t="str">
            <v>John</v>
          </cell>
          <cell r="C1703" t="str">
            <v>Chingwile</v>
          </cell>
          <cell r="D1703" t="str">
            <v>19640324</v>
          </cell>
          <cell r="E1703">
            <v>76500</v>
          </cell>
        </row>
        <row r="1704">
          <cell r="A1704">
            <v>101688</v>
          </cell>
          <cell r="B1704" t="str">
            <v>Adrianne</v>
          </cell>
          <cell r="C1704" t="str">
            <v>Cawood</v>
          </cell>
          <cell r="D1704" t="str">
            <v>19740407</v>
          </cell>
          <cell r="E1704">
            <v>115000</v>
          </cell>
        </row>
        <row r="1705">
          <cell r="A1705">
            <v>101689</v>
          </cell>
          <cell r="B1705" t="str">
            <v>Ahmar</v>
          </cell>
          <cell r="C1705" t="str">
            <v>Imam</v>
          </cell>
          <cell r="D1705" t="str">
            <v>19780712</v>
          </cell>
          <cell r="E1705">
            <v>61745</v>
          </cell>
        </row>
        <row r="1706">
          <cell r="A1706">
            <v>101693</v>
          </cell>
          <cell r="B1706" t="str">
            <v>Marcus</v>
          </cell>
          <cell r="C1706" t="str">
            <v>Franulovich</v>
          </cell>
          <cell r="D1706" t="str">
            <v>19810318</v>
          </cell>
          <cell r="E1706">
            <v>45000</v>
          </cell>
        </row>
        <row r="1707">
          <cell r="A1707">
            <v>101694</v>
          </cell>
          <cell r="B1707" t="str">
            <v>Jodie</v>
          </cell>
          <cell r="C1707" t="str">
            <v>Hanson</v>
          </cell>
          <cell r="D1707" t="str">
            <v>19630821</v>
          </cell>
          <cell r="E1707">
            <v>81500</v>
          </cell>
        </row>
        <row r="1708">
          <cell r="A1708">
            <v>101696</v>
          </cell>
          <cell r="B1708" t="str">
            <v>Sarah</v>
          </cell>
          <cell r="C1708" t="str">
            <v>Morgan</v>
          </cell>
          <cell r="D1708" t="str">
            <v>19760822</v>
          </cell>
          <cell r="E1708">
            <v>76000</v>
          </cell>
        </row>
        <row r="1709">
          <cell r="A1709">
            <v>101697</v>
          </cell>
          <cell r="B1709" t="str">
            <v>Jayne</v>
          </cell>
          <cell r="C1709" t="str">
            <v>Rigelsford</v>
          </cell>
          <cell r="D1709" t="str">
            <v>19751028</v>
          </cell>
          <cell r="E1709">
            <v>30769</v>
          </cell>
        </row>
        <row r="1710">
          <cell r="A1710">
            <v>101698</v>
          </cell>
          <cell r="B1710" t="str">
            <v>Nicole</v>
          </cell>
          <cell r="C1710" t="str">
            <v>Adams</v>
          </cell>
          <cell r="D1710" t="str">
            <v>19771114</v>
          </cell>
          <cell r="E1710">
            <v>46500</v>
          </cell>
        </row>
        <row r="1711">
          <cell r="A1711">
            <v>101699</v>
          </cell>
          <cell r="B1711" t="str">
            <v>Cheryl</v>
          </cell>
          <cell r="C1711" t="str">
            <v>Adermann</v>
          </cell>
          <cell r="D1711" t="str">
            <v>19470920</v>
          </cell>
          <cell r="E1711">
            <v>31644</v>
          </cell>
        </row>
        <row r="1712">
          <cell r="A1712">
            <v>101700</v>
          </cell>
          <cell r="B1712" t="str">
            <v>Kelly</v>
          </cell>
          <cell r="C1712" t="str">
            <v>Wignall</v>
          </cell>
          <cell r="D1712" t="str">
            <v>19760505</v>
          </cell>
          <cell r="E1712">
            <v>45980</v>
          </cell>
        </row>
        <row r="1713">
          <cell r="A1713">
            <v>101701</v>
          </cell>
          <cell r="B1713" t="str">
            <v>Julie</v>
          </cell>
          <cell r="C1713" t="str">
            <v>Adams</v>
          </cell>
          <cell r="D1713" t="str">
            <v>19590402</v>
          </cell>
          <cell r="E1713">
            <v>31586.82</v>
          </cell>
        </row>
        <row r="1714">
          <cell r="A1714">
            <v>101702</v>
          </cell>
          <cell r="B1714" t="str">
            <v>Robert Edward</v>
          </cell>
          <cell r="C1714" t="str">
            <v>White</v>
          </cell>
          <cell r="D1714" t="str">
            <v>19460409</v>
          </cell>
          <cell r="E1714">
            <v>122500</v>
          </cell>
        </row>
        <row r="1715">
          <cell r="A1715">
            <v>101704</v>
          </cell>
          <cell r="B1715" t="str">
            <v>Barry</v>
          </cell>
          <cell r="C1715" t="str">
            <v>Jones</v>
          </cell>
          <cell r="D1715" t="str">
            <v>19751104</v>
          </cell>
          <cell r="E1715">
            <v>36312</v>
          </cell>
        </row>
        <row r="1716">
          <cell r="A1716">
            <v>101706</v>
          </cell>
          <cell r="B1716" t="str">
            <v>Francesca</v>
          </cell>
          <cell r="C1716" t="str">
            <v>Cassar</v>
          </cell>
          <cell r="D1716" t="str">
            <v>19671202</v>
          </cell>
          <cell r="E1716">
            <v>18278.8</v>
          </cell>
        </row>
        <row r="1717">
          <cell r="A1717">
            <v>101707</v>
          </cell>
          <cell r="B1717" t="str">
            <v>Joelle</v>
          </cell>
          <cell r="C1717" t="str">
            <v>Carter</v>
          </cell>
          <cell r="D1717" t="str">
            <v>19760328</v>
          </cell>
          <cell r="E1717">
            <v>44210</v>
          </cell>
        </row>
        <row r="1718">
          <cell r="A1718">
            <v>101708</v>
          </cell>
          <cell r="B1718" t="str">
            <v>Adam</v>
          </cell>
          <cell r="C1718" t="str">
            <v>Fawcett</v>
          </cell>
          <cell r="D1718" t="str">
            <v>19771111</v>
          </cell>
          <cell r="E1718">
            <v>47225</v>
          </cell>
        </row>
        <row r="1719">
          <cell r="A1719">
            <v>101709</v>
          </cell>
          <cell r="B1719" t="str">
            <v>Chantelle</v>
          </cell>
          <cell r="C1719" t="str">
            <v>Fraser</v>
          </cell>
          <cell r="D1719" t="str">
            <v>19740808</v>
          </cell>
          <cell r="E1719">
            <v>45060</v>
          </cell>
        </row>
        <row r="1720">
          <cell r="A1720">
            <v>101710</v>
          </cell>
          <cell r="B1720" t="str">
            <v>Darren</v>
          </cell>
          <cell r="C1720" t="str">
            <v>Hayes</v>
          </cell>
          <cell r="D1720" t="str">
            <v>19670601</v>
          </cell>
          <cell r="E1720">
            <v>69550</v>
          </cell>
        </row>
        <row r="1721">
          <cell r="A1721">
            <v>101711</v>
          </cell>
          <cell r="B1721" t="str">
            <v>Jennifer</v>
          </cell>
          <cell r="C1721" t="str">
            <v>Henville</v>
          </cell>
          <cell r="D1721" t="str">
            <v>19651014</v>
          </cell>
          <cell r="E1721">
            <v>48797</v>
          </cell>
        </row>
        <row r="1722">
          <cell r="A1722">
            <v>101713</v>
          </cell>
          <cell r="B1722" t="str">
            <v>Frank</v>
          </cell>
          <cell r="C1722" t="str">
            <v>Leeuwenburgh</v>
          </cell>
          <cell r="D1722" t="str">
            <v>19500827</v>
          </cell>
          <cell r="E1722">
            <v>100390.97</v>
          </cell>
        </row>
        <row r="1723">
          <cell r="A1723">
            <v>101715</v>
          </cell>
          <cell r="B1723" t="str">
            <v>William</v>
          </cell>
          <cell r="C1723" t="str">
            <v>Millar</v>
          </cell>
          <cell r="D1723" t="str">
            <v>19490528</v>
          </cell>
          <cell r="E1723">
            <v>66223</v>
          </cell>
        </row>
        <row r="1724">
          <cell r="A1724">
            <v>101717</v>
          </cell>
          <cell r="B1724" t="str">
            <v>Sally</v>
          </cell>
          <cell r="C1724" t="str">
            <v>Moore</v>
          </cell>
          <cell r="D1724" t="str">
            <v>19801001</v>
          </cell>
          <cell r="E1724">
            <v>34307</v>
          </cell>
        </row>
        <row r="1725">
          <cell r="A1725">
            <v>101718</v>
          </cell>
          <cell r="B1725" t="str">
            <v>Rochelle</v>
          </cell>
          <cell r="C1725" t="str">
            <v>Thomas</v>
          </cell>
          <cell r="D1725" t="str">
            <v>19760516</v>
          </cell>
          <cell r="E1725">
            <v>36750</v>
          </cell>
        </row>
        <row r="1726">
          <cell r="A1726">
            <v>101719</v>
          </cell>
          <cell r="B1726" t="str">
            <v>Karen</v>
          </cell>
          <cell r="C1726" t="str">
            <v>West</v>
          </cell>
          <cell r="D1726" t="str">
            <v>19591015</v>
          </cell>
          <cell r="E1726">
            <v>51234</v>
          </cell>
        </row>
        <row r="1727">
          <cell r="A1727">
            <v>101720</v>
          </cell>
          <cell r="B1727" t="str">
            <v>Penelope</v>
          </cell>
          <cell r="C1727" t="str">
            <v>Sutcliffe</v>
          </cell>
          <cell r="D1727" t="str">
            <v>19781012</v>
          </cell>
          <cell r="E1727">
            <v>46000</v>
          </cell>
        </row>
        <row r="1728">
          <cell r="A1728">
            <v>101721</v>
          </cell>
          <cell r="B1728" t="str">
            <v>Bojan</v>
          </cell>
          <cell r="C1728" t="str">
            <v>Nikic</v>
          </cell>
          <cell r="D1728" t="str">
            <v>19781230</v>
          </cell>
          <cell r="E1728">
            <v>17765</v>
          </cell>
        </row>
        <row r="1729">
          <cell r="A1729">
            <v>101758</v>
          </cell>
          <cell r="B1729" t="str">
            <v>Neil</v>
          </cell>
          <cell r="C1729" t="str">
            <v>Bray</v>
          </cell>
          <cell r="D1729" t="str">
            <v>19630117</v>
          </cell>
          <cell r="E1729">
            <v>50470</v>
          </cell>
        </row>
        <row r="1730">
          <cell r="A1730">
            <v>101762</v>
          </cell>
          <cell r="B1730" t="str">
            <v>Robert</v>
          </cell>
          <cell r="C1730" t="str">
            <v>Wright</v>
          </cell>
          <cell r="D1730" t="str">
            <v>19701006</v>
          </cell>
          <cell r="E1730">
            <v>47617.5</v>
          </cell>
        </row>
        <row r="1731">
          <cell r="A1731">
            <v>101763</v>
          </cell>
          <cell r="B1731" t="str">
            <v>Dennis</v>
          </cell>
          <cell r="C1731" t="str">
            <v>Corson</v>
          </cell>
          <cell r="D1731" t="str">
            <v>19450605</v>
          </cell>
          <cell r="E1731">
            <v>57000</v>
          </cell>
        </row>
        <row r="1732">
          <cell r="A1732">
            <v>101764</v>
          </cell>
          <cell r="B1732" t="str">
            <v>Elizabeth</v>
          </cell>
          <cell r="C1732" t="str">
            <v>Nagy</v>
          </cell>
          <cell r="D1732" t="str">
            <v>19740502</v>
          </cell>
          <cell r="E1732">
            <v>48065.51</v>
          </cell>
        </row>
        <row r="1733">
          <cell r="A1733">
            <v>101765</v>
          </cell>
          <cell r="B1733" t="str">
            <v>Amanda</v>
          </cell>
          <cell r="C1733" t="str">
            <v>Challen</v>
          </cell>
          <cell r="D1733" t="str">
            <v>19741010</v>
          </cell>
          <cell r="E1733">
            <v>32700</v>
          </cell>
        </row>
        <row r="1734">
          <cell r="A1734">
            <v>101767</v>
          </cell>
          <cell r="B1734" t="str">
            <v>Biljana</v>
          </cell>
          <cell r="C1734" t="str">
            <v>Ilievska</v>
          </cell>
          <cell r="D1734" t="str">
            <v>19690503</v>
          </cell>
          <cell r="E1734">
            <v>78540</v>
          </cell>
        </row>
        <row r="1735">
          <cell r="A1735">
            <v>101768</v>
          </cell>
          <cell r="B1735" t="str">
            <v>Christopher</v>
          </cell>
          <cell r="C1735" t="str">
            <v>Lee</v>
          </cell>
          <cell r="D1735" t="str">
            <v>19740615</v>
          </cell>
          <cell r="E1735">
            <v>46200</v>
          </cell>
        </row>
        <row r="1736">
          <cell r="A1736">
            <v>101769</v>
          </cell>
          <cell r="B1736" t="str">
            <v>Manique</v>
          </cell>
          <cell r="C1736" t="str">
            <v>Dias</v>
          </cell>
          <cell r="D1736" t="str">
            <v>19590513</v>
          </cell>
          <cell r="E1736">
            <v>45675</v>
          </cell>
        </row>
        <row r="1737">
          <cell r="A1737">
            <v>101771</v>
          </cell>
          <cell r="B1737" t="str">
            <v>Daniel</v>
          </cell>
          <cell r="C1737" t="str">
            <v>Cotter</v>
          </cell>
          <cell r="D1737" t="str">
            <v>19730827</v>
          </cell>
          <cell r="E1737">
            <v>43665</v>
          </cell>
        </row>
        <row r="1738">
          <cell r="A1738">
            <v>101772</v>
          </cell>
          <cell r="B1738" t="str">
            <v>Victoria</v>
          </cell>
          <cell r="C1738" t="str">
            <v>Cruz</v>
          </cell>
          <cell r="D1738" t="str">
            <v>19661117</v>
          </cell>
          <cell r="E1738">
            <v>37275</v>
          </cell>
        </row>
        <row r="1739">
          <cell r="A1739">
            <v>101774</v>
          </cell>
          <cell r="B1739" t="str">
            <v>Andrelina</v>
          </cell>
          <cell r="C1739" t="str">
            <v>Cayanan</v>
          </cell>
          <cell r="D1739" t="str">
            <v>19480821</v>
          </cell>
          <cell r="E1739">
            <v>37275</v>
          </cell>
        </row>
        <row r="1740">
          <cell r="A1740">
            <v>101775</v>
          </cell>
          <cell r="B1740" t="str">
            <v>Peter</v>
          </cell>
          <cell r="C1740" t="str">
            <v>Gotsis</v>
          </cell>
          <cell r="D1740" t="str">
            <v>19740614</v>
          </cell>
          <cell r="E1740">
            <v>60000</v>
          </cell>
        </row>
        <row r="1741">
          <cell r="A1741">
            <v>101776</v>
          </cell>
          <cell r="B1741" t="str">
            <v>An</v>
          </cell>
          <cell r="C1741" t="str">
            <v>Dang</v>
          </cell>
          <cell r="D1741" t="str">
            <v>19790630</v>
          </cell>
          <cell r="E1741">
            <v>40000</v>
          </cell>
        </row>
        <row r="1742">
          <cell r="A1742">
            <v>101782</v>
          </cell>
          <cell r="B1742" t="str">
            <v>Robert</v>
          </cell>
          <cell r="C1742" t="str">
            <v>Ochala</v>
          </cell>
          <cell r="D1742" t="str">
            <v>19660821</v>
          </cell>
          <cell r="E1742">
            <v>49500</v>
          </cell>
        </row>
        <row r="1743">
          <cell r="A1743">
            <v>101783</v>
          </cell>
          <cell r="B1743" t="str">
            <v>Howard</v>
          </cell>
          <cell r="C1743" t="str">
            <v>Ng</v>
          </cell>
          <cell r="D1743" t="str">
            <v>19800911</v>
          </cell>
          <cell r="E1743">
            <v>30885</v>
          </cell>
        </row>
        <row r="1744">
          <cell r="A1744">
            <v>101784</v>
          </cell>
          <cell r="B1744" t="str">
            <v>Helen</v>
          </cell>
          <cell r="C1744" t="str">
            <v>Wong</v>
          </cell>
          <cell r="D1744" t="str">
            <v>19750324</v>
          </cell>
          <cell r="E1744">
            <v>34080</v>
          </cell>
        </row>
        <row r="1745">
          <cell r="A1745">
            <v>101786</v>
          </cell>
          <cell r="B1745" t="str">
            <v>Kevin</v>
          </cell>
          <cell r="C1745" t="str">
            <v>Astbury</v>
          </cell>
          <cell r="D1745" t="str">
            <v>19720529</v>
          </cell>
          <cell r="E1745">
            <v>40951</v>
          </cell>
        </row>
        <row r="1746">
          <cell r="A1746">
            <v>101790</v>
          </cell>
          <cell r="B1746" t="str">
            <v>Josephine</v>
          </cell>
          <cell r="C1746" t="str">
            <v>Lim</v>
          </cell>
          <cell r="D1746" t="str">
            <v>19640312</v>
          </cell>
          <cell r="E1746">
            <v>37100</v>
          </cell>
        </row>
        <row r="1747">
          <cell r="A1747">
            <v>101791</v>
          </cell>
          <cell r="B1747" t="str">
            <v>Barry</v>
          </cell>
          <cell r="C1747" t="str">
            <v>Wileman</v>
          </cell>
          <cell r="D1747" t="str">
            <v>19580418</v>
          </cell>
          <cell r="E1747">
            <v>51500</v>
          </cell>
        </row>
        <row r="1748">
          <cell r="A1748">
            <v>101793</v>
          </cell>
          <cell r="B1748" t="str">
            <v>ALison</v>
          </cell>
          <cell r="C1748" t="str">
            <v>James</v>
          </cell>
          <cell r="D1748" t="str">
            <v>19650722</v>
          </cell>
          <cell r="E1748">
            <v>80000</v>
          </cell>
        </row>
        <row r="1749">
          <cell r="A1749">
            <v>101795</v>
          </cell>
          <cell r="B1749" t="str">
            <v>Rina</v>
          </cell>
          <cell r="C1749" t="str">
            <v>Quinoy</v>
          </cell>
          <cell r="D1749" t="str">
            <v>19770722</v>
          </cell>
          <cell r="E1749">
            <v>33600</v>
          </cell>
        </row>
        <row r="1750">
          <cell r="A1750">
            <v>101797</v>
          </cell>
          <cell r="B1750" t="str">
            <v>Mark</v>
          </cell>
          <cell r="C1750" t="str">
            <v>Cruikshank</v>
          </cell>
          <cell r="D1750" t="str">
            <v>19770224</v>
          </cell>
          <cell r="E1750">
            <v>106000.13</v>
          </cell>
        </row>
        <row r="1751">
          <cell r="A1751">
            <v>101798</v>
          </cell>
          <cell r="B1751" t="str">
            <v>Katherine</v>
          </cell>
          <cell r="C1751" t="str">
            <v>Maloney</v>
          </cell>
          <cell r="D1751" t="str">
            <v>19670628</v>
          </cell>
          <cell r="E1751">
            <v>132600</v>
          </cell>
        </row>
        <row r="1752">
          <cell r="A1752">
            <v>101802</v>
          </cell>
          <cell r="B1752" t="str">
            <v>Katrina</v>
          </cell>
          <cell r="C1752" t="str">
            <v>Hall</v>
          </cell>
          <cell r="D1752" t="str">
            <v>19721014</v>
          </cell>
          <cell r="E1752">
            <v>55000</v>
          </cell>
        </row>
        <row r="1753">
          <cell r="A1753">
            <v>101803</v>
          </cell>
          <cell r="B1753" t="str">
            <v>Vanessa</v>
          </cell>
          <cell r="C1753" t="str">
            <v>Kelly</v>
          </cell>
          <cell r="D1753" t="str">
            <v>19680217</v>
          </cell>
          <cell r="E1753">
            <v>103000</v>
          </cell>
        </row>
        <row r="1754">
          <cell r="A1754">
            <v>101804</v>
          </cell>
          <cell r="B1754" t="str">
            <v>Keiran</v>
          </cell>
          <cell r="C1754" t="str">
            <v>Mckinnon</v>
          </cell>
          <cell r="D1754" t="str">
            <v>19830112</v>
          </cell>
          <cell r="E1754">
            <v>31000</v>
          </cell>
        </row>
        <row r="1755">
          <cell r="A1755">
            <v>101808</v>
          </cell>
          <cell r="B1755" t="str">
            <v>Michael</v>
          </cell>
          <cell r="C1755" t="str">
            <v>Knafelman</v>
          </cell>
          <cell r="D1755" t="str">
            <v>19781023</v>
          </cell>
          <cell r="E1755">
            <v>54860</v>
          </cell>
        </row>
        <row r="1756">
          <cell r="A1756">
            <v>101809</v>
          </cell>
          <cell r="B1756" t="str">
            <v>Francine</v>
          </cell>
          <cell r="C1756" t="str">
            <v>Mahoney</v>
          </cell>
          <cell r="D1756" t="str">
            <v>19750705</v>
          </cell>
          <cell r="E1756">
            <v>78375</v>
          </cell>
        </row>
        <row r="1757">
          <cell r="A1757">
            <v>101810</v>
          </cell>
          <cell r="B1757" t="str">
            <v>Kerrie</v>
          </cell>
          <cell r="C1757" t="str">
            <v>White</v>
          </cell>
          <cell r="D1757" t="str">
            <v>19740917</v>
          </cell>
          <cell r="E1757">
            <v>50544</v>
          </cell>
        </row>
        <row r="1758">
          <cell r="A1758">
            <v>101813</v>
          </cell>
          <cell r="B1758" t="str">
            <v>Christian</v>
          </cell>
          <cell r="C1758" t="str">
            <v>Ellis</v>
          </cell>
          <cell r="D1758" t="str">
            <v>19760109</v>
          </cell>
          <cell r="E1758">
            <v>37440</v>
          </cell>
        </row>
        <row r="1759">
          <cell r="A1759">
            <v>101815</v>
          </cell>
          <cell r="B1759" t="str">
            <v>Gregory</v>
          </cell>
          <cell r="C1759" t="str">
            <v>Jarrett</v>
          </cell>
          <cell r="D1759" t="str">
            <v>19680406</v>
          </cell>
          <cell r="E1759">
            <v>82860</v>
          </cell>
        </row>
        <row r="1760">
          <cell r="A1760">
            <v>101816</v>
          </cell>
          <cell r="B1760" t="str">
            <v>Timothy</v>
          </cell>
          <cell r="C1760" t="str">
            <v>Hutchison</v>
          </cell>
          <cell r="D1760" t="str">
            <v>19620116</v>
          </cell>
          <cell r="E1760">
            <v>111606</v>
          </cell>
        </row>
        <row r="1761">
          <cell r="A1761">
            <v>101817</v>
          </cell>
          <cell r="B1761" t="str">
            <v>Olga</v>
          </cell>
          <cell r="C1761" t="str">
            <v>Chilman</v>
          </cell>
          <cell r="D1761" t="str">
            <v>19780418</v>
          </cell>
          <cell r="E1761">
            <v>65000</v>
          </cell>
        </row>
        <row r="1762">
          <cell r="A1762">
            <v>101818</v>
          </cell>
          <cell r="B1762" t="str">
            <v>Colleen</v>
          </cell>
          <cell r="C1762" t="str">
            <v>Ng</v>
          </cell>
          <cell r="D1762" t="str">
            <v>19770911</v>
          </cell>
          <cell r="E1762">
            <v>39999.980000000003</v>
          </cell>
        </row>
        <row r="1763">
          <cell r="A1763">
            <v>101821</v>
          </cell>
          <cell r="B1763" t="str">
            <v>Ross</v>
          </cell>
          <cell r="C1763" t="str">
            <v>Eldridge</v>
          </cell>
          <cell r="D1763" t="str">
            <v>19541116</v>
          </cell>
          <cell r="E1763">
            <v>57000</v>
          </cell>
        </row>
        <row r="1764">
          <cell r="A1764">
            <v>101824</v>
          </cell>
          <cell r="B1764" t="str">
            <v>Jacqueline</v>
          </cell>
          <cell r="C1764" t="str">
            <v>Rotenstein</v>
          </cell>
          <cell r="D1764" t="str">
            <v>19670729</v>
          </cell>
          <cell r="E1764">
            <v>120000</v>
          </cell>
        </row>
        <row r="1765">
          <cell r="A1765">
            <v>101826</v>
          </cell>
          <cell r="B1765" t="str">
            <v>Shannon</v>
          </cell>
          <cell r="C1765" t="str">
            <v>Cosgrove</v>
          </cell>
          <cell r="D1765" t="str">
            <v>19750508</v>
          </cell>
          <cell r="E1765">
            <v>62000</v>
          </cell>
        </row>
        <row r="1766">
          <cell r="A1766">
            <v>101828</v>
          </cell>
          <cell r="B1766" t="str">
            <v>Marcus</v>
          </cell>
          <cell r="C1766" t="str">
            <v>Arena</v>
          </cell>
          <cell r="D1766" t="str">
            <v>19720406</v>
          </cell>
          <cell r="E1766">
            <v>153750</v>
          </cell>
        </row>
        <row r="1767">
          <cell r="A1767">
            <v>101829</v>
          </cell>
          <cell r="B1767" t="str">
            <v>Nickolai</v>
          </cell>
          <cell r="C1767" t="str">
            <v>Kulikov</v>
          </cell>
          <cell r="D1767" t="str">
            <v>19730105</v>
          </cell>
          <cell r="E1767">
            <v>130000</v>
          </cell>
        </row>
        <row r="1768">
          <cell r="A1768">
            <v>101832</v>
          </cell>
          <cell r="B1768" t="str">
            <v>Boris</v>
          </cell>
          <cell r="C1768" t="str">
            <v>Panov</v>
          </cell>
          <cell r="D1768" t="str">
            <v>19670807</v>
          </cell>
          <cell r="E1768">
            <v>1</v>
          </cell>
        </row>
        <row r="1769">
          <cell r="A1769">
            <v>101834</v>
          </cell>
          <cell r="B1769" t="str">
            <v>Therese</v>
          </cell>
          <cell r="C1769" t="str">
            <v>Bendeich</v>
          </cell>
          <cell r="D1769" t="str">
            <v>19610714</v>
          </cell>
          <cell r="E1769">
            <v>82500</v>
          </cell>
        </row>
        <row r="1770">
          <cell r="A1770">
            <v>101835</v>
          </cell>
          <cell r="B1770" t="str">
            <v>Benjamin</v>
          </cell>
          <cell r="C1770" t="str">
            <v>Wadling</v>
          </cell>
          <cell r="D1770" t="str">
            <v>19760306</v>
          </cell>
          <cell r="E1770">
            <v>43260</v>
          </cell>
        </row>
        <row r="1771">
          <cell r="A1771">
            <v>101838</v>
          </cell>
          <cell r="B1771" t="str">
            <v>Marijana</v>
          </cell>
          <cell r="C1771" t="str">
            <v>Vidak</v>
          </cell>
          <cell r="D1771" t="str">
            <v>19820820</v>
          </cell>
          <cell r="E1771">
            <v>32500</v>
          </cell>
        </row>
        <row r="1772">
          <cell r="A1772">
            <v>101839</v>
          </cell>
          <cell r="B1772" t="str">
            <v>Bruno</v>
          </cell>
          <cell r="C1772" t="str">
            <v>Nikolic</v>
          </cell>
          <cell r="D1772" t="str">
            <v>19691224</v>
          </cell>
          <cell r="E1772">
            <v>84706</v>
          </cell>
        </row>
        <row r="1773">
          <cell r="A1773">
            <v>101840</v>
          </cell>
          <cell r="B1773" t="str">
            <v>Glynis</v>
          </cell>
          <cell r="C1773" t="str">
            <v>Fulton</v>
          </cell>
          <cell r="D1773" t="str">
            <v>19580530</v>
          </cell>
          <cell r="E1773">
            <v>34485</v>
          </cell>
        </row>
        <row r="1774">
          <cell r="A1774">
            <v>101842</v>
          </cell>
          <cell r="B1774" t="str">
            <v>Diane</v>
          </cell>
          <cell r="C1774" t="str">
            <v>Celano</v>
          </cell>
          <cell r="D1774" t="str">
            <v>19490725</v>
          </cell>
          <cell r="E1774">
            <v>33440</v>
          </cell>
        </row>
        <row r="1775">
          <cell r="A1775">
            <v>101843</v>
          </cell>
          <cell r="B1775" t="str">
            <v>Robert</v>
          </cell>
          <cell r="C1775" t="str">
            <v>Williams</v>
          </cell>
          <cell r="D1775" t="str">
            <v>19470131</v>
          </cell>
          <cell r="E1775">
            <v>62700</v>
          </cell>
        </row>
        <row r="1776">
          <cell r="A1776">
            <v>101844</v>
          </cell>
          <cell r="B1776" t="str">
            <v>Farrell</v>
          </cell>
          <cell r="C1776" t="str">
            <v>Platt</v>
          </cell>
          <cell r="D1776" t="str">
            <v>19690825</v>
          </cell>
          <cell r="E1776">
            <v>80000</v>
          </cell>
        </row>
        <row r="1777">
          <cell r="A1777">
            <v>101845</v>
          </cell>
          <cell r="B1777" t="str">
            <v>Paul</v>
          </cell>
          <cell r="C1777" t="str">
            <v>Macfarlane</v>
          </cell>
          <cell r="D1777" t="str">
            <v>19830313</v>
          </cell>
          <cell r="E1777">
            <v>39000</v>
          </cell>
        </row>
        <row r="1778">
          <cell r="A1778">
            <v>101849</v>
          </cell>
          <cell r="B1778" t="str">
            <v>Gregory</v>
          </cell>
          <cell r="C1778" t="str">
            <v>Baker</v>
          </cell>
          <cell r="D1778" t="str">
            <v>19750409</v>
          </cell>
          <cell r="E1778">
            <v>96250</v>
          </cell>
        </row>
        <row r="1779">
          <cell r="A1779">
            <v>101853</v>
          </cell>
          <cell r="B1779" t="str">
            <v>Trisanti</v>
          </cell>
          <cell r="C1779" t="str">
            <v>Santosa</v>
          </cell>
          <cell r="D1779" t="str">
            <v>19730224</v>
          </cell>
          <cell r="E1779">
            <v>41055</v>
          </cell>
        </row>
        <row r="1780">
          <cell r="A1780">
            <v>101855</v>
          </cell>
          <cell r="B1780" t="str">
            <v>Maria</v>
          </cell>
          <cell r="C1780" t="str">
            <v>Handrian</v>
          </cell>
          <cell r="D1780" t="str">
            <v>19750911</v>
          </cell>
          <cell r="E1780">
            <v>31911.16</v>
          </cell>
        </row>
        <row r="1781">
          <cell r="A1781">
            <v>101857</v>
          </cell>
          <cell r="B1781" t="str">
            <v>Cindy</v>
          </cell>
          <cell r="C1781" t="str">
            <v>Ritchie</v>
          </cell>
          <cell r="D1781" t="str">
            <v>19740115</v>
          </cell>
          <cell r="E1781">
            <v>33440</v>
          </cell>
        </row>
        <row r="1782">
          <cell r="A1782">
            <v>101859</v>
          </cell>
          <cell r="B1782" t="str">
            <v>Suzanne</v>
          </cell>
          <cell r="C1782" t="str">
            <v>Mieog</v>
          </cell>
          <cell r="D1782" t="str">
            <v>19671015</v>
          </cell>
          <cell r="E1782">
            <v>156000</v>
          </cell>
        </row>
        <row r="1783">
          <cell r="A1783">
            <v>101860</v>
          </cell>
          <cell r="B1783" t="str">
            <v>Pepita Lia</v>
          </cell>
          <cell r="C1783" t="str">
            <v>Berkelmans</v>
          </cell>
          <cell r="D1783" t="str">
            <v>19740202</v>
          </cell>
          <cell r="E1783">
            <v>55000</v>
          </cell>
        </row>
        <row r="1784">
          <cell r="A1784">
            <v>101861</v>
          </cell>
          <cell r="B1784" t="str">
            <v>Van</v>
          </cell>
          <cell r="C1784" t="str">
            <v>Le</v>
          </cell>
          <cell r="D1784" t="str">
            <v>19761117</v>
          </cell>
          <cell r="E1784">
            <v>47025</v>
          </cell>
        </row>
        <row r="1785">
          <cell r="A1785">
            <v>101864</v>
          </cell>
          <cell r="B1785" t="str">
            <v>Qingwen</v>
          </cell>
          <cell r="C1785" t="str">
            <v>Mao</v>
          </cell>
          <cell r="D1785" t="str">
            <v>19681001</v>
          </cell>
          <cell r="E1785">
            <v>93600</v>
          </cell>
        </row>
        <row r="1786">
          <cell r="A1786">
            <v>101865</v>
          </cell>
          <cell r="B1786" t="str">
            <v>David</v>
          </cell>
          <cell r="C1786" t="str">
            <v>McLauchlane-Sinclair Smit</v>
          </cell>
          <cell r="D1786" t="str">
            <v>19740722</v>
          </cell>
          <cell r="E1786">
            <v>40000</v>
          </cell>
        </row>
        <row r="1787">
          <cell r="A1787">
            <v>101868</v>
          </cell>
          <cell r="B1787" t="str">
            <v>Gary</v>
          </cell>
          <cell r="C1787" t="str">
            <v>Cole</v>
          </cell>
          <cell r="D1787" t="str">
            <v>19720419</v>
          </cell>
          <cell r="E1787">
            <v>39500</v>
          </cell>
        </row>
        <row r="1788">
          <cell r="A1788">
            <v>101870</v>
          </cell>
          <cell r="B1788" t="str">
            <v>Dean</v>
          </cell>
          <cell r="C1788" t="str">
            <v>Faglioni</v>
          </cell>
          <cell r="D1788" t="str">
            <v>19800418</v>
          </cell>
          <cell r="E1788">
            <v>48000</v>
          </cell>
        </row>
        <row r="1789">
          <cell r="A1789">
            <v>101874</v>
          </cell>
          <cell r="B1789" t="str">
            <v>Katrina</v>
          </cell>
          <cell r="C1789" t="str">
            <v>Bergania</v>
          </cell>
          <cell r="D1789" t="str">
            <v>19800430</v>
          </cell>
          <cell r="E1789">
            <v>39000</v>
          </cell>
        </row>
        <row r="1790">
          <cell r="A1790">
            <v>101875</v>
          </cell>
          <cell r="B1790" t="str">
            <v>Donna</v>
          </cell>
          <cell r="C1790" t="str">
            <v>Smith</v>
          </cell>
          <cell r="D1790" t="str">
            <v>19690118</v>
          </cell>
          <cell r="E1790">
            <v>46000</v>
          </cell>
        </row>
        <row r="1791">
          <cell r="A1791">
            <v>101876</v>
          </cell>
          <cell r="B1791" t="str">
            <v>Bitto</v>
          </cell>
          <cell r="C1791" t="str">
            <v>Singh</v>
          </cell>
          <cell r="D1791" t="str">
            <v>19780412</v>
          </cell>
          <cell r="E1791">
            <v>38000</v>
          </cell>
        </row>
        <row r="1792">
          <cell r="A1792">
            <v>101877</v>
          </cell>
          <cell r="B1792" t="str">
            <v>Amanda</v>
          </cell>
          <cell r="C1792" t="str">
            <v>Smith</v>
          </cell>
          <cell r="D1792" t="str">
            <v>19750721</v>
          </cell>
          <cell r="E1792">
            <v>39035</v>
          </cell>
        </row>
        <row r="1793">
          <cell r="A1793">
            <v>101879</v>
          </cell>
          <cell r="B1793" t="str">
            <v>David</v>
          </cell>
          <cell r="C1793" t="str">
            <v>Zimmer</v>
          </cell>
          <cell r="D1793" t="str">
            <v>19760103</v>
          </cell>
          <cell r="E1793">
            <v>42322.5</v>
          </cell>
        </row>
        <row r="1794">
          <cell r="A1794">
            <v>101880</v>
          </cell>
          <cell r="B1794" t="str">
            <v>Effie</v>
          </cell>
          <cell r="C1794" t="str">
            <v>Sofatzis</v>
          </cell>
          <cell r="D1794" t="str">
            <v>19740112</v>
          </cell>
          <cell r="E1794">
            <v>80000</v>
          </cell>
        </row>
        <row r="1795">
          <cell r="A1795">
            <v>101881</v>
          </cell>
          <cell r="B1795" t="str">
            <v>Trisha</v>
          </cell>
          <cell r="C1795" t="str">
            <v>McFadzen</v>
          </cell>
          <cell r="D1795" t="str">
            <v>19701218</v>
          </cell>
          <cell r="E1795">
            <v>57000</v>
          </cell>
        </row>
        <row r="1796">
          <cell r="A1796">
            <v>101887</v>
          </cell>
          <cell r="B1796" t="str">
            <v>Marina</v>
          </cell>
          <cell r="C1796" t="str">
            <v>Mitreska</v>
          </cell>
          <cell r="D1796" t="str">
            <v>19790605</v>
          </cell>
          <cell r="E1796">
            <v>46000</v>
          </cell>
        </row>
        <row r="1797">
          <cell r="A1797">
            <v>101889</v>
          </cell>
          <cell r="B1797" t="str">
            <v>Helen</v>
          </cell>
          <cell r="C1797" t="str">
            <v>Troup</v>
          </cell>
          <cell r="D1797" t="str">
            <v>19700401</v>
          </cell>
          <cell r="E1797">
            <v>182500</v>
          </cell>
        </row>
        <row r="1798">
          <cell r="A1798">
            <v>101892</v>
          </cell>
          <cell r="B1798" t="str">
            <v>John</v>
          </cell>
          <cell r="C1798" t="str">
            <v>Kellis</v>
          </cell>
          <cell r="D1798" t="str">
            <v>19830129</v>
          </cell>
          <cell r="E1798">
            <v>35000</v>
          </cell>
        </row>
        <row r="1799">
          <cell r="A1799">
            <v>101893</v>
          </cell>
          <cell r="B1799" t="str">
            <v>Rodney</v>
          </cell>
          <cell r="C1799" t="str">
            <v>Leung</v>
          </cell>
          <cell r="D1799" t="str">
            <v>19780831</v>
          </cell>
          <cell r="E1799">
            <v>75000</v>
          </cell>
        </row>
        <row r="1800">
          <cell r="A1800">
            <v>101895</v>
          </cell>
          <cell r="B1800" t="str">
            <v>Danielle</v>
          </cell>
          <cell r="C1800" t="str">
            <v>Powell</v>
          </cell>
          <cell r="D1800" t="str">
            <v>19820413</v>
          </cell>
          <cell r="E1800">
            <v>34200</v>
          </cell>
        </row>
        <row r="1801">
          <cell r="A1801">
            <v>101896</v>
          </cell>
          <cell r="B1801" t="str">
            <v>Maree</v>
          </cell>
          <cell r="C1801" t="str">
            <v>Minehan</v>
          </cell>
          <cell r="D1801" t="str">
            <v>19611003</v>
          </cell>
          <cell r="E1801">
            <v>18260</v>
          </cell>
        </row>
        <row r="1802">
          <cell r="A1802">
            <v>101897</v>
          </cell>
          <cell r="B1802" t="str">
            <v>Paul</v>
          </cell>
          <cell r="C1802" t="str">
            <v>Burce</v>
          </cell>
          <cell r="D1802" t="str">
            <v>19731208</v>
          </cell>
          <cell r="E1802">
            <v>36500</v>
          </cell>
        </row>
        <row r="1803">
          <cell r="A1803">
            <v>101898</v>
          </cell>
          <cell r="B1803" t="str">
            <v>Belinda</v>
          </cell>
          <cell r="C1803" t="str">
            <v>Maddrell</v>
          </cell>
          <cell r="D1803" t="str">
            <v>19750712</v>
          </cell>
          <cell r="E1803">
            <v>60000</v>
          </cell>
        </row>
        <row r="1804">
          <cell r="A1804">
            <v>101900</v>
          </cell>
          <cell r="B1804" t="str">
            <v>Michael</v>
          </cell>
          <cell r="C1804" t="str">
            <v>Wong</v>
          </cell>
          <cell r="D1804" t="str">
            <v>19741027</v>
          </cell>
          <cell r="E1804">
            <v>48000</v>
          </cell>
        </row>
        <row r="1805">
          <cell r="A1805">
            <v>101901</v>
          </cell>
          <cell r="B1805" t="str">
            <v>Kristin</v>
          </cell>
          <cell r="C1805" t="str">
            <v>Ormrod</v>
          </cell>
          <cell r="D1805" t="str">
            <v>19811007</v>
          </cell>
          <cell r="E1805">
            <v>38000</v>
          </cell>
        </row>
        <row r="1806">
          <cell r="A1806">
            <v>101902</v>
          </cell>
          <cell r="B1806" t="str">
            <v>Natasha</v>
          </cell>
          <cell r="C1806" t="str">
            <v>Lorens</v>
          </cell>
          <cell r="D1806" t="str">
            <v>19811203</v>
          </cell>
          <cell r="E1806">
            <v>35000</v>
          </cell>
        </row>
        <row r="1807">
          <cell r="A1807">
            <v>101903</v>
          </cell>
          <cell r="B1807" t="str">
            <v>Dennis</v>
          </cell>
          <cell r="C1807" t="str">
            <v>Woollett</v>
          </cell>
          <cell r="D1807" t="str">
            <v>19660717</v>
          </cell>
          <cell r="E1807">
            <v>77000</v>
          </cell>
        </row>
        <row r="1808">
          <cell r="A1808">
            <v>101904</v>
          </cell>
          <cell r="B1808" t="str">
            <v>Paul</v>
          </cell>
          <cell r="C1808" t="str">
            <v>Probin</v>
          </cell>
          <cell r="D1808" t="str">
            <v>19710520</v>
          </cell>
          <cell r="E1808">
            <v>78000</v>
          </cell>
        </row>
        <row r="1809">
          <cell r="A1809">
            <v>101905</v>
          </cell>
          <cell r="B1809" t="str">
            <v>Micheline</v>
          </cell>
          <cell r="C1809" t="str">
            <v>Dani</v>
          </cell>
          <cell r="D1809" t="str">
            <v>19801226</v>
          </cell>
          <cell r="E1809">
            <v>35000</v>
          </cell>
        </row>
        <row r="1810">
          <cell r="A1810">
            <v>101906</v>
          </cell>
          <cell r="B1810" t="str">
            <v>Jessica</v>
          </cell>
          <cell r="C1810" t="str">
            <v>Partridge</v>
          </cell>
          <cell r="D1810" t="str">
            <v>19790103</v>
          </cell>
          <cell r="E1810">
            <v>35000</v>
          </cell>
        </row>
        <row r="1811">
          <cell r="A1811">
            <v>101909</v>
          </cell>
          <cell r="B1811" t="str">
            <v>Robin</v>
          </cell>
          <cell r="C1811" t="str">
            <v>Knight</v>
          </cell>
          <cell r="D1811" t="str">
            <v>19560720</v>
          </cell>
          <cell r="E1811">
            <v>170000</v>
          </cell>
        </row>
        <row r="1812">
          <cell r="A1812">
            <v>101912</v>
          </cell>
          <cell r="B1812" t="str">
            <v>Janelle</v>
          </cell>
          <cell r="C1812" t="str">
            <v>Cleary</v>
          </cell>
          <cell r="D1812" t="str">
            <v>19710920</v>
          </cell>
          <cell r="E1812">
            <v>61000</v>
          </cell>
        </row>
        <row r="1813">
          <cell r="A1813">
            <v>101922</v>
          </cell>
          <cell r="B1813" t="str">
            <v>Cecilia</v>
          </cell>
          <cell r="C1813" t="str">
            <v>Dayrit</v>
          </cell>
          <cell r="D1813" t="str">
            <v>19641203</v>
          </cell>
          <cell r="E1813">
            <v>30200</v>
          </cell>
        </row>
        <row r="1814">
          <cell r="A1814">
            <v>101925</v>
          </cell>
          <cell r="B1814" t="str">
            <v>Eleanor</v>
          </cell>
          <cell r="C1814" t="str">
            <v>Luchko</v>
          </cell>
          <cell r="D1814" t="str">
            <v>19590310</v>
          </cell>
          <cell r="E1814">
            <v>38500</v>
          </cell>
        </row>
        <row r="1815">
          <cell r="A1815">
            <v>101926</v>
          </cell>
          <cell r="B1815" t="str">
            <v>Sharon</v>
          </cell>
          <cell r="C1815" t="str">
            <v>Dillon</v>
          </cell>
          <cell r="D1815" t="str">
            <v>19751111</v>
          </cell>
          <cell r="E1815">
            <v>46800</v>
          </cell>
        </row>
        <row r="1816">
          <cell r="A1816">
            <v>101929</v>
          </cell>
          <cell r="B1816" t="str">
            <v>Andrea</v>
          </cell>
          <cell r="C1816" t="str">
            <v>Ryan</v>
          </cell>
          <cell r="D1816" t="str">
            <v>19561214</v>
          </cell>
          <cell r="E1816">
            <v>36575</v>
          </cell>
        </row>
        <row r="1817">
          <cell r="A1817">
            <v>101930</v>
          </cell>
          <cell r="B1817" t="str">
            <v>Robin</v>
          </cell>
          <cell r="C1817" t="str">
            <v>Roberts</v>
          </cell>
          <cell r="D1817" t="str">
            <v>19480417</v>
          </cell>
          <cell r="E1817">
            <v>36575</v>
          </cell>
        </row>
        <row r="1818">
          <cell r="A1818">
            <v>101931</v>
          </cell>
          <cell r="B1818" t="str">
            <v>Dexter</v>
          </cell>
          <cell r="C1818" t="str">
            <v>Cabanela</v>
          </cell>
          <cell r="D1818" t="str">
            <v>19791116</v>
          </cell>
          <cell r="E1818">
            <v>45000</v>
          </cell>
        </row>
        <row r="1819">
          <cell r="A1819">
            <v>101936</v>
          </cell>
          <cell r="B1819" t="str">
            <v>Amanda</v>
          </cell>
          <cell r="C1819" t="str">
            <v>Doherty</v>
          </cell>
          <cell r="D1819" t="str">
            <v>19820103</v>
          </cell>
          <cell r="E1819">
            <v>33000</v>
          </cell>
        </row>
        <row r="1820">
          <cell r="A1820">
            <v>101937</v>
          </cell>
          <cell r="B1820" t="str">
            <v>Lisa</v>
          </cell>
          <cell r="C1820" t="str">
            <v>Newman</v>
          </cell>
          <cell r="D1820" t="str">
            <v>19820829</v>
          </cell>
          <cell r="E1820">
            <v>32000</v>
          </cell>
        </row>
        <row r="1821">
          <cell r="A1821">
            <v>101938</v>
          </cell>
          <cell r="B1821" t="str">
            <v>Erin</v>
          </cell>
          <cell r="C1821" t="str">
            <v>Beaton</v>
          </cell>
          <cell r="D1821" t="str">
            <v>19790405</v>
          </cell>
          <cell r="E1821">
            <v>34000</v>
          </cell>
        </row>
        <row r="1822">
          <cell r="A1822">
            <v>101940</v>
          </cell>
          <cell r="B1822" t="str">
            <v>Eleanor</v>
          </cell>
          <cell r="C1822" t="str">
            <v>Kent</v>
          </cell>
          <cell r="D1822" t="str">
            <v>19791112</v>
          </cell>
          <cell r="E1822">
            <v>45000</v>
          </cell>
        </row>
        <row r="1823">
          <cell r="A1823">
            <v>101941</v>
          </cell>
          <cell r="B1823" t="str">
            <v>Susan</v>
          </cell>
          <cell r="C1823" t="str">
            <v>Watson</v>
          </cell>
          <cell r="D1823" t="str">
            <v>19520923</v>
          </cell>
          <cell r="E1823">
            <v>21075.56</v>
          </cell>
        </row>
        <row r="1824">
          <cell r="A1824">
            <v>101945</v>
          </cell>
          <cell r="B1824" t="str">
            <v>Michael</v>
          </cell>
          <cell r="C1824" t="str">
            <v>Patterson</v>
          </cell>
          <cell r="D1824" t="str">
            <v>19780525</v>
          </cell>
          <cell r="E1824">
            <v>41500</v>
          </cell>
        </row>
        <row r="1825">
          <cell r="A1825">
            <v>101948</v>
          </cell>
          <cell r="B1825" t="str">
            <v>William</v>
          </cell>
          <cell r="C1825" t="str">
            <v>Batt</v>
          </cell>
          <cell r="D1825" t="str">
            <v>19580724</v>
          </cell>
          <cell r="E1825">
            <v>77025</v>
          </cell>
        </row>
        <row r="1826">
          <cell r="A1826">
            <v>101949</v>
          </cell>
          <cell r="B1826" t="str">
            <v>Effie</v>
          </cell>
          <cell r="C1826" t="str">
            <v>Kokoviadis</v>
          </cell>
          <cell r="D1826" t="str">
            <v>19650715</v>
          </cell>
          <cell r="E1826">
            <v>40000</v>
          </cell>
        </row>
        <row r="1827">
          <cell r="A1827">
            <v>101951</v>
          </cell>
          <cell r="B1827" t="str">
            <v>Victoria</v>
          </cell>
          <cell r="C1827" t="str">
            <v>Doherty</v>
          </cell>
          <cell r="D1827" t="str">
            <v>19720709</v>
          </cell>
          <cell r="E1827">
            <v>98000</v>
          </cell>
        </row>
        <row r="1828">
          <cell r="A1828">
            <v>101952</v>
          </cell>
          <cell r="B1828" t="str">
            <v>Pandita</v>
          </cell>
          <cell r="C1828" t="str">
            <v>Hislop</v>
          </cell>
          <cell r="D1828" t="str">
            <v>19820304</v>
          </cell>
          <cell r="E1828">
            <v>34000</v>
          </cell>
        </row>
        <row r="1829">
          <cell r="A1829">
            <v>101953</v>
          </cell>
          <cell r="B1829" t="str">
            <v>Wendy</v>
          </cell>
          <cell r="C1829" t="str">
            <v>Trinder</v>
          </cell>
          <cell r="D1829" t="str">
            <v>19610208</v>
          </cell>
          <cell r="E1829">
            <v>130000</v>
          </cell>
        </row>
        <row r="1830">
          <cell r="A1830">
            <v>101954</v>
          </cell>
          <cell r="B1830" t="str">
            <v>Betty</v>
          </cell>
          <cell r="C1830" t="str">
            <v>Chan</v>
          </cell>
          <cell r="D1830" t="str">
            <v>19530518</v>
          </cell>
          <cell r="E1830">
            <v>38968.980000000003</v>
          </cell>
        </row>
        <row r="1831">
          <cell r="A1831">
            <v>101955</v>
          </cell>
          <cell r="B1831" t="str">
            <v>Gary</v>
          </cell>
          <cell r="C1831" t="str">
            <v>Aitkenhead</v>
          </cell>
          <cell r="D1831" t="str">
            <v>19580427</v>
          </cell>
          <cell r="E1831">
            <v>55000.04</v>
          </cell>
        </row>
        <row r="1832">
          <cell r="A1832">
            <v>101956</v>
          </cell>
          <cell r="B1832" t="str">
            <v>Suzanne</v>
          </cell>
          <cell r="C1832" t="str">
            <v>Axten</v>
          </cell>
          <cell r="D1832" t="str">
            <v>19650411</v>
          </cell>
          <cell r="E1832">
            <v>51527</v>
          </cell>
        </row>
        <row r="1833">
          <cell r="A1833">
            <v>101961</v>
          </cell>
          <cell r="B1833" t="str">
            <v>Jin Gi</v>
          </cell>
          <cell r="C1833" t="str">
            <v>Lim</v>
          </cell>
          <cell r="D1833" t="str">
            <v>19750908</v>
          </cell>
          <cell r="E1833">
            <v>42999.94</v>
          </cell>
        </row>
        <row r="1834">
          <cell r="A1834">
            <v>101962</v>
          </cell>
          <cell r="B1834" t="str">
            <v>Romulo</v>
          </cell>
          <cell r="C1834" t="str">
            <v>De Joya</v>
          </cell>
          <cell r="D1834" t="str">
            <v>19680217</v>
          </cell>
          <cell r="E1834">
            <v>48000</v>
          </cell>
        </row>
        <row r="1835">
          <cell r="A1835">
            <v>101966</v>
          </cell>
          <cell r="B1835" t="str">
            <v>David</v>
          </cell>
          <cell r="C1835" t="str">
            <v>Russell</v>
          </cell>
          <cell r="D1835" t="str">
            <v>19710122</v>
          </cell>
          <cell r="E1835">
            <v>95308</v>
          </cell>
        </row>
        <row r="1836">
          <cell r="A1836">
            <v>101968</v>
          </cell>
          <cell r="B1836" t="str">
            <v>Bruce</v>
          </cell>
          <cell r="C1836" t="str">
            <v>Hale</v>
          </cell>
          <cell r="D1836" t="str">
            <v>19520701</v>
          </cell>
          <cell r="E1836">
            <v>50454.55</v>
          </cell>
        </row>
        <row r="1837">
          <cell r="A1837">
            <v>101969</v>
          </cell>
          <cell r="B1837" t="str">
            <v>Natasha</v>
          </cell>
          <cell r="C1837" t="str">
            <v>Lung</v>
          </cell>
          <cell r="D1837" t="str">
            <v>19711027</v>
          </cell>
          <cell r="E1837">
            <v>72020</v>
          </cell>
        </row>
        <row r="1838">
          <cell r="A1838">
            <v>101971</v>
          </cell>
          <cell r="B1838" t="str">
            <v>Barry</v>
          </cell>
          <cell r="C1838" t="str">
            <v>Lizmore</v>
          </cell>
          <cell r="D1838" t="str">
            <v>19540321</v>
          </cell>
          <cell r="E1838">
            <v>45416.67</v>
          </cell>
        </row>
        <row r="1839">
          <cell r="A1839">
            <v>101972</v>
          </cell>
          <cell r="B1839" t="str">
            <v>Grant</v>
          </cell>
          <cell r="C1839" t="str">
            <v>Scott</v>
          </cell>
          <cell r="D1839" t="str">
            <v>19840619</v>
          </cell>
          <cell r="E1839">
            <v>27993</v>
          </cell>
        </row>
        <row r="1840">
          <cell r="A1840">
            <v>101973</v>
          </cell>
          <cell r="B1840" t="str">
            <v>Peter</v>
          </cell>
          <cell r="C1840" t="str">
            <v>Fysh</v>
          </cell>
          <cell r="D1840" t="str">
            <v>19550811</v>
          </cell>
          <cell r="E1840">
            <v>119293</v>
          </cell>
        </row>
        <row r="1841">
          <cell r="A1841">
            <v>101974</v>
          </cell>
          <cell r="B1841" t="str">
            <v>Svetla</v>
          </cell>
          <cell r="C1841" t="str">
            <v>Kocoska</v>
          </cell>
          <cell r="D1841" t="str">
            <v>19760829</v>
          </cell>
          <cell r="E1841">
            <v>44282</v>
          </cell>
        </row>
        <row r="1842">
          <cell r="A1842">
            <v>101975</v>
          </cell>
          <cell r="B1842" t="str">
            <v>Bronwen Anne</v>
          </cell>
          <cell r="C1842" t="str">
            <v>Parsons</v>
          </cell>
          <cell r="D1842" t="str">
            <v>19750727</v>
          </cell>
          <cell r="E1842">
            <v>103000</v>
          </cell>
        </row>
        <row r="1843">
          <cell r="A1843">
            <v>101976</v>
          </cell>
          <cell r="B1843" t="str">
            <v>David</v>
          </cell>
          <cell r="C1843" t="str">
            <v>Hanna</v>
          </cell>
          <cell r="D1843" t="str">
            <v>19820206</v>
          </cell>
          <cell r="E1843">
            <v>30000</v>
          </cell>
        </row>
        <row r="1844">
          <cell r="A1844">
            <v>101977</v>
          </cell>
          <cell r="B1844" t="str">
            <v>Amanda Rose</v>
          </cell>
          <cell r="C1844" t="str">
            <v>Wilesmith</v>
          </cell>
          <cell r="D1844" t="str">
            <v>19770110</v>
          </cell>
          <cell r="E1844">
            <v>56633</v>
          </cell>
        </row>
        <row r="1845">
          <cell r="A1845">
            <v>101978</v>
          </cell>
          <cell r="B1845" t="str">
            <v>Arthur James</v>
          </cell>
          <cell r="C1845" t="str">
            <v>Crothers</v>
          </cell>
          <cell r="D1845" t="str">
            <v>19431123</v>
          </cell>
          <cell r="E1845">
            <v>42296.15</v>
          </cell>
        </row>
        <row r="1846">
          <cell r="A1846">
            <v>101980</v>
          </cell>
          <cell r="B1846" t="str">
            <v>Graeme</v>
          </cell>
          <cell r="C1846" t="str">
            <v>Colley</v>
          </cell>
          <cell r="D1846" t="str">
            <v>19540722</v>
          </cell>
          <cell r="E1846">
            <v>145000</v>
          </cell>
        </row>
        <row r="1847">
          <cell r="A1847">
            <v>101982</v>
          </cell>
          <cell r="B1847" t="str">
            <v>Jessica</v>
          </cell>
          <cell r="C1847" t="str">
            <v>D'Ambrosio</v>
          </cell>
          <cell r="D1847" t="str">
            <v>19800411</v>
          </cell>
          <cell r="E1847">
            <v>29136.07</v>
          </cell>
        </row>
        <row r="1848">
          <cell r="A1848">
            <v>101993</v>
          </cell>
          <cell r="B1848" t="str">
            <v>Catherine</v>
          </cell>
          <cell r="C1848" t="str">
            <v>Kelson</v>
          </cell>
          <cell r="D1848" t="str">
            <v>19800616</v>
          </cell>
          <cell r="E1848">
            <v>33600</v>
          </cell>
        </row>
        <row r="1849">
          <cell r="A1849">
            <v>101995</v>
          </cell>
          <cell r="B1849" t="str">
            <v>Allen</v>
          </cell>
          <cell r="C1849" t="str">
            <v>McInnes</v>
          </cell>
          <cell r="D1849" t="str">
            <v>19420320</v>
          </cell>
          <cell r="E1849">
            <v>52000</v>
          </cell>
        </row>
        <row r="1850">
          <cell r="A1850">
            <v>101996</v>
          </cell>
          <cell r="B1850" t="str">
            <v>John</v>
          </cell>
          <cell r="C1850" t="str">
            <v>Cumming</v>
          </cell>
          <cell r="D1850" t="str">
            <v>19490730</v>
          </cell>
          <cell r="E1850">
            <v>52000</v>
          </cell>
        </row>
        <row r="1851">
          <cell r="A1851">
            <v>101997</v>
          </cell>
          <cell r="B1851" t="str">
            <v>Rex</v>
          </cell>
          <cell r="C1851" t="str">
            <v>Craig</v>
          </cell>
          <cell r="D1851" t="str">
            <v>19480319</v>
          </cell>
          <cell r="E1851">
            <v>52000</v>
          </cell>
        </row>
        <row r="1852">
          <cell r="A1852">
            <v>102001</v>
          </cell>
          <cell r="B1852" t="str">
            <v>Daniel</v>
          </cell>
          <cell r="C1852" t="str">
            <v>Quick</v>
          </cell>
          <cell r="D1852" t="str">
            <v>19750808</v>
          </cell>
          <cell r="E1852">
            <v>80000</v>
          </cell>
        </row>
        <row r="1853">
          <cell r="A1853">
            <v>102006</v>
          </cell>
          <cell r="B1853" t="str">
            <v>Guy</v>
          </cell>
          <cell r="C1853" t="str">
            <v>Wallace</v>
          </cell>
          <cell r="D1853" t="str">
            <v>19640612</v>
          </cell>
          <cell r="E1853">
            <v>75000</v>
          </cell>
        </row>
        <row r="1854">
          <cell r="A1854">
            <v>102011</v>
          </cell>
          <cell r="B1854" t="str">
            <v>Emmanuel</v>
          </cell>
          <cell r="C1854" t="str">
            <v>Tagudin</v>
          </cell>
          <cell r="D1854" t="str">
            <v>19700116</v>
          </cell>
          <cell r="E1854">
            <v>45000</v>
          </cell>
        </row>
        <row r="1855">
          <cell r="A1855">
            <v>102014</v>
          </cell>
          <cell r="B1855" t="str">
            <v>Hermelina</v>
          </cell>
          <cell r="C1855" t="str">
            <v>Acosta</v>
          </cell>
          <cell r="D1855" t="str">
            <v>19471104</v>
          </cell>
          <cell r="E1855">
            <v>34500</v>
          </cell>
        </row>
        <row r="1856">
          <cell r="A1856">
            <v>102016</v>
          </cell>
          <cell r="B1856" t="str">
            <v>Anup</v>
          </cell>
          <cell r="C1856" t="str">
            <v>Mahimkar</v>
          </cell>
          <cell r="D1856" t="str">
            <v>19610317</v>
          </cell>
          <cell r="E1856">
            <v>152250</v>
          </cell>
        </row>
        <row r="1857">
          <cell r="A1857">
            <v>102017</v>
          </cell>
          <cell r="B1857" t="str">
            <v>Samuel</v>
          </cell>
          <cell r="C1857" t="str">
            <v>Cheung</v>
          </cell>
          <cell r="D1857" t="str">
            <v>19680420</v>
          </cell>
          <cell r="E1857">
            <v>124000</v>
          </cell>
        </row>
        <row r="1858">
          <cell r="A1858">
            <v>102020</v>
          </cell>
          <cell r="B1858" t="str">
            <v>Parimalam</v>
          </cell>
          <cell r="C1858" t="str">
            <v>Bazil</v>
          </cell>
          <cell r="D1858" t="str">
            <v>19620914</v>
          </cell>
          <cell r="E1858">
            <v>42000</v>
          </cell>
        </row>
        <row r="1859">
          <cell r="A1859">
            <v>102024</v>
          </cell>
          <cell r="B1859" t="str">
            <v>Fu Yiu (Elly )</v>
          </cell>
          <cell r="C1859" t="str">
            <v>Lo</v>
          </cell>
          <cell r="D1859" t="str">
            <v>19780728</v>
          </cell>
          <cell r="E1859">
            <v>36500</v>
          </cell>
        </row>
        <row r="1860">
          <cell r="A1860">
            <v>102025</v>
          </cell>
          <cell r="B1860" t="str">
            <v>Gillian</v>
          </cell>
          <cell r="C1860" t="str">
            <v>Taylor</v>
          </cell>
          <cell r="D1860" t="str">
            <v>19650221</v>
          </cell>
          <cell r="E1860">
            <v>140000</v>
          </cell>
        </row>
        <row r="1861">
          <cell r="A1861">
            <v>102026</v>
          </cell>
          <cell r="B1861" t="str">
            <v>Constantina</v>
          </cell>
          <cell r="C1861" t="str">
            <v>Xydis</v>
          </cell>
          <cell r="D1861" t="str">
            <v>19670719</v>
          </cell>
          <cell r="E1861">
            <v>100000</v>
          </cell>
        </row>
        <row r="1862">
          <cell r="A1862">
            <v>102027</v>
          </cell>
          <cell r="B1862" t="str">
            <v>Anna</v>
          </cell>
          <cell r="C1862" t="str">
            <v>Wilson</v>
          </cell>
          <cell r="D1862" t="str">
            <v>19680104</v>
          </cell>
          <cell r="E1862">
            <v>36660</v>
          </cell>
        </row>
        <row r="1863">
          <cell r="A1863">
            <v>102029</v>
          </cell>
          <cell r="B1863" t="str">
            <v>Michael</v>
          </cell>
          <cell r="C1863" t="str">
            <v>De Guzman</v>
          </cell>
          <cell r="D1863" t="str">
            <v>19800403</v>
          </cell>
          <cell r="E1863">
            <v>28000</v>
          </cell>
        </row>
        <row r="1864">
          <cell r="A1864">
            <v>102030</v>
          </cell>
          <cell r="B1864" t="str">
            <v>Sarah</v>
          </cell>
          <cell r="C1864" t="str">
            <v>Pairman</v>
          </cell>
          <cell r="D1864" t="str">
            <v>19811023</v>
          </cell>
          <cell r="E1864">
            <v>38000</v>
          </cell>
        </row>
        <row r="1865">
          <cell r="A1865">
            <v>102070</v>
          </cell>
          <cell r="B1865" t="str">
            <v>Jacqueline Ann</v>
          </cell>
          <cell r="C1865" t="str">
            <v>Eccleston</v>
          </cell>
          <cell r="D1865" t="str">
            <v>19741031</v>
          </cell>
          <cell r="E1865">
            <v>43000</v>
          </cell>
        </row>
        <row r="1866">
          <cell r="A1866">
            <v>102071</v>
          </cell>
          <cell r="B1866" t="str">
            <v>Dean</v>
          </cell>
          <cell r="C1866" t="str">
            <v>McLelland</v>
          </cell>
          <cell r="D1866" t="str">
            <v>19791025</v>
          </cell>
          <cell r="E1866">
            <v>45000</v>
          </cell>
        </row>
        <row r="1867">
          <cell r="A1867">
            <v>102072</v>
          </cell>
          <cell r="B1867" t="str">
            <v>Corina</v>
          </cell>
          <cell r="C1867" t="str">
            <v>Gattellari</v>
          </cell>
          <cell r="D1867" t="str">
            <v>19820609</v>
          </cell>
          <cell r="E1867">
            <v>34320</v>
          </cell>
        </row>
        <row r="1868">
          <cell r="A1868">
            <v>102074</v>
          </cell>
          <cell r="B1868" t="str">
            <v>Guy</v>
          </cell>
          <cell r="C1868" t="str">
            <v>Sinclair</v>
          </cell>
          <cell r="D1868" t="str">
            <v>19730513</v>
          </cell>
          <cell r="E1868">
            <v>47025</v>
          </cell>
        </row>
        <row r="1869">
          <cell r="A1869">
            <v>102076</v>
          </cell>
          <cell r="B1869" t="str">
            <v>Chris</v>
          </cell>
          <cell r="C1869" t="str">
            <v>McLean</v>
          </cell>
          <cell r="D1869" t="str">
            <v>19691122</v>
          </cell>
          <cell r="E1869">
            <v>55000</v>
          </cell>
        </row>
        <row r="1870">
          <cell r="A1870">
            <v>102077</v>
          </cell>
          <cell r="B1870" t="str">
            <v>Janette</v>
          </cell>
          <cell r="C1870" t="str">
            <v>Kourouche</v>
          </cell>
          <cell r="D1870" t="str">
            <v>19780823</v>
          </cell>
          <cell r="E1870">
            <v>39500</v>
          </cell>
        </row>
        <row r="1871">
          <cell r="A1871">
            <v>102083</v>
          </cell>
          <cell r="B1871" t="str">
            <v>Peter</v>
          </cell>
          <cell r="C1871" t="str">
            <v>McCarthy</v>
          </cell>
          <cell r="D1871" t="str">
            <v>19660427</v>
          </cell>
          <cell r="E1871">
            <v>99750</v>
          </cell>
        </row>
        <row r="1872">
          <cell r="A1872">
            <v>102085</v>
          </cell>
          <cell r="B1872" t="str">
            <v>Tristan</v>
          </cell>
          <cell r="C1872" t="str">
            <v>Paje</v>
          </cell>
          <cell r="D1872" t="str">
            <v>19770308</v>
          </cell>
          <cell r="E1872">
            <v>40000</v>
          </cell>
        </row>
        <row r="1873">
          <cell r="A1873">
            <v>102087</v>
          </cell>
          <cell r="B1873" t="str">
            <v>Anantha</v>
          </cell>
          <cell r="C1873" t="str">
            <v>Ganapathy</v>
          </cell>
          <cell r="D1873" t="str">
            <v>19631007</v>
          </cell>
          <cell r="E1873">
            <v>39000</v>
          </cell>
        </row>
        <row r="1874">
          <cell r="A1874">
            <v>102088</v>
          </cell>
          <cell r="B1874" t="str">
            <v>Matthew</v>
          </cell>
          <cell r="C1874" t="str">
            <v>Simpson-Foster</v>
          </cell>
          <cell r="D1874" t="str">
            <v>19791214</v>
          </cell>
          <cell r="E1874">
            <v>33760</v>
          </cell>
        </row>
        <row r="1875">
          <cell r="A1875">
            <v>102091</v>
          </cell>
          <cell r="B1875" t="str">
            <v>Grace</v>
          </cell>
          <cell r="C1875" t="str">
            <v>Roxas</v>
          </cell>
          <cell r="D1875" t="str">
            <v>19671216</v>
          </cell>
          <cell r="E1875">
            <v>33000</v>
          </cell>
        </row>
        <row r="1876">
          <cell r="A1876">
            <v>102092</v>
          </cell>
          <cell r="B1876" t="str">
            <v>Sandra</v>
          </cell>
          <cell r="C1876" t="str">
            <v>Chavez-Gaiety</v>
          </cell>
          <cell r="D1876" t="str">
            <v>19690610</v>
          </cell>
          <cell r="E1876">
            <v>33440</v>
          </cell>
        </row>
        <row r="1877">
          <cell r="A1877">
            <v>102093</v>
          </cell>
          <cell r="B1877" t="str">
            <v>Lisa</v>
          </cell>
          <cell r="C1877" t="str">
            <v>Randall</v>
          </cell>
          <cell r="D1877" t="str">
            <v>19810509</v>
          </cell>
          <cell r="E1877">
            <v>29540</v>
          </cell>
        </row>
        <row r="1878">
          <cell r="A1878">
            <v>102095</v>
          </cell>
          <cell r="B1878" t="str">
            <v>Damien</v>
          </cell>
          <cell r="C1878" t="str">
            <v>Dent</v>
          </cell>
          <cell r="D1878" t="str">
            <v>19780809</v>
          </cell>
          <cell r="E1878">
            <v>38500</v>
          </cell>
        </row>
        <row r="1879">
          <cell r="A1879">
            <v>102097</v>
          </cell>
          <cell r="B1879" t="str">
            <v>Crystal</v>
          </cell>
          <cell r="C1879" t="str">
            <v>Campbell</v>
          </cell>
          <cell r="D1879" t="str">
            <v>19790320</v>
          </cell>
          <cell r="E1879">
            <v>36053</v>
          </cell>
        </row>
        <row r="1880">
          <cell r="A1880">
            <v>102098</v>
          </cell>
          <cell r="B1880" t="str">
            <v>Sofia</v>
          </cell>
          <cell r="C1880" t="str">
            <v>Karafillis</v>
          </cell>
          <cell r="D1880" t="str">
            <v>19810724</v>
          </cell>
          <cell r="E1880">
            <v>31500</v>
          </cell>
        </row>
        <row r="1881">
          <cell r="A1881">
            <v>102099</v>
          </cell>
          <cell r="B1881" t="str">
            <v>Annie</v>
          </cell>
          <cell r="C1881" t="str">
            <v>Duong</v>
          </cell>
          <cell r="D1881" t="str">
            <v>19790815</v>
          </cell>
          <cell r="E1881">
            <v>33600</v>
          </cell>
        </row>
        <row r="1882">
          <cell r="A1882">
            <v>102100</v>
          </cell>
          <cell r="B1882" t="str">
            <v>Andrew</v>
          </cell>
          <cell r="C1882" t="str">
            <v>Gutierrez</v>
          </cell>
          <cell r="D1882" t="str">
            <v>19771021</v>
          </cell>
          <cell r="E1882">
            <v>36925</v>
          </cell>
        </row>
        <row r="1883">
          <cell r="A1883">
            <v>102101</v>
          </cell>
          <cell r="B1883" t="str">
            <v>Danielle</v>
          </cell>
          <cell r="C1883" t="str">
            <v>Burns</v>
          </cell>
          <cell r="D1883" t="str">
            <v>19690915</v>
          </cell>
          <cell r="E1883">
            <v>38915.99</v>
          </cell>
        </row>
        <row r="1884">
          <cell r="A1884">
            <v>102103</v>
          </cell>
          <cell r="B1884" t="str">
            <v>Ryan</v>
          </cell>
          <cell r="C1884" t="str">
            <v>Johnson</v>
          </cell>
          <cell r="D1884" t="str">
            <v>19810901</v>
          </cell>
          <cell r="E1884">
            <v>34500</v>
          </cell>
        </row>
        <row r="1885">
          <cell r="A1885">
            <v>102104</v>
          </cell>
          <cell r="B1885" t="str">
            <v>Andrew</v>
          </cell>
          <cell r="C1885" t="str">
            <v>Lowe</v>
          </cell>
          <cell r="D1885" t="str">
            <v>19701230</v>
          </cell>
          <cell r="E1885">
            <v>150437.5</v>
          </cell>
        </row>
        <row r="1886">
          <cell r="A1886">
            <v>102105</v>
          </cell>
          <cell r="B1886" t="str">
            <v>Shara</v>
          </cell>
          <cell r="C1886" t="str">
            <v>Riley</v>
          </cell>
          <cell r="D1886" t="str">
            <v>19810616</v>
          </cell>
          <cell r="E1886">
            <v>35000</v>
          </cell>
        </row>
        <row r="1887">
          <cell r="A1887">
            <v>102109</v>
          </cell>
          <cell r="B1887" t="str">
            <v>Kimberly</v>
          </cell>
          <cell r="C1887" t="str">
            <v>Jones</v>
          </cell>
          <cell r="D1887" t="str">
            <v>19820220</v>
          </cell>
          <cell r="E1887">
            <v>37000</v>
          </cell>
        </row>
        <row r="1888">
          <cell r="A1888">
            <v>102113</v>
          </cell>
          <cell r="B1888" t="str">
            <v>Nada</v>
          </cell>
          <cell r="C1888" t="str">
            <v>Hamoud</v>
          </cell>
          <cell r="D1888" t="str">
            <v>19800518</v>
          </cell>
          <cell r="E1888">
            <v>33000</v>
          </cell>
        </row>
        <row r="1889">
          <cell r="A1889">
            <v>102114</v>
          </cell>
          <cell r="B1889" t="str">
            <v>Aditi</v>
          </cell>
          <cell r="C1889" t="str">
            <v>Ghosh</v>
          </cell>
          <cell r="D1889" t="str">
            <v>19780709</v>
          </cell>
          <cell r="E1889">
            <v>34650</v>
          </cell>
        </row>
        <row r="1890">
          <cell r="A1890">
            <v>102115</v>
          </cell>
          <cell r="B1890" t="str">
            <v>Celeste</v>
          </cell>
          <cell r="C1890" t="str">
            <v>Carls</v>
          </cell>
          <cell r="D1890" t="str">
            <v>19790531</v>
          </cell>
          <cell r="E1890">
            <v>37275</v>
          </cell>
        </row>
        <row r="1891">
          <cell r="A1891">
            <v>102117</v>
          </cell>
          <cell r="B1891" t="str">
            <v>Anthony</v>
          </cell>
          <cell r="C1891" t="str">
            <v>Speciale</v>
          </cell>
          <cell r="D1891" t="str">
            <v>19820618</v>
          </cell>
          <cell r="E1891">
            <v>31500</v>
          </cell>
        </row>
        <row r="1892">
          <cell r="A1892">
            <v>102119</v>
          </cell>
          <cell r="B1892" t="str">
            <v>Nathan</v>
          </cell>
          <cell r="C1892" t="str">
            <v>Robinson</v>
          </cell>
          <cell r="D1892" t="str">
            <v>19740129</v>
          </cell>
          <cell r="E1892">
            <v>61000</v>
          </cell>
        </row>
        <row r="1893">
          <cell r="A1893">
            <v>102120</v>
          </cell>
          <cell r="B1893" t="str">
            <v>Nicholas</v>
          </cell>
          <cell r="C1893" t="str">
            <v>Clark</v>
          </cell>
          <cell r="D1893" t="str">
            <v>19760329</v>
          </cell>
          <cell r="E1893">
            <v>41500</v>
          </cell>
        </row>
        <row r="1894">
          <cell r="A1894">
            <v>102123</v>
          </cell>
          <cell r="B1894" t="str">
            <v>Morris</v>
          </cell>
          <cell r="C1894" t="str">
            <v>Garsin</v>
          </cell>
          <cell r="D1894" t="str">
            <v>19820628</v>
          </cell>
          <cell r="E1894">
            <v>39000</v>
          </cell>
        </row>
        <row r="1895">
          <cell r="A1895">
            <v>102124</v>
          </cell>
          <cell r="B1895" t="str">
            <v>Ana</v>
          </cell>
          <cell r="C1895" t="str">
            <v>Casal</v>
          </cell>
          <cell r="D1895" t="str">
            <v>19800202</v>
          </cell>
          <cell r="E1895">
            <v>32000</v>
          </cell>
        </row>
        <row r="1896">
          <cell r="A1896">
            <v>102125</v>
          </cell>
          <cell r="B1896" t="str">
            <v>Kasey</v>
          </cell>
          <cell r="C1896" t="str">
            <v>Zammit</v>
          </cell>
          <cell r="D1896" t="str">
            <v>19771020</v>
          </cell>
          <cell r="E1896">
            <v>39000</v>
          </cell>
        </row>
        <row r="1897">
          <cell r="A1897">
            <v>102130</v>
          </cell>
          <cell r="B1897" t="str">
            <v>David</v>
          </cell>
          <cell r="C1897" t="str">
            <v>Brown</v>
          </cell>
          <cell r="D1897" t="str">
            <v>19750708</v>
          </cell>
          <cell r="E1897">
            <v>42000</v>
          </cell>
        </row>
        <row r="1898">
          <cell r="A1898">
            <v>102131</v>
          </cell>
          <cell r="B1898" t="str">
            <v>Janine</v>
          </cell>
          <cell r="C1898" t="str">
            <v>Dempsey</v>
          </cell>
          <cell r="D1898" t="str">
            <v>19631022</v>
          </cell>
          <cell r="E1898">
            <v>67320</v>
          </cell>
        </row>
        <row r="1899">
          <cell r="A1899">
            <v>102136</v>
          </cell>
          <cell r="B1899" t="str">
            <v>Bonnie</v>
          </cell>
          <cell r="C1899" t="str">
            <v>Robertson</v>
          </cell>
          <cell r="D1899" t="str">
            <v>19800920</v>
          </cell>
          <cell r="E1899">
            <v>35000</v>
          </cell>
        </row>
        <row r="1900">
          <cell r="A1900">
            <v>102137</v>
          </cell>
          <cell r="B1900" t="str">
            <v>Sharon</v>
          </cell>
          <cell r="C1900" t="str">
            <v>Whitney</v>
          </cell>
          <cell r="D1900" t="str">
            <v>19680912</v>
          </cell>
          <cell r="E1900">
            <v>72450</v>
          </cell>
        </row>
        <row r="1901">
          <cell r="A1901">
            <v>102139</v>
          </cell>
          <cell r="B1901" t="str">
            <v>Nick</v>
          </cell>
          <cell r="C1901" t="str">
            <v>Kotselas</v>
          </cell>
          <cell r="D1901" t="str">
            <v>19750621</v>
          </cell>
          <cell r="E1901">
            <v>30000</v>
          </cell>
        </row>
        <row r="1902">
          <cell r="A1902">
            <v>102141</v>
          </cell>
          <cell r="B1902" t="str">
            <v>Jessica</v>
          </cell>
          <cell r="C1902" t="str">
            <v>Maguire</v>
          </cell>
          <cell r="D1902" t="str">
            <v>19710410</v>
          </cell>
          <cell r="E1902">
            <v>63300</v>
          </cell>
        </row>
        <row r="1903">
          <cell r="A1903">
            <v>102145</v>
          </cell>
          <cell r="B1903" t="str">
            <v>Tina</v>
          </cell>
          <cell r="C1903" t="str">
            <v>Wilcox</v>
          </cell>
          <cell r="D1903" t="str">
            <v>19780706</v>
          </cell>
          <cell r="E1903">
            <v>30000</v>
          </cell>
        </row>
        <row r="1904">
          <cell r="A1904">
            <v>102146</v>
          </cell>
          <cell r="B1904" t="str">
            <v>Olga</v>
          </cell>
          <cell r="C1904" t="str">
            <v>Murphy</v>
          </cell>
          <cell r="D1904" t="str">
            <v>19580530</v>
          </cell>
          <cell r="E1904">
            <v>40000</v>
          </cell>
        </row>
        <row r="1905">
          <cell r="A1905">
            <v>102149</v>
          </cell>
          <cell r="B1905" t="str">
            <v>Michael</v>
          </cell>
          <cell r="C1905" t="str">
            <v>Yeap</v>
          </cell>
          <cell r="D1905" t="str">
            <v>19620501</v>
          </cell>
          <cell r="E1905">
            <v>115000</v>
          </cell>
        </row>
        <row r="1906">
          <cell r="A1906">
            <v>102150</v>
          </cell>
          <cell r="B1906" t="str">
            <v>Penelope</v>
          </cell>
          <cell r="C1906" t="str">
            <v>Elkin</v>
          </cell>
          <cell r="D1906" t="str">
            <v>19640902</v>
          </cell>
          <cell r="E1906">
            <v>57240</v>
          </cell>
        </row>
        <row r="1907">
          <cell r="A1907">
            <v>102154</v>
          </cell>
          <cell r="B1907" t="str">
            <v>Helen  May Wah</v>
          </cell>
          <cell r="C1907" t="str">
            <v>Kong</v>
          </cell>
          <cell r="D1907" t="str">
            <v>19560908</v>
          </cell>
          <cell r="E1907">
            <v>43000</v>
          </cell>
        </row>
        <row r="1908">
          <cell r="A1908">
            <v>102156</v>
          </cell>
          <cell r="B1908" t="str">
            <v>Denise</v>
          </cell>
          <cell r="C1908" t="str">
            <v>Pollatos</v>
          </cell>
          <cell r="D1908" t="str">
            <v>19770524</v>
          </cell>
          <cell r="E1908">
            <v>82000</v>
          </cell>
        </row>
        <row r="1909">
          <cell r="A1909">
            <v>102157</v>
          </cell>
          <cell r="B1909" t="str">
            <v>Christopher</v>
          </cell>
          <cell r="C1909" t="str">
            <v>Gunns</v>
          </cell>
          <cell r="D1909" t="str">
            <v>19540517</v>
          </cell>
          <cell r="E1909">
            <v>180000</v>
          </cell>
        </row>
        <row r="1910">
          <cell r="A1910">
            <v>102160</v>
          </cell>
          <cell r="B1910" t="str">
            <v>Grant</v>
          </cell>
          <cell r="C1910" t="str">
            <v>Bailey</v>
          </cell>
          <cell r="D1910" t="str">
            <v>19520627</v>
          </cell>
          <cell r="E1910">
            <v>260000</v>
          </cell>
        </row>
        <row r="1911">
          <cell r="A1911">
            <v>102162</v>
          </cell>
          <cell r="B1911" t="str">
            <v>Janine</v>
          </cell>
          <cell r="C1911" t="str">
            <v>Graetz</v>
          </cell>
          <cell r="D1911" t="str">
            <v>19750403</v>
          </cell>
          <cell r="E1911">
            <v>66500</v>
          </cell>
        </row>
        <row r="1912">
          <cell r="A1912">
            <v>102164</v>
          </cell>
          <cell r="B1912" t="str">
            <v>Elizabeth</v>
          </cell>
          <cell r="C1912" t="str">
            <v>Porteous</v>
          </cell>
          <cell r="D1912" t="str">
            <v>19451003</v>
          </cell>
          <cell r="E1912">
            <v>37800</v>
          </cell>
        </row>
        <row r="1913">
          <cell r="A1913">
            <v>102166</v>
          </cell>
          <cell r="B1913" t="str">
            <v>Andrea</v>
          </cell>
          <cell r="C1913" t="str">
            <v>McGarry</v>
          </cell>
          <cell r="D1913" t="str">
            <v>19780810</v>
          </cell>
          <cell r="E1913">
            <v>43000</v>
          </cell>
        </row>
        <row r="1914">
          <cell r="A1914">
            <v>102168</v>
          </cell>
          <cell r="B1914" t="str">
            <v>Vanessa</v>
          </cell>
          <cell r="C1914" t="str">
            <v>Bosnich</v>
          </cell>
          <cell r="D1914" t="str">
            <v>19760914</v>
          </cell>
          <cell r="E1914">
            <v>48500</v>
          </cell>
        </row>
        <row r="1915">
          <cell r="A1915">
            <v>102169</v>
          </cell>
          <cell r="B1915" t="str">
            <v>Mark</v>
          </cell>
          <cell r="C1915" t="str">
            <v>Macarounas</v>
          </cell>
          <cell r="D1915" t="str">
            <v>19640926</v>
          </cell>
          <cell r="E1915">
            <v>80000</v>
          </cell>
        </row>
        <row r="1916">
          <cell r="A1916">
            <v>102170</v>
          </cell>
          <cell r="B1916" t="str">
            <v>Jennifer</v>
          </cell>
          <cell r="C1916" t="str">
            <v>Zawislak</v>
          </cell>
          <cell r="D1916" t="str">
            <v>19730528</v>
          </cell>
          <cell r="E1916">
            <v>58000</v>
          </cell>
        </row>
        <row r="1917">
          <cell r="A1917">
            <v>102171</v>
          </cell>
          <cell r="B1917" t="str">
            <v>Mary</v>
          </cell>
          <cell r="C1917" t="str">
            <v>Feros</v>
          </cell>
          <cell r="D1917" t="str">
            <v>19620728</v>
          </cell>
          <cell r="E1917">
            <v>250000</v>
          </cell>
        </row>
        <row r="1918">
          <cell r="A1918">
            <v>102172</v>
          </cell>
          <cell r="B1918" t="str">
            <v>Tom</v>
          </cell>
          <cell r="C1918" t="str">
            <v>Mrvica</v>
          </cell>
          <cell r="D1918" t="str">
            <v>19730714</v>
          </cell>
          <cell r="E1918">
            <v>64000</v>
          </cell>
        </row>
        <row r="1919">
          <cell r="A1919">
            <v>102173</v>
          </cell>
          <cell r="B1919" t="str">
            <v>Huy Boy</v>
          </cell>
          <cell r="C1919" t="str">
            <v>Ngao</v>
          </cell>
          <cell r="D1919" t="str">
            <v>19720303</v>
          </cell>
          <cell r="E1919">
            <v>50000</v>
          </cell>
        </row>
        <row r="1920">
          <cell r="A1920">
            <v>102174</v>
          </cell>
          <cell r="B1920" t="str">
            <v>Dean</v>
          </cell>
          <cell r="C1920" t="str">
            <v>Di Ciano</v>
          </cell>
          <cell r="D1920" t="str">
            <v>19750422</v>
          </cell>
          <cell r="E1920">
            <v>55000</v>
          </cell>
        </row>
        <row r="1921">
          <cell r="A1921">
            <v>102175</v>
          </cell>
          <cell r="B1921" t="str">
            <v>Craig</v>
          </cell>
          <cell r="C1921" t="str">
            <v>Robinson</v>
          </cell>
          <cell r="D1921" t="str">
            <v>19600519</v>
          </cell>
          <cell r="E1921">
            <v>150000</v>
          </cell>
        </row>
        <row r="1922">
          <cell r="A1922">
            <v>102176</v>
          </cell>
          <cell r="B1922" t="str">
            <v>Sarah</v>
          </cell>
          <cell r="C1922" t="str">
            <v>Cranshaw</v>
          </cell>
          <cell r="D1922" t="str">
            <v>19700524</v>
          </cell>
          <cell r="E1922">
            <v>50000</v>
          </cell>
        </row>
        <row r="1923">
          <cell r="A1923">
            <v>102177</v>
          </cell>
          <cell r="B1923" t="str">
            <v>David</v>
          </cell>
          <cell r="C1923" t="str">
            <v>Iverson</v>
          </cell>
          <cell r="D1923" t="str">
            <v>19710901</v>
          </cell>
          <cell r="E1923">
            <v>140000</v>
          </cell>
        </row>
        <row r="1924">
          <cell r="A1924">
            <v>102178</v>
          </cell>
          <cell r="B1924" t="str">
            <v>Vanessa</v>
          </cell>
          <cell r="C1924" t="str">
            <v>Thomson</v>
          </cell>
          <cell r="D1924" t="str">
            <v>19690626</v>
          </cell>
          <cell r="E1924">
            <v>120000</v>
          </cell>
        </row>
        <row r="1925">
          <cell r="A1925">
            <v>102179</v>
          </cell>
          <cell r="B1925" t="str">
            <v>Jack</v>
          </cell>
          <cell r="C1925" t="str">
            <v>Chemello</v>
          </cell>
          <cell r="D1925" t="str">
            <v>19690501</v>
          </cell>
          <cell r="E1925">
            <v>240000</v>
          </cell>
        </row>
        <row r="1926">
          <cell r="A1926">
            <v>102182</v>
          </cell>
          <cell r="B1926" t="str">
            <v>Briana</v>
          </cell>
          <cell r="C1926" t="str">
            <v>Evans</v>
          </cell>
          <cell r="D1926" t="str">
            <v>19780913</v>
          </cell>
          <cell r="E1926">
            <v>44000</v>
          </cell>
        </row>
        <row r="1927">
          <cell r="A1927">
            <v>102183</v>
          </cell>
          <cell r="B1927" t="str">
            <v>Emma</v>
          </cell>
          <cell r="C1927" t="str">
            <v>Fletcher</v>
          </cell>
          <cell r="D1927" t="str">
            <v>19770131</v>
          </cell>
          <cell r="E1927">
            <v>54000</v>
          </cell>
        </row>
        <row r="1928">
          <cell r="A1928">
            <v>102184</v>
          </cell>
          <cell r="B1928" t="str">
            <v>Prema</v>
          </cell>
          <cell r="C1928" t="str">
            <v>Basoor</v>
          </cell>
          <cell r="D1928" t="str">
            <v>19650925</v>
          </cell>
          <cell r="E1928">
            <v>70000</v>
          </cell>
        </row>
        <row r="1929">
          <cell r="A1929">
            <v>102186</v>
          </cell>
          <cell r="B1929" t="str">
            <v>Scott</v>
          </cell>
          <cell r="C1929" t="str">
            <v>Rundell</v>
          </cell>
          <cell r="D1929" t="str">
            <v>19711028</v>
          </cell>
          <cell r="E1929">
            <v>110000</v>
          </cell>
        </row>
        <row r="1930">
          <cell r="A1930">
            <v>102187</v>
          </cell>
          <cell r="B1930" t="str">
            <v>Lounnakhone</v>
          </cell>
          <cell r="C1930" t="str">
            <v>Thephavong</v>
          </cell>
          <cell r="D1930" t="str">
            <v>19780308</v>
          </cell>
          <cell r="E1930">
            <v>51500</v>
          </cell>
        </row>
        <row r="1931">
          <cell r="A1931">
            <v>102189</v>
          </cell>
          <cell r="B1931" t="str">
            <v>Terence (Terry)</v>
          </cell>
          <cell r="C1931" t="str">
            <v>Goovan</v>
          </cell>
          <cell r="D1931" t="str">
            <v>19461031</v>
          </cell>
          <cell r="E1931">
            <v>52000</v>
          </cell>
        </row>
        <row r="1932">
          <cell r="A1932">
            <v>102192</v>
          </cell>
          <cell r="B1932" t="str">
            <v>Grant</v>
          </cell>
          <cell r="C1932" t="str">
            <v>Easton-Chalmers</v>
          </cell>
          <cell r="D1932" t="str">
            <v>19850222</v>
          </cell>
          <cell r="E1932">
            <v>32000</v>
          </cell>
        </row>
        <row r="1933">
          <cell r="A1933">
            <v>102194</v>
          </cell>
          <cell r="B1933" t="str">
            <v>Stephan</v>
          </cell>
          <cell r="C1933" t="str">
            <v>Grieger</v>
          </cell>
          <cell r="D1933" t="str">
            <v>19680326</v>
          </cell>
          <cell r="E1933">
            <v>102500</v>
          </cell>
        </row>
        <row r="1934">
          <cell r="A1934">
            <v>102195</v>
          </cell>
          <cell r="B1934" t="str">
            <v>Christine</v>
          </cell>
          <cell r="C1934" t="str">
            <v>Sukarman</v>
          </cell>
          <cell r="D1934" t="str">
            <v>19791224</v>
          </cell>
          <cell r="E1934">
            <v>30000</v>
          </cell>
        </row>
        <row r="1935">
          <cell r="A1935">
            <v>102196</v>
          </cell>
          <cell r="B1935" t="str">
            <v>Andrew</v>
          </cell>
          <cell r="C1935" t="str">
            <v>Gallard</v>
          </cell>
          <cell r="D1935" t="str">
            <v>19690919</v>
          </cell>
          <cell r="E1935">
            <v>37000</v>
          </cell>
        </row>
        <row r="1936">
          <cell r="A1936">
            <v>102199</v>
          </cell>
          <cell r="B1936" t="str">
            <v>Eric</v>
          </cell>
          <cell r="C1936" t="str">
            <v>Ursino</v>
          </cell>
          <cell r="D1936" t="str">
            <v>19550203</v>
          </cell>
          <cell r="E1936">
            <v>41200</v>
          </cell>
        </row>
        <row r="1937">
          <cell r="A1937">
            <v>102202</v>
          </cell>
          <cell r="B1937" t="str">
            <v>Ethelinda</v>
          </cell>
          <cell r="C1937" t="str">
            <v>Cayanan</v>
          </cell>
          <cell r="D1937" t="str">
            <v>19780521</v>
          </cell>
          <cell r="E1937">
            <v>33000</v>
          </cell>
        </row>
        <row r="1938">
          <cell r="A1938">
            <v>102203</v>
          </cell>
          <cell r="B1938" t="str">
            <v>Amitabh</v>
          </cell>
          <cell r="C1938" t="str">
            <v>Pathik</v>
          </cell>
          <cell r="D1938" t="str">
            <v>19701218</v>
          </cell>
          <cell r="E1938">
            <v>82000</v>
          </cell>
        </row>
        <row r="1939">
          <cell r="A1939">
            <v>102204</v>
          </cell>
          <cell r="B1939" t="str">
            <v>Romeo</v>
          </cell>
          <cell r="C1939" t="str">
            <v>Digiacomo</v>
          </cell>
          <cell r="D1939" t="str">
            <v>19610306</v>
          </cell>
          <cell r="E1939">
            <v>55000</v>
          </cell>
        </row>
        <row r="1940">
          <cell r="A1940">
            <v>102205</v>
          </cell>
          <cell r="B1940" t="str">
            <v>Maxhenry</v>
          </cell>
          <cell r="C1940" t="str">
            <v>Perez</v>
          </cell>
          <cell r="D1940" t="str">
            <v>19800217</v>
          </cell>
          <cell r="E1940">
            <v>38000</v>
          </cell>
        </row>
        <row r="1941">
          <cell r="A1941">
            <v>102209</v>
          </cell>
          <cell r="B1941" t="str">
            <v>Michelle</v>
          </cell>
          <cell r="C1941" t="str">
            <v>Holm</v>
          </cell>
          <cell r="D1941" t="str">
            <v>19761014</v>
          </cell>
          <cell r="E1941">
            <v>60000</v>
          </cell>
        </row>
        <row r="1942">
          <cell r="A1942">
            <v>102210</v>
          </cell>
          <cell r="B1942" t="str">
            <v>Sergio</v>
          </cell>
          <cell r="C1942" t="str">
            <v>Delvescovo</v>
          </cell>
          <cell r="D1942" t="str">
            <v>19790310</v>
          </cell>
          <cell r="E1942">
            <v>38300</v>
          </cell>
        </row>
        <row r="1943">
          <cell r="A1943">
            <v>102211</v>
          </cell>
          <cell r="B1943" t="str">
            <v>Sharon</v>
          </cell>
          <cell r="C1943" t="str">
            <v>Smith</v>
          </cell>
          <cell r="D1943" t="str">
            <v>19710829</v>
          </cell>
          <cell r="E1943">
            <v>37000</v>
          </cell>
        </row>
        <row r="1944">
          <cell r="A1944">
            <v>102212</v>
          </cell>
          <cell r="B1944" t="str">
            <v>Jennifer</v>
          </cell>
          <cell r="C1944" t="str">
            <v>Gommers</v>
          </cell>
          <cell r="D1944" t="str">
            <v>19620611</v>
          </cell>
          <cell r="E1944">
            <v>46660</v>
          </cell>
        </row>
        <row r="1945">
          <cell r="A1945">
            <v>102213</v>
          </cell>
          <cell r="B1945" t="str">
            <v>David</v>
          </cell>
          <cell r="C1945" t="str">
            <v>Toomey</v>
          </cell>
          <cell r="D1945" t="str">
            <v>19731010</v>
          </cell>
          <cell r="E1945">
            <v>72000</v>
          </cell>
        </row>
        <row r="1946">
          <cell r="A1946">
            <v>102216</v>
          </cell>
          <cell r="B1946" t="str">
            <v>Grant</v>
          </cell>
          <cell r="C1946" t="str">
            <v>Atkinson</v>
          </cell>
          <cell r="D1946" t="str">
            <v>19671120</v>
          </cell>
          <cell r="E1946">
            <v>38000</v>
          </cell>
        </row>
        <row r="1947">
          <cell r="A1947">
            <v>102219</v>
          </cell>
          <cell r="B1947" t="str">
            <v>Zdenka</v>
          </cell>
          <cell r="C1947" t="str">
            <v>Tokic</v>
          </cell>
          <cell r="D1947" t="str">
            <v>19780810</v>
          </cell>
          <cell r="E1947">
            <v>38000</v>
          </cell>
        </row>
        <row r="1948">
          <cell r="A1948">
            <v>102221</v>
          </cell>
          <cell r="B1948" t="str">
            <v>Marnie</v>
          </cell>
          <cell r="C1948" t="str">
            <v>West</v>
          </cell>
          <cell r="D1948" t="str">
            <v>19810308</v>
          </cell>
          <cell r="E1948">
            <v>44000</v>
          </cell>
        </row>
        <row r="1949">
          <cell r="A1949">
            <v>102222</v>
          </cell>
          <cell r="B1949" t="str">
            <v>Malcolm</v>
          </cell>
          <cell r="C1949" t="str">
            <v>Mangan</v>
          </cell>
          <cell r="D1949" t="str">
            <v>19790312</v>
          </cell>
          <cell r="E1949">
            <v>38000</v>
          </cell>
        </row>
        <row r="1950">
          <cell r="A1950">
            <v>102223</v>
          </cell>
          <cell r="B1950" t="str">
            <v>Adam</v>
          </cell>
          <cell r="C1950" t="str">
            <v>Hackett</v>
          </cell>
          <cell r="D1950" t="str">
            <v>19750725</v>
          </cell>
          <cell r="E1950">
            <v>38000</v>
          </cell>
        </row>
        <row r="1951">
          <cell r="A1951">
            <v>102224</v>
          </cell>
          <cell r="B1951" t="str">
            <v>Gregory</v>
          </cell>
          <cell r="C1951" t="str">
            <v>Harris</v>
          </cell>
          <cell r="D1951" t="str">
            <v>19810629</v>
          </cell>
          <cell r="E1951">
            <v>38000</v>
          </cell>
        </row>
        <row r="1952">
          <cell r="A1952">
            <v>102225</v>
          </cell>
          <cell r="B1952" t="str">
            <v>Susan</v>
          </cell>
          <cell r="C1952" t="str">
            <v>Mijalkovic</v>
          </cell>
          <cell r="D1952" t="str">
            <v>19830224</v>
          </cell>
          <cell r="E1952">
            <v>30000</v>
          </cell>
        </row>
        <row r="1953">
          <cell r="A1953">
            <v>102229</v>
          </cell>
          <cell r="B1953" t="str">
            <v>Lisa</v>
          </cell>
          <cell r="C1953" t="str">
            <v>Cutrie</v>
          </cell>
          <cell r="D1953" t="str">
            <v>19810523</v>
          </cell>
          <cell r="E1953">
            <v>34500</v>
          </cell>
        </row>
        <row r="1954">
          <cell r="A1954">
            <v>102230</v>
          </cell>
          <cell r="B1954" t="str">
            <v>Carter</v>
          </cell>
          <cell r="C1954" t="str">
            <v>Cremer</v>
          </cell>
          <cell r="D1954" t="str">
            <v>19770912</v>
          </cell>
          <cell r="E1954">
            <v>39000</v>
          </cell>
        </row>
        <row r="1955">
          <cell r="A1955">
            <v>102231</v>
          </cell>
          <cell r="B1955" t="str">
            <v>Katy</v>
          </cell>
          <cell r="C1955" t="str">
            <v>Fan</v>
          </cell>
          <cell r="D1955" t="str">
            <v>19770622</v>
          </cell>
          <cell r="E1955">
            <v>34000</v>
          </cell>
        </row>
        <row r="1956">
          <cell r="A1956">
            <v>102233</v>
          </cell>
          <cell r="B1956" t="str">
            <v>Tanya</v>
          </cell>
          <cell r="C1956" t="str">
            <v>Hobeiche</v>
          </cell>
          <cell r="D1956" t="str">
            <v>19790906</v>
          </cell>
          <cell r="E1956">
            <v>34500</v>
          </cell>
        </row>
        <row r="1957">
          <cell r="A1957">
            <v>102234</v>
          </cell>
          <cell r="B1957" t="str">
            <v>Ivan</v>
          </cell>
          <cell r="C1957" t="str">
            <v>Paredes</v>
          </cell>
          <cell r="D1957" t="str">
            <v>19770325</v>
          </cell>
          <cell r="E1957">
            <v>40000</v>
          </cell>
        </row>
        <row r="1958">
          <cell r="A1958">
            <v>102236</v>
          </cell>
          <cell r="B1958" t="str">
            <v>Ronelie</v>
          </cell>
          <cell r="C1958" t="str">
            <v>Lam</v>
          </cell>
          <cell r="D1958" t="str">
            <v>19741029</v>
          </cell>
          <cell r="E1958">
            <v>30000</v>
          </cell>
        </row>
        <row r="1959">
          <cell r="A1959">
            <v>102238</v>
          </cell>
          <cell r="B1959" t="str">
            <v>Niamh</v>
          </cell>
          <cell r="C1959" t="str">
            <v>Mather</v>
          </cell>
          <cell r="D1959" t="str">
            <v>19791130</v>
          </cell>
          <cell r="E1959">
            <v>38000</v>
          </cell>
        </row>
        <row r="1960">
          <cell r="A1960">
            <v>102239</v>
          </cell>
          <cell r="B1960" t="str">
            <v>Karen</v>
          </cell>
          <cell r="C1960" t="str">
            <v>Barnbrook</v>
          </cell>
          <cell r="D1960" t="str">
            <v>19770819</v>
          </cell>
          <cell r="E1960">
            <v>36000</v>
          </cell>
        </row>
        <row r="1961">
          <cell r="A1961">
            <v>102240</v>
          </cell>
          <cell r="B1961" t="str">
            <v>Imelda</v>
          </cell>
          <cell r="C1961" t="str">
            <v>Imelda</v>
          </cell>
          <cell r="D1961" t="str">
            <v>19760409</v>
          </cell>
          <cell r="E1961">
            <v>30200</v>
          </cell>
        </row>
        <row r="1962">
          <cell r="A1962">
            <v>102245</v>
          </cell>
          <cell r="B1962" t="str">
            <v>Gina</v>
          </cell>
          <cell r="C1962" t="str">
            <v>Ligakis</v>
          </cell>
          <cell r="D1962" t="str">
            <v>19790406</v>
          </cell>
          <cell r="E1962">
            <v>34000</v>
          </cell>
        </row>
        <row r="1963">
          <cell r="A1963">
            <v>102246</v>
          </cell>
          <cell r="B1963" t="str">
            <v>Kathryn Anne</v>
          </cell>
          <cell r="C1963" t="str">
            <v>Person</v>
          </cell>
          <cell r="D1963" t="str">
            <v>19730626</v>
          </cell>
          <cell r="E1963">
            <v>100225</v>
          </cell>
        </row>
        <row r="1964">
          <cell r="A1964">
            <v>102249</v>
          </cell>
          <cell r="B1964" t="str">
            <v>Bettina</v>
          </cell>
          <cell r="C1964" t="str">
            <v>Armstrong</v>
          </cell>
          <cell r="D1964" t="str">
            <v>19800301</v>
          </cell>
          <cell r="E1964">
            <v>35000</v>
          </cell>
        </row>
        <row r="1965">
          <cell r="A1965">
            <v>102250</v>
          </cell>
          <cell r="B1965" t="str">
            <v>Ashika</v>
          </cell>
          <cell r="C1965" t="str">
            <v>Naidu</v>
          </cell>
          <cell r="D1965" t="str">
            <v>19800522</v>
          </cell>
          <cell r="E1965">
            <v>34000</v>
          </cell>
        </row>
        <row r="1966">
          <cell r="A1966">
            <v>102251</v>
          </cell>
          <cell r="B1966" t="str">
            <v>Lauren</v>
          </cell>
          <cell r="C1966" t="str">
            <v>Gray</v>
          </cell>
          <cell r="D1966" t="str">
            <v>19821019</v>
          </cell>
          <cell r="E1966">
            <v>39000</v>
          </cell>
        </row>
        <row r="1967">
          <cell r="A1967">
            <v>102252</v>
          </cell>
          <cell r="B1967" t="str">
            <v>Melissa</v>
          </cell>
          <cell r="C1967" t="str">
            <v>Pagano</v>
          </cell>
          <cell r="D1967" t="str">
            <v>19800530</v>
          </cell>
          <cell r="E1967">
            <v>34500</v>
          </cell>
        </row>
        <row r="1968">
          <cell r="A1968">
            <v>102255</v>
          </cell>
          <cell r="B1968" t="str">
            <v>Daniel</v>
          </cell>
          <cell r="C1968" t="str">
            <v>Kingsley</v>
          </cell>
          <cell r="D1968" t="str">
            <v>19780529</v>
          </cell>
          <cell r="E1968">
            <v>39000</v>
          </cell>
        </row>
        <row r="1969">
          <cell r="A1969">
            <v>102260</v>
          </cell>
          <cell r="B1969" t="str">
            <v>Man Wan</v>
          </cell>
          <cell r="C1969" t="str">
            <v>Chong</v>
          </cell>
          <cell r="D1969" t="str">
            <v>19790704</v>
          </cell>
          <cell r="E1969">
            <v>33000</v>
          </cell>
        </row>
        <row r="1970">
          <cell r="A1970">
            <v>102261</v>
          </cell>
          <cell r="B1970" t="str">
            <v>Adam</v>
          </cell>
          <cell r="C1970" t="str">
            <v>Dawes</v>
          </cell>
          <cell r="D1970" t="str">
            <v>19730722</v>
          </cell>
          <cell r="E1970">
            <v>33000</v>
          </cell>
        </row>
        <row r="1971">
          <cell r="A1971">
            <v>102263</v>
          </cell>
          <cell r="B1971" t="str">
            <v>Louisa Chi Yan</v>
          </cell>
          <cell r="C1971" t="str">
            <v>Kong</v>
          </cell>
          <cell r="D1971" t="str">
            <v>19781212</v>
          </cell>
          <cell r="E1971">
            <v>34500</v>
          </cell>
        </row>
        <row r="1972">
          <cell r="A1972">
            <v>102271</v>
          </cell>
          <cell r="B1972" t="str">
            <v>Isabelle</v>
          </cell>
          <cell r="C1972" t="str">
            <v>Rosette</v>
          </cell>
          <cell r="D1972" t="str">
            <v>19700902</v>
          </cell>
          <cell r="E1972">
            <v>132000</v>
          </cell>
        </row>
        <row r="1973">
          <cell r="A1973">
            <v>102272</v>
          </cell>
          <cell r="B1973" t="str">
            <v>Cindy</v>
          </cell>
          <cell r="C1973" t="str">
            <v>Turton</v>
          </cell>
          <cell r="D1973" t="str">
            <v>19680319</v>
          </cell>
          <cell r="E1973">
            <v>40000</v>
          </cell>
        </row>
        <row r="1974">
          <cell r="A1974">
            <v>102273</v>
          </cell>
          <cell r="B1974" t="str">
            <v>Michelle</v>
          </cell>
          <cell r="C1974" t="str">
            <v>Allan</v>
          </cell>
          <cell r="D1974" t="str">
            <v>19790402</v>
          </cell>
          <cell r="E1974">
            <v>62700</v>
          </cell>
        </row>
        <row r="1975">
          <cell r="A1975">
            <v>102276</v>
          </cell>
          <cell r="B1975" t="str">
            <v>Ritesh</v>
          </cell>
          <cell r="C1975" t="str">
            <v>Singh</v>
          </cell>
          <cell r="D1975" t="str">
            <v>19750312</v>
          </cell>
          <cell r="E1975">
            <v>85000</v>
          </cell>
        </row>
        <row r="1976">
          <cell r="A1976">
            <v>102277</v>
          </cell>
          <cell r="B1976" t="str">
            <v>Monique</v>
          </cell>
          <cell r="C1976" t="str">
            <v>Rosmalen</v>
          </cell>
          <cell r="D1976" t="str">
            <v>19801024</v>
          </cell>
          <cell r="E1976">
            <v>33700</v>
          </cell>
        </row>
        <row r="1977">
          <cell r="A1977">
            <v>102279</v>
          </cell>
          <cell r="B1977" t="str">
            <v>Stephen</v>
          </cell>
          <cell r="C1977" t="str">
            <v>Chua</v>
          </cell>
          <cell r="D1977" t="str">
            <v>19791223</v>
          </cell>
          <cell r="E1977">
            <v>32500</v>
          </cell>
        </row>
        <row r="1978">
          <cell r="A1978">
            <v>102280</v>
          </cell>
          <cell r="B1978" t="str">
            <v>Rebecca</v>
          </cell>
          <cell r="C1978" t="str">
            <v>Wolf</v>
          </cell>
          <cell r="D1978" t="str">
            <v>19810909</v>
          </cell>
          <cell r="E1978">
            <v>32500</v>
          </cell>
        </row>
        <row r="1979">
          <cell r="A1979">
            <v>102281</v>
          </cell>
          <cell r="B1979" t="str">
            <v>Diane</v>
          </cell>
          <cell r="C1979" t="str">
            <v>Gekht</v>
          </cell>
          <cell r="D1979" t="str">
            <v>19820622</v>
          </cell>
          <cell r="E1979">
            <v>28616</v>
          </cell>
        </row>
        <row r="1980">
          <cell r="A1980">
            <v>102282</v>
          </cell>
          <cell r="B1980" t="str">
            <v>Andrew</v>
          </cell>
          <cell r="C1980" t="str">
            <v>Faber</v>
          </cell>
          <cell r="D1980" t="str">
            <v>19750505</v>
          </cell>
          <cell r="E1980">
            <v>61500</v>
          </cell>
        </row>
        <row r="1981">
          <cell r="A1981">
            <v>102284</v>
          </cell>
          <cell r="B1981" t="str">
            <v>Lisa</v>
          </cell>
          <cell r="C1981" t="str">
            <v>Cameron</v>
          </cell>
          <cell r="D1981" t="str">
            <v>19761126</v>
          </cell>
          <cell r="E1981">
            <v>39750</v>
          </cell>
        </row>
        <row r="1982">
          <cell r="A1982">
            <v>102285</v>
          </cell>
          <cell r="B1982" t="str">
            <v>Matthew</v>
          </cell>
          <cell r="C1982" t="str">
            <v>King</v>
          </cell>
          <cell r="D1982" t="str">
            <v>19630107</v>
          </cell>
          <cell r="E1982">
            <v>108000</v>
          </cell>
        </row>
        <row r="1983">
          <cell r="A1983">
            <v>102286</v>
          </cell>
          <cell r="B1983" t="str">
            <v>Jane</v>
          </cell>
          <cell r="C1983" t="str">
            <v>Alejandro</v>
          </cell>
          <cell r="D1983" t="str">
            <v>19481103</v>
          </cell>
          <cell r="E1983">
            <v>90000</v>
          </cell>
        </row>
        <row r="1984">
          <cell r="A1984">
            <v>102287</v>
          </cell>
          <cell r="B1984" t="str">
            <v>Martin</v>
          </cell>
          <cell r="C1984" t="str">
            <v>Banister</v>
          </cell>
          <cell r="D1984" t="str">
            <v>19511209</v>
          </cell>
          <cell r="E1984">
            <v>86000</v>
          </cell>
        </row>
        <row r="1985">
          <cell r="A1985">
            <v>102290</v>
          </cell>
          <cell r="B1985" t="str">
            <v>David</v>
          </cell>
          <cell r="C1985" t="str">
            <v>Winton</v>
          </cell>
          <cell r="D1985" t="str">
            <v>19770617</v>
          </cell>
          <cell r="E1985">
            <v>91000</v>
          </cell>
        </row>
        <row r="1986">
          <cell r="A1986">
            <v>102291</v>
          </cell>
          <cell r="B1986" t="str">
            <v>Mark</v>
          </cell>
          <cell r="C1986" t="str">
            <v>Freemantle</v>
          </cell>
          <cell r="D1986" t="str">
            <v>19730503</v>
          </cell>
          <cell r="E1986">
            <v>90000</v>
          </cell>
        </row>
        <row r="1987">
          <cell r="A1987">
            <v>102292</v>
          </cell>
          <cell r="B1987" t="str">
            <v>Dinesh</v>
          </cell>
          <cell r="C1987" t="str">
            <v>Gelda</v>
          </cell>
          <cell r="D1987" t="str">
            <v>19590406</v>
          </cell>
          <cell r="E1987">
            <v>110000</v>
          </cell>
        </row>
        <row r="1988">
          <cell r="A1988">
            <v>102293</v>
          </cell>
          <cell r="B1988" t="str">
            <v>Evert</v>
          </cell>
          <cell r="C1988" t="str">
            <v>Nooter</v>
          </cell>
          <cell r="D1988" t="str">
            <v>19620211</v>
          </cell>
          <cell r="E1988">
            <v>212718.42</v>
          </cell>
        </row>
        <row r="1989">
          <cell r="A1989">
            <v>102296</v>
          </cell>
          <cell r="B1989" t="str">
            <v>Andrew</v>
          </cell>
          <cell r="C1989" t="str">
            <v>Windsor</v>
          </cell>
          <cell r="D1989" t="str">
            <v>19730519</v>
          </cell>
          <cell r="E1989">
            <v>75000</v>
          </cell>
        </row>
        <row r="1990">
          <cell r="A1990">
            <v>102297</v>
          </cell>
          <cell r="B1990" t="str">
            <v>Martina</v>
          </cell>
          <cell r="C1990" t="str">
            <v>Tscherry</v>
          </cell>
          <cell r="D1990" t="str">
            <v>19600919</v>
          </cell>
          <cell r="E1990">
            <v>35000</v>
          </cell>
        </row>
        <row r="1991">
          <cell r="A1991">
            <v>102300</v>
          </cell>
          <cell r="B1991" t="str">
            <v>Stuart</v>
          </cell>
          <cell r="C1991" t="str">
            <v>Matheson</v>
          </cell>
          <cell r="D1991" t="str">
            <v>19721114</v>
          </cell>
          <cell r="E1991">
            <v>82500</v>
          </cell>
        </row>
        <row r="1992">
          <cell r="A1992">
            <v>102303</v>
          </cell>
          <cell r="B1992" t="str">
            <v>Lynette</v>
          </cell>
          <cell r="C1992" t="str">
            <v>Smith</v>
          </cell>
          <cell r="D1992" t="str">
            <v>19521222</v>
          </cell>
          <cell r="E1992">
            <v>80000</v>
          </cell>
        </row>
        <row r="1993">
          <cell r="A1993">
            <v>102306</v>
          </cell>
          <cell r="B1993" t="str">
            <v>Kirstin</v>
          </cell>
          <cell r="C1993" t="str">
            <v>Hill</v>
          </cell>
          <cell r="D1993" t="str">
            <v>19650712</v>
          </cell>
          <cell r="E1993">
            <v>19500</v>
          </cell>
        </row>
        <row r="1994">
          <cell r="A1994">
            <v>102308</v>
          </cell>
          <cell r="B1994" t="str">
            <v>Lauren</v>
          </cell>
          <cell r="C1994" t="str">
            <v>Hutt</v>
          </cell>
          <cell r="D1994" t="str">
            <v>19781229</v>
          </cell>
          <cell r="E1994">
            <v>40000</v>
          </cell>
        </row>
        <row r="1995">
          <cell r="A1995">
            <v>102310</v>
          </cell>
          <cell r="B1995" t="str">
            <v>Shirley</v>
          </cell>
          <cell r="C1995" t="str">
            <v>So</v>
          </cell>
          <cell r="D1995" t="str">
            <v>19740620</v>
          </cell>
          <cell r="E1995">
            <v>47250</v>
          </cell>
        </row>
        <row r="1996">
          <cell r="A1996">
            <v>102311</v>
          </cell>
          <cell r="B1996" t="str">
            <v>Peggy</v>
          </cell>
          <cell r="C1996" t="str">
            <v>Yeum</v>
          </cell>
          <cell r="D1996" t="str">
            <v>19770217</v>
          </cell>
          <cell r="E1996">
            <v>60000</v>
          </cell>
        </row>
        <row r="1997">
          <cell r="A1997">
            <v>102313</v>
          </cell>
          <cell r="B1997" t="str">
            <v>Katy</v>
          </cell>
          <cell r="C1997" t="str">
            <v>Lin</v>
          </cell>
          <cell r="D1997" t="str">
            <v>19790421</v>
          </cell>
          <cell r="E1997">
            <v>45000</v>
          </cell>
        </row>
        <row r="1998">
          <cell r="A1998">
            <v>102314</v>
          </cell>
          <cell r="B1998" t="str">
            <v>Alexandra</v>
          </cell>
          <cell r="C1998" t="str">
            <v>Zafiropoulos</v>
          </cell>
          <cell r="D1998" t="str">
            <v>19760616</v>
          </cell>
          <cell r="E1998">
            <v>45000</v>
          </cell>
        </row>
        <row r="1999">
          <cell r="A1999">
            <v>102316</v>
          </cell>
          <cell r="B1999" t="str">
            <v>Bradley Robert</v>
          </cell>
          <cell r="C1999" t="str">
            <v>Brookman</v>
          </cell>
          <cell r="D1999" t="str">
            <v>19781106</v>
          </cell>
          <cell r="E1999">
            <v>38000</v>
          </cell>
        </row>
        <row r="2000">
          <cell r="A2000">
            <v>102320</v>
          </cell>
          <cell r="B2000" t="str">
            <v>Bradley John</v>
          </cell>
          <cell r="C2000" t="str">
            <v>Smith</v>
          </cell>
          <cell r="D2000" t="str">
            <v>19811208</v>
          </cell>
          <cell r="E2000">
            <v>38000</v>
          </cell>
        </row>
        <row r="2001">
          <cell r="A2001">
            <v>102323</v>
          </cell>
          <cell r="B2001" t="str">
            <v>Jason Andrew</v>
          </cell>
          <cell r="C2001" t="str">
            <v>Ewart</v>
          </cell>
          <cell r="D2001" t="str">
            <v>19720917</v>
          </cell>
          <cell r="E2001">
            <v>56000</v>
          </cell>
        </row>
        <row r="2002">
          <cell r="A2002">
            <v>102325</v>
          </cell>
          <cell r="B2002" t="str">
            <v>Allison</v>
          </cell>
          <cell r="C2002" t="str">
            <v>Cahill</v>
          </cell>
          <cell r="D2002" t="str">
            <v>19730822</v>
          </cell>
          <cell r="E2002">
            <v>38000</v>
          </cell>
        </row>
        <row r="2003">
          <cell r="A2003">
            <v>102326</v>
          </cell>
          <cell r="B2003" t="str">
            <v>Michael James</v>
          </cell>
          <cell r="C2003" t="str">
            <v>Humphries</v>
          </cell>
          <cell r="D2003" t="str">
            <v>19760704</v>
          </cell>
          <cell r="E2003">
            <v>39000</v>
          </cell>
        </row>
        <row r="2004">
          <cell r="A2004">
            <v>102328</v>
          </cell>
          <cell r="B2004" t="str">
            <v>Cameron Bruce</v>
          </cell>
          <cell r="C2004" t="str">
            <v>Parker</v>
          </cell>
          <cell r="D2004" t="str">
            <v>19770722</v>
          </cell>
          <cell r="E2004">
            <v>47250</v>
          </cell>
        </row>
        <row r="2005">
          <cell r="A2005">
            <v>102331</v>
          </cell>
          <cell r="B2005" t="str">
            <v>Jon</v>
          </cell>
          <cell r="C2005" t="str">
            <v>Eggins</v>
          </cell>
          <cell r="D2005" t="str">
            <v>19810715</v>
          </cell>
          <cell r="E2005">
            <v>19000</v>
          </cell>
        </row>
        <row r="2006">
          <cell r="A2006">
            <v>102332</v>
          </cell>
          <cell r="B2006" t="str">
            <v>Emma</v>
          </cell>
          <cell r="C2006" t="str">
            <v>Hamilton</v>
          </cell>
          <cell r="D2006" t="str">
            <v>19770809</v>
          </cell>
          <cell r="E2006">
            <v>19000</v>
          </cell>
        </row>
        <row r="2007">
          <cell r="A2007">
            <v>102333</v>
          </cell>
          <cell r="B2007" t="str">
            <v>Rahm</v>
          </cell>
          <cell r="C2007" t="str">
            <v>Rajaram</v>
          </cell>
          <cell r="D2007" t="str">
            <v>19770301</v>
          </cell>
          <cell r="E2007">
            <v>19000</v>
          </cell>
        </row>
        <row r="2008">
          <cell r="A2008">
            <v>102334</v>
          </cell>
          <cell r="B2008" t="str">
            <v>Sylvie</v>
          </cell>
          <cell r="C2008" t="str">
            <v>Moawad</v>
          </cell>
          <cell r="D2008" t="str">
            <v>19690923</v>
          </cell>
          <cell r="E2008">
            <v>145000</v>
          </cell>
        </row>
        <row r="2009">
          <cell r="A2009">
            <v>102335</v>
          </cell>
          <cell r="B2009" t="str">
            <v>Mark</v>
          </cell>
          <cell r="C2009" t="str">
            <v>Olsen</v>
          </cell>
          <cell r="D2009" t="str">
            <v>19780201</v>
          </cell>
          <cell r="E2009">
            <v>30400</v>
          </cell>
        </row>
        <row r="2010">
          <cell r="A2010">
            <v>102338</v>
          </cell>
          <cell r="B2010" t="str">
            <v>Christopher</v>
          </cell>
          <cell r="C2010" t="str">
            <v>Stein</v>
          </cell>
          <cell r="D2010" t="str">
            <v>19741228</v>
          </cell>
          <cell r="E2010">
            <v>38000</v>
          </cell>
        </row>
        <row r="2011">
          <cell r="A2011">
            <v>102340</v>
          </cell>
          <cell r="B2011" t="str">
            <v>Matthew</v>
          </cell>
          <cell r="C2011" t="str">
            <v>Dunn</v>
          </cell>
          <cell r="D2011" t="str">
            <v>19740403</v>
          </cell>
          <cell r="E2011">
            <v>55000</v>
          </cell>
        </row>
        <row r="2012">
          <cell r="A2012">
            <v>102343</v>
          </cell>
          <cell r="B2012" t="str">
            <v>Vania</v>
          </cell>
          <cell r="C2012" t="str">
            <v>Tarabay</v>
          </cell>
          <cell r="D2012" t="str">
            <v>19781222</v>
          </cell>
          <cell r="E2012">
            <v>42000</v>
          </cell>
        </row>
        <row r="2013">
          <cell r="A2013">
            <v>102345</v>
          </cell>
          <cell r="B2013" t="str">
            <v>Sally</v>
          </cell>
          <cell r="C2013" t="str">
            <v>Greenwell</v>
          </cell>
          <cell r="D2013" t="str">
            <v>19750829</v>
          </cell>
          <cell r="E2013">
            <v>46200</v>
          </cell>
        </row>
        <row r="2014">
          <cell r="A2014">
            <v>102351</v>
          </cell>
          <cell r="B2014" t="str">
            <v>Daniel</v>
          </cell>
          <cell r="C2014" t="str">
            <v>Werner</v>
          </cell>
          <cell r="D2014" t="str">
            <v>19790418</v>
          </cell>
          <cell r="E2014">
            <v>35000</v>
          </cell>
        </row>
        <row r="2015">
          <cell r="A2015">
            <v>102352</v>
          </cell>
          <cell r="B2015" t="str">
            <v>Fiona</v>
          </cell>
          <cell r="C2015" t="str">
            <v>Parker</v>
          </cell>
          <cell r="D2015" t="str">
            <v>19730407</v>
          </cell>
          <cell r="E2015">
            <v>80000</v>
          </cell>
        </row>
        <row r="2016">
          <cell r="A2016">
            <v>102353</v>
          </cell>
          <cell r="B2016" t="str">
            <v>Alexandra</v>
          </cell>
          <cell r="C2016" t="str">
            <v>Nguyen</v>
          </cell>
          <cell r="D2016" t="str">
            <v>19781020</v>
          </cell>
          <cell r="E2016">
            <v>34000</v>
          </cell>
        </row>
        <row r="2017">
          <cell r="A2017">
            <v>102354</v>
          </cell>
          <cell r="B2017" t="str">
            <v>Heather</v>
          </cell>
          <cell r="C2017" t="str">
            <v>Crawford</v>
          </cell>
          <cell r="D2017" t="str">
            <v>19720822</v>
          </cell>
          <cell r="E2017">
            <v>65000</v>
          </cell>
        </row>
        <row r="2018">
          <cell r="A2018">
            <v>102355</v>
          </cell>
          <cell r="B2018" t="str">
            <v>Caroline</v>
          </cell>
          <cell r="C2018" t="str">
            <v>Tomarchio</v>
          </cell>
          <cell r="D2018" t="str">
            <v>19780723</v>
          </cell>
          <cell r="E2018">
            <v>33000</v>
          </cell>
        </row>
        <row r="2019">
          <cell r="A2019">
            <v>102357</v>
          </cell>
          <cell r="B2019" t="str">
            <v>Maria</v>
          </cell>
          <cell r="C2019" t="str">
            <v>Topalidis</v>
          </cell>
          <cell r="D2019" t="str">
            <v>19690410</v>
          </cell>
          <cell r="E2019">
            <v>53049.78</v>
          </cell>
        </row>
        <row r="2020">
          <cell r="A2020">
            <v>102359</v>
          </cell>
          <cell r="B2020" t="str">
            <v>Michelle</v>
          </cell>
          <cell r="C2020" t="str">
            <v>DeBono</v>
          </cell>
          <cell r="D2020" t="str">
            <v>19750422</v>
          </cell>
          <cell r="E2020">
            <v>14145</v>
          </cell>
        </row>
        <row r="2021">
          <cell r="A2021">
            <v>102360</v>
          </cell>
          <cell r="B2021" t="str">
            <v>Nora</v>
          </cell>
          <cell r="C2021" t="str">
            <v>Taaleb</v>
          </cell>
          <cell r="D2021" t="str">
            <v>19810122</v>
          </cell>
          <cell r="E2021">
            <v>38500</v>
          </cell>
        </row>
        <row r="2022">
          <cell r="A2022">
            <v>102361</v>
          </cell>
          <cell r="B2022" t="str">
            <v>Samantha</v>
          </cell>
          <cell r="C2022" t="str">
            <v>Brooke</v>
          </cell>
          <cell r="D2022" t="str">
            <v>19760116</v>
          </cell>
          <cell r="E2022">
            <v>40000</v>
          </cell>
        </row>
        <row r="2023">
          <cell r="A2023">
            <v>102362</v>
          </cell>
          <cell r="B2023" t="str">
            <v>Rosslyn</v>
          </cell>
          <cell r="C2023" t="str">
            <v>Wallace</v>
          </cell>
          <cell r="D2023" t="str">
            <v>19460824</v>
          </cell>
          <cell r="E2023">
            <v>24801</v>
          </cell>
        </row>
        <row r="2024">
          <cell r="A2024">
            <v>102363</v>
          </cell>
          <cell r="B2024" t="str">
            <v>Peggy</v>
          </cell>
          <cell r="C2024" t="str">
            <v>Frangeskos</v>
          </cell>
          <cell r="D2024" t="str">
            <v>19790220</v>
          </cell>
          <cell r="E2024">
            <v>39500</v>
          </cell>
        </row>
        <row r="2025">
          <cell r="A2025">
            <v>102365</v>
          </cell>
          <cell r="B2025" t="str">
            <v>Glen</v>
          </cell>
          <cell r="C2025" t="str">
            <v>Rice</v>
          </cell>
          <cell r="D2025" t="str">
            <v>19690428</v>
          </cell>
          <cell r="E2025">
            <v>85000</v>
          </cell>
        </row>
        <row r="2026">
          <cell r="A2026">
            <v>102366</v>
          </cell>
          <cell r="B2026" t="str">
            <v>Lisa</v>
          </cell>
          <cell r="C2026" t="str">
            <v>Rarm</v>
          </cell>
          <cell r="D2026" t="str">
            <v>19720608</v>
          </cell>
          <cell r="E2026">
            <v>32800</v>
          </cell>
        </row>
        <row r="2027">
          <cell r="A2027">
            <v>102367</v>
          </cell>
          <cell r="B2027" t="str">
            <v>Nicole</v>
          </cell>
          <cell r="C2027" t="str">
            <v>Bellears</v>
          </cell>
          <cell r="D2027" t="str">
            <v>19770827</v>
          </cell>
          <cell r="E2027">
            <v>43000</v>
          </cell>
        </row>
        <row r="2028">
          <cell r="A2028">
            <v>102370</v>
          </cell>
          <cell r="B2028" t="str">
            <v>Neil</v>
          </cell>
          <cell r="C2028" t="str">
            <v>Foley</v>
          </cell>
          <cell r="D2028" t="str">
            <v>19740612</v>
          </cell>
          <cell r="E2028">
            <v>39000</v>
          </cell>
        </row>
        <row r="2029">
          <cell r="A2029">
            <v>102375</v>
          </cell>
          <cell r="B2029" t="str">
            <v>Andrea</v>
          </cell>
          <cell r="C2029" t="str">
            <v>Doddridge</v>
          </cell>
          <cell r="D2029" t="str">
            <v>19641002</v>
          </cell>
          <cell r="E2029">
            <v>74500</v>
          </cell>
        </row>
        <row r="2030">
          <cell r="A2030">
            <v>102376</v>
          </cell>
          <cell r="B2030" t="str">
            <v>Stefan</v>
          </cell>
          <cell r="C2030" t="str">
            <v>Hosseini</v>
          </cell>
          <cell r="D2030" t="str">
            <v>19740821</v>
          </cell>
          <cell r="E2030">
            <v>39000</v>
          </cell>
        </row>
        <row r="2031">
          <cell r="A2031">
            <v>102377</v>
          </cell>
          <cell r="B2031" t="str">
            <v>Amit</v>
          </cell>
          <cell r="C2031" t="str">
            <v>Joshi</v>
          </cell>
          <cell r="D2031" t="str">
            <v>19780915</v>
          </cell>
          <cell r="E2031">
            <v>38500</v>
          </cell>
        </row>
        <row r="2032">
          <cell r="A2032">
            <v>102378</v>
          </cell>
          <cell r="B2032" t="str">
            <v>Tiibu</v>
          </cell>
          <cell r="C2032" t="str">
            <v>Rayamah</v>
          </cell>
          <cell r="D2032" t="str">
            <v>19740410</v>
          </cell>
          <cell r="E2032">
            <v>39500</v>
          </cell>
        </row>
        <row r="2033">
          <cell r="A2033">
            <v>102379</v>
          </cell>
          <cell r="B2033" t="str">
            <v>Mark</v>
          </cell>
          <cell r="C2033" t="str">
            <v>Challinor</v>
          </cell>
          <cell r="D2033" t="str">
            <v>19760220</v>
          </cell>
          <cell r="E2033">
            <v>38500</v>
          </cell>
        </row>
        <row r="2034">
          <cell r="A2034">
            <v>102380</v>
          </cell>
          <cell r="B2034" t="str">
            <v>Timothy</v>
          </cell>
          <cell r="C2034" t="str">
            <v>Andersson</v>
          </cell>
          <cell r="D2034" t="str">
            <v>19780623</v>
          </cell>
          <cell r="E2034">
            <v>39500</v>
          </cell>
        </row>
        <row r="2035">
          <cell r="A2035">
            <v>102381</v>
          </cell>
          <cell r="B2035" t="str">
            <v>Paola</v>
          </cell>
          <cell r="C2035" t="str">
            <v>Amorelli</v>
          </cell>
          <cell r="D2035" t="str">
            <v>19810401</v>
          </cell>
          <cell r="E2035">
            <v>30000</v>
          </cell>
        </row>
        <row r="2036">
          <cell r="A2036">
            <v>102384</v>
          </cell>
          <cell r="B2036" t="str">
            <v>William</v>
          </cell>
          <cell r="C2036" t="str">
            <v>Patterson</v>
          </cell>
          <cell r="D2036" t="str">
            <v>19460430</v>
          </cell>
          <cell r="E2036">
            <v>147232</v>
          </cell>
        </row>
        <row r="2037">
          <cell r="A2037">
            <v>102389</v>
          </cell>
          <cell r="B2037" t="str">
            <v>Anju</v>
          </cell>
          <cell r="C2037" t="str">
            <v>Rai</v>
          </cell>
          <cell r="D2037" t="str">
            <v>19760523</v>
          </cell>
          <cell r="E2037">
            <v>36312</v>
          </cell>
        </row>
        <row r="2038">
          <cell r="A2038">
            <v>102392</v>
          </cell>
          <cell r="B2038" t="str">
            <v>Ibrahim</v>
          </cell>
          <cell r="C2038" t="str">
            <v>Hanna</v>
          </cell>
          <cell r="D2038" t="str">
            <v>19440129</v>
          </cell>
          <cell r="E2038">
            <v>49266</v>
          </cell>
        </row>
        <row r="2039">
          <cell r="A2039">
            <v>102395</v>
          </cell>
          <cell r="B2039" t="str">
            <v>Stephen</v>
          </cell>
          <cell r="C2039" t="str">
            <v>Collins</v>
          </cell>
          <cell r="D2039" t="str">
            <v>19600117</v>
          </cell>
          <cell r="E2039">
            <v>79442</v>
          </cell>
        </row>
        <row r="2040">
          <cell r="A2040">
            <v>102396</v>
          </cell>
          <cell r="B2040" t="str">
            <v>Frank</v>
          </cell>
          <cell r="C2040" t="str">
            <v>Gualtieri</v>
          </cell>
          <cell r="D2040" t="str">
            <v>19530101</v>
          </cell>
          <cell r="E2040">
            <v>129734</v>
          </cell>
        </row>
        <row r="2041">
          <cell r="A2041">
            <v>102399</v>
          </cell>
          <cell r="B2041" t="str">
            <v>Sheetal</v>
          </cell>
          <cell r="C2041" t="str">
            <v>Aquino</v>
          </cell>
          <cell r="D2041" t="str">
            <v>19740329</v>
          </cell>
          <cell r="E2041">
            <v>110000</v>
          </cell>
        </row>
        <row r="2042">
          <cell r="A2042">
            <v>102401</v>
          </cell>
          <cell r="B2042" t="str">
            <v>Stuart</v>
          </cell>
          <cell r="C2042" t="str">
            <v>Peffer</v>
          </cell>
          <cell r="D2042" t="str">
            <v>19720424</v>
          </cell>
          <cell r="E2042">
            <v>120000</v>
          </cell>
        </row>
        <row r="2043">
          <cell r="A2043">
            <v>102404</v>
          </cell>
          <cell r="B2043" t="str">
            <v>Kathryn</v>
          </cell>
          <cell r="C2043" t="str">
            <v>Makris</v>
          </cell>
          <cell r="D2043" t="str">
            <v>19500824</v>
          </cell>
          <cell r="E2043">
            <v>27508</v>
          </cell>
        </row>
        <row r="2044">
          <cell r="A2044">
            <v>102405</v>
          </cell>
          <cell r="B2044" t="str">
            <v>Caz</v>
          </cell>
          <cell r="C2044" t="str">
            <v>Garrard</v>
          </cell>
          <cell r="D2044" t="str">
            <v>19630722</v>
          </cell>
          <cell r="E2044">
            <v>60000</v>
          </cell>
        </row>
        <row r="2045">
          <cell r="A2045">
            <v>102407</v>
          </cell>
          <cell r="B2045" t="str">
            <v>Anne</v>
          </cell>
          <cell r="C2045" t="str">
            <v>Fuchs</v>
          </cell>
          <cell r="D2045" t="str">
            <v>19750930</v>
          </cell>
          <cell r="E2045">
            <v>90000</v>
          </cell>
        </row>
        <row r="2046">
          <cell r="A2046">
            <v>102408</v>
          </cell>
          <cell r="B2046" t="str">
            <v>Sam</v>
          </cell>
          <cell r="C2046" t="str">
            <v>Aylett</v>
          </cell>
          <cell r="D2046" t="str">
            <v>19710107</v>
          </cell>
          <cell r="E2046">
            <v>100000</v>
          </cell>
        </row>
        <row r="2047">
          <cell r="A2047">
            <v>102409</v>
          </cell>
          <cell r="B2047" t="str">
            <v>Amanda</v>
          </cell>
          <cell r="C2047" t="str">
            <v>Mercer</v>
          </cell>
          <cell r="D2047" t="str">
            <v>19780222</v>
          </cell>
          <cell r="E2047">
            <v>29500</v>
          </cell>
        </row>
        <row r="2048">
          <cell r="A2048">
            <v>102410</v>
          </cell>
          <cell r="B2048" t="str">
            <v>Brett</v>
          </cell>
          <cell r="C2048" t="str">
            <v>Schatto</v>
          </cell>
          <cell r="D2048" t="str">
            <v>19691201</v>
          </cell>
          <cell r="E2048">
            <v>50462.97</v>
          </cell>
        </row>
        <row r="2049">
          <cell r="A2049">
            <v>102411</v>
          </cell>
          <cell r="B2049" t="str">
            <v>Christine</v>
          </cell>
          <cell r="C2049" t="str">
            <v>Huynh</v>
          </cell>
          <cell r="D2049" t="str">
            <v>19751127</v>
          </cell>
          <cell r="E2049">
            <v>45000</v>
          </cell>
        </row>
        <row r="2050">
          <cell r="A2050">
            <v>102412</v>
          </cell>
          <cell r="B2050" t="str">
            <v>Carol</v>
          </cell>
          <cell r="C2050" t="str">
            <v>Taylor</v>
          </cell>
          <cell r="D2050" t="str">
            <v>19620811</v>
          </cell>
          <cell r="E2050">
            <v>51541</v>
          </cell>
        </row>
        <row r="2051">
          <cell r="A2051">
            <v>102413</v>
          </cell>
          <cell r="B2051" t="str">
            <v>Robert</v>
          </cell>
          <cell r="C2051" t="str">
            <v>Kerrigan</v>
          </cell>
          <cell r="D2051" t="str">
            <v>19400519</v>
          </cell>
          <cell r="E2051">
            <v>44635</v>
          </cell>
        </row>
        <row r="2052">
          <cell r="A2052">
            <v>102417</v>
          </cell>
          <cell r="B2052" t="str">
            <v>Jason</v>
          </cell>
          <cell r="C2052" t="str">
            <v>Basseal</v>
          </cell>
          <cell r="D2052" t="str">
            <v>19810316</v>
          </cell>
          <cell r="E2052">
            <v>35000</v>
          </cell>
        </row>
        <row r="2053">
          <cell r="A2053">
            <v>102418</v>
          </cell>
          <cell r="B2053" t="str">
            <v>Niroshya</v>
          </cell>
          <cell r="C2053" t="str">
            <v>Balasuriya</v>
          </cell>
          <cell r="D2053" t="str">
            <v>19820719</v>
          </cell>
          <cell r="E2053">
            <v>28676</v>
          </cell>
        </row>
        <row r="2054">
          <cell r="A2054">
            <v>102419</v>
          </cell>
          <cell r="B2054" t="str">
            <v>Suryanto</v>
          </cell>
          <cell r="C2054" t="str">
            <v>Narmada</v>
          </cell>
          <cell r="D2054" t="str">
            <v>19790120</v>
          </cell>
          <cell r="E2054">
            <v>35000</v>
          </cell>
        </row>
        <row r="2055">
          <cell r="A2055">
            <v>102420</v>
          </cell>
          <cell r="B2055" t="str">
            <v>Vincent</v>
          </cell>
          <cell r="C2055" t="str">
            <v>Nguyen</v>
          </cell>
          <cell r="D2055" t="str">
            <v>19760912</v>
          </cell>
          <cell r="E2055">
            <v>35000</v>
          </cell>
        </row>
        <row r="2056">
          <cell r="A2056">
            <v>102421</v>
          </cell>
          <cell r="B2056" t="str">
            <v>Anthony</v>
          </cell>
          <cell r="C2056" t="str">
            <v>Webb</v>
          </cell>
          <cell r="D2056" t="str">
            <v>19730517</v>
          </cell>
          <cell r="E2056">
            <v>80000</v>
          </cell>
        </row>
        <row r="2057">
          <cell r="A2057">
            <v>102426</v>
          </cell>
          <cell r="B2057" t="str">
            <v>Emma</v>
          </cell>
          <cell r="C2057" t="str">
            <v>Gray</v>
          </cell>
          <cell r="D2057" t="str">
            <v>19751127</v>
          </cell>
          <cell r="E2057">
            <v>55000</v>
          </cell>
        </row>
        <row r="2058">
          <cell r="A2058">
            <v>102427</v>
          </cell>
          <cell r="B2058" t="str">
            <v>Diane</v>
          </cell>
          <cell r="C2058" t="str">
            <v>Green</v>
          </cell>
          <cell r="D2058" t="str">
            <v>19600330</v>
          </cell>
          <cell r="E2058">
            <v>130000</v>
          </cell>
        </row>
        <row r="2059">
          <cell r="A2059">
            <v>102428</v>
          </cell>
          <cell r="B2059" t="str">
            <v>Sharon</v>
          </cell>
          <cell r="C2059" t="str">
            <v>Smith</v>
          </cell>
          <cell r="D2059" t="str">
            <v>19690411</v>
          </cell>
          <cell r="E2059">
            <v>55000</v>
          </cell>
        </row>
        <row r="2060">
          <cell r="A2060">
            <v>102436</v>
          </cell>
          <cell r="B2060" t="str">
            <v>Christopher</v>
          </cell>
          <cell r="C2060" t="str">
            <v>Hagen</v>
          </cell>
          <cell r="D2060" t="str">
            <v>19780128</v>
          </cell>
          <cell r="E2060">
            <v>39000</v>
          </cell>
        </row>
        <row r="2061">
          <cell r="A2061">
            <v>102439</v>
          </cell>
          <cell r="B2061" t="str">
            <v>Dionysia</v>
          </cell>
          <cell r="C2061" t="str">
            <v>Soukoulis</v>
          </cell>
          <cell r="D2061" t="str">
            <v>19661122</v>
          </cell>
          <cell r="E2061">
            <v>39000</v>
          </cell>
        </row>
        <row r="2062">
          <cell r="A2062">
            <v>102440</v>
          </cell>
          <cell r="B2062" t="str">
            <v>Carmen</v>
          </cell>
          <cell r="C2062" t="str">
            <v>Leung</v>
          </cell>
          <cell r="D2062" t="str">
            <v>19751217</v>
          </cell>
          <cell r="E2062">
            <v>38000</v>
          </cell>
        </row>
        <row r="2063">
          <cell r="A2063">
            <v>102441</v>
          </cell>
          <cell r="B2063" t="str">
            <v>Sharon</v>
          </cell>
          <cell r="C2063" t="str">
            <v>Cox</v>
          </cell>
          <cell r="D2063" t="str">
            <v>19700405</v>
          </cell>
          <cell r="E2063">
            <v>110000</v>
          </cell>
        </row>
        <row r="2064">
          <cell r="A2064">
            <v>102442</v>
          </cell>
          <cell r="B2064" t="str">
            <v>Jasmin</v>
          </cell>
          <cell r="C2064" t="str">
            <v>Cklamovski</v>
          </cell>
          <cell r="D2064" t="str">
            <v>19820322</v>
          </cell>
          <cell r="E2064">
            <v>32000</v>
          </cell>
        </row>
        <row r="2065">
          <cell r="A2065">
            <v>102443</v>
          </cell>
          <cell r="B2065" t="str">
            <v>Danielle</v>
          </cell>
          <cell r="C2065" t="str">
            <v>Widera</v>
          </cell>
          <cell r="D2065" t="str">
            <v>19811007</v>
          </cell>
          <cell r="E2065">
            <v>32000</v>
          </cell>
        </row>
        <row r="2066">
          <cell r="A2066">
            <v>102448</v>
          </cell>
          <cell r="B2066" t="str">
            <v>Renee</v>
          </cell>
          <cell r="C2066" t="str">
            <v>Kayser</v>
          </cell>
          <cell r="D2066" t="str">
            <v>19720809</v>
          </cell>
          <cell r="E2066">
            <v>54000</v>
          </cell>
        </row>
        <row r="2067">
          <cell r="A2067">
            <v>102450</v>
          </cell>
          <cell r="B2067" t="str">
            <v>Elizabeth</v>
          </cell>
          <cell r="C2067" t="str">
            <v>Hooker</v>
          </cell>
          <cell r="D2067" t="str">
            <v>19611030</v>
          </cell>
          <cell r="E2067">
            <v>160000</v>
          </cell>
        </row>
        <row r="2068">
          <cell r="A2068">
            <v>102451</v>
          </cell>
          <cell r="B2068" t="str">
            <v>Kamahl</v>
          </cell>
          <cell r="C2068" t="str">
            <v>Khan</v>
          </cell>
          <cell r="D2068" t="str">
            <v>19760512</v>
          </cell>
          <cell r="E2068">
            <v>34500</v>
          </cell>
        </row>
        <row r="2069">
          <cell r="A2069">
            <v>102454</v>
          </cell>
          <cell r="B2069" t="str">
            <v>Diana</v>
          </cell>
          <cell r="C2069" t="str">
            <v>Mazzocco</v>
          </cell>
          <cell r="D2069" t="str">
            <v>19810908</v>
          </cell>
          <cell r="E2069">
            <v>35000</v>
          </cell>
        </row>
        <row r="2070">
          <cell r="A2070">
            <v>102455</v>
          </cell>
          <cell r="B2070" t="str">
            <v>Paul</v>
          </cell>
          <cell r="C2070" t="str">
            <v>Van Eynde</v>
          </cell>
          <cell r="D2070" t="str">
            <v>19710520</v>
          </cell>
          <cell r="E2070">
            <v>122198.65</v>
          </cell>
        </row>
        <row r="2071">
          <cell r="A2071">
            <v>102456</v>
          </cell>
          <cell r="B2071" t="str">
            <v>Michael</v>
          </cell>
          <cell r="C2071" t="str">
            <v>Williams</v>
          </cell>
          <cell r="D2071" t="str">
            <v>19710917</v>
          </cell>
          <cell r="E2071">
            <v>55500</v>
          </cell>
        </row>
        <row r="2072">
          <cell r="A2072">
            <v>102457</v>
          </cell>
          <cell r="B2072" t="str">
            <v>Crystal</v>
          </cell>
          <cell r="C2072" t="str">
            <v>Racklyeft</v>
          </cell>
          <cell r="D2072" t="str">
            <v>19810403</v>
          </cell>
          <cell r="E2072">
            <v>33000</v>
          </cell>
        </row>
        <row r="2073">
          <cell r="A2073">
            <v>102460</v>
          </cell>
          <cell r="B2073" t="str">
            <v>Narelle</v>
          </cell>
          <cell r="C2073" t="str">
            <v>Bennett</v>
          </cell>
          <cell r="D2073" t="str">
            <v>19720724</v>
          </cell>
          <cell r="E2073">
            <v>100000</v>
          </cell>
        </row>
        <row r="2074">
          <cell r="A2074">
            <v>102461</v>
          </cell>
          <cell r="B2074" t="str">
            <v>James</v>
          </cell>
          <cell r="C2074" t="str">
            <v>Wright</v>
          </cell>
          <cell r="D2074" t="str">
            <v>19680224</v>
          </cell>
          <cell r="E2074">
            <v>210000</v>
          </cell>
        </row>
        <row r="2075">
          <cell r="A2075">
            <v>102462</v>
          </cell>
          <cell r="B2075" t="str">
            <v>Rachel</v>
          </cell>
          <cell r="C2075" t="str">
            <v>O'Connor</v>
          </cell>
          <cell r="D2075" t="str">
            <v>19710731</v>
          </cell>
          <cell r="E2075">
            <v>125000</v>
          </cell>
        </row>
        <row r="2076">
          <cell r="A2076">
            <v>102463</v>
          </cell>
          <cell r="B2076" t="str">
            <v>Yvette</v>
          </cell>
          <cell r="C2076" t="str">
            <v>Lowell</v>
          </cell>
          <cell r="D2076" t="str">
            <v>19740714</v>
          </cell>
          <cell r="E2076">
            <v>70000</v>
          </cell>
        </row>
        <row r="2077">
          <cell r="A2077">
            <v>102464</v>
          </cell>
          <cell r="B2077" t="str">
            <v>Tanya</v>
          </cell>
          <cell r="C2077" t="str">
            <v>Coghlan</v>
          </cell>
          <cell r="D2077" t="str">
            <v>19690321</v>
          </cell>
          <cell r="E2077">
            <v>85000</v>
          </cell>
        </row>
        <row r="2078">
          <cell r="A2078">
            <v>102466</v>
          </cell>
          <cell r="B2078" t="str">
            <v>James</v>
          </cell>
          <cell r="C2078" t="str">
            <v>Evans</v>
          </cell>
          <cell r="D2078" t="str">
            <v>19600204</v>
          </cell>
          <cell r="E2078">
            <v>150000</v>
          </cell>
        </row>
        <row r="2079">
          <cell r="A2079">
            <v>102467</v>
          </cell>
          <cell r="B2079" t="str">
            <v>Robert</v>
          </cell>
          <cell r="C2079" t="str">
            <v>Moody</v>
          </cell>
          <cell r="D2079" t="str">
            <v>19720328</v>
          </cell>
          <cell r="E2079">
            <v>75000</v>
          </cell>
        </row>
        <row r="2080">
          <cell r="A2080">
            <v>102470</v>
          </cell>
          <cell r="B2080" t="str">
            <v>Michael</v>
          </cell>
          <cell r="C2080" t="str">
            <v>Carabetta</v>
          </cell>
          <cell r="D2080" t="str">
            <v>19710531</v>
          </cell>
          <cell r="E2080">
            <v>85000</v>
          </cell>
        </row>
        <row r="2081">
          <cell r="A2081">
            <v>102471</v>
          </cell>
          <cell r="B2081" t="str">
            <v>Aaron</v>
          </cell>
          <cell r="C2081" t="str">
            <v>Morison</v>
          </cell>
          <cell r="D2081" t="str">
            <v>19721001</v>
          </cell>
          <cell r="E2081">
            <v>56550</v>
          </cell>
        </row>
        <row r="2082">
          <cell r="A2082">
            <v>102472</v>
          </cell>
          <cell r="B2082" t="str">
            <v>Timothy</v>
          </cell>
          <cell r="C2082" t="str">
            <v>Lewis</v>
          </cell>
          <cell r="D2082" t="str">
            <v>19670527</v>
          </cell>
          <cell r="E2082">
            <v>166000</v>
          </cell>
        </row>
        <row r="2083">
          <cell r="A2083">
            <v>102477</v>
          </cell>
          <cell r="B2083" t="str">
            <v>Jonathan</v>
          </cell>
          <cell r="C2083" t="str">
            <v>Strauss</v>
          </cell>
          <cell r="D2083" t="str">
            <v>19721226</v>
          </cell>
          <cell r="E2083">
            <v>49010</v>
          </cell>
        </row>
        <row r="2084">
          <cell r="A2084">
            <v>102478</v>
          </cell>
          <cell r="B2084" t="str">
            <v>Leon</v>
          </cell>
          <cell r="C2084" t="str">
            <v>Bakker</v>
          </cell>
          <cell r="D2084" t="str">
            <v>19710922</v>
          </cell>
          <cell r="E2084">
            <v>65000</v>
          </cell>
        </row>
        <row r="2085">
          <cell r="A2085">
            <v>102479</v>
          </cell>
          <cell r="B2085" t="str">
            <v>Stuart</v>
          </cell>
          <cell r="C2085" t="str">
            <v>Fletcher</v>
          </cell>
          <cell r="D2085" t="str">
            <v>19740904</v>
          </cell>
          <cell r="E2085">
            <v>81000</v>
          </cell>
        </row>
        <row r="2086">
          <cell r="A2086">
            <v>102480</v>
          </cell>
          <cell r="B2086" t="str">
            <v>Nicholas</v>
          </cell>
          <cell r="C2086" t="str">
            <v>Osborne</v>
          </cell>
          <cell r="D2086" t="str">
            <v>19770914</v>
          </cell>
          <cell r="E2086">
            <v>40000</v>
          </cell>
        </row>
        <row r="2087">
          <cell r="A2087">
            <v>102481</v>
          </cell>
          <cell r="B2087" t="str">
            <v>Tracey</v>
          </cell>
          <cell r="C2087" t="str">
            <v>Chau</v>
          </cell>
          <cell r="D2087" t="str">
            <v>19780221</v>
          </cell>
          <cell r="E2087">
            <v>42000</v>
          </cell>
        </row>
        <row r="2088">
          <cell r="A2088">
            <v>102482</v>
          </cell>
          <cell r="B2088" t="str">
            <v>Felicia</v>
          </cell>
          <cell r="C2088" t="str">
            <v>Entwistle</v>
          </cell>
          <cell r="D2088" t="str">
            <v>19810104</v>
          </cell>
          <cell r="E2088">
            <v>56000</v>
          </cell>
        </row>
        <row r="2089">
          <cell r="A2089">
            <v>102483</v>
          </cell>
          <cell r="B2089" t="str">
            <v>Robert</v>
          </cell>
          <cell r="C2089" t="str">
            <v>Vega</v>
          </cell>
          <cell r="D2089" t="str">
            <v>19771210</v>
          </cell>
          <cell r="E2089">
            <v>48000</v>
          </cell>
        </row>
        <row r="2090">
          <cell r="A2090">
            <v>102484</v>
          </cell>
          <cell r="B2090" t="str">
            <v>Anthony</v>
          </cell>
          <cell r="C2090" t="str">
            <v>Mitry</v>
          </cell>
          <cell r="D2090" t="str">
            <v>19750901</v>
          </cell>
          <cell r="E2090">
            <v>55000</v>
          </cell>
        </row>
        <row r="2091">
          <cell r="A2091">
            <v>102485</v>
          </cell>
          <cell r="B2091" t="str">
            <v>Pavel</v>
          </cell>
          <cell r="C2091" t="str">
            <v>Pospisil</v>
          </cell>
          <cell r="D2091" t="str">
            <v>19770210</v>
          </cell>
          <cell r="E2091">
            <v>60000</v>
          </cell>
        </row>
        <row r="2092">
          <cell r="A2092">
            <v>102488</v>
          </cell>
          <cell r="B2092" t="str">
            <v>Patricia</v>
          </cell>
          <cell r="C2092" t="str">
            <v>Gee</v>
          </cell>
          <cell r="D2092" t="str">
            <v>19710507</v>
          </cell>
          <cell r="E2092">
            <v>135000</v>
          </cell>
        </row>
        <row r="2093">
          <cell r="A2093">
            <v>102489</v>
          </cell>
          <cell r="B2093" t="str">
            <v>Tara</v>
          </cell>
          <cell r="C2093" t="str">
            <v>McLaughlin</v>
          </cell>
          <cell r="D2093" t="str">
            <v>19720709</v>
          </cell>
          <cell r="E2093">
            <v>35000</v>
          </cell>
        </row>
        <row r="2094">
          <cell r="A2094">
            <v>102490</v>
          </cell>
          <cell r="B2094" t="str">
            <v>Vera</v>
          </cell>
          <cell r="C2094" t="str">
            <v>Segal</v>
          </cell>
          <cell r="D2094" t="str">
            <v>19790617</v>
          </cell>
          <cell r="E2094">
            <v>41000</v>
          </cell>
        </row>
        <row r="2095">
          <cell r="A2095">
            <v>102492</v>
          </cell>
          <cell r="B2095" t="str">
            <v>Daniel</v>
          </cell>
          <cell r="C2095" t="str">
            <v>Hargraves</v>
          </cell>
          <cell r="D2095" t="str">
            <v>19730712</v>
          </cell>
          <cell r="E2095">
            <v>105000</v>
          </cell>
        </row>
        <row r="2096">
          <cell r="A2096">
            <v>102493</v>
          </cell>
          <cell r="B2096" t="str">
            <v>Jurgen</v>
          </cell>
          <cell r="C2096" t="str">
            <v>Behrens</v>
          </cell>
          <cell r="D2096" t="str">
            <v>19630703</v>
          </cell>
          <cell r="E2096">
            <v>90000</v>
          </cell>
        </row>
        <row r="2097">
          <cell r="A2097">
            <v>102494</v>
          </cell>
          <cell r="B2097" t="str">
            <v>Jennifer</v>
          </cell>
          <cell r="C2097" t="str">
            <v>Ford</v>
          </cell>
          <cell r="D2097" t="str">
            <v>19671204</v>
          </cell>
          <cell r="E2097">
            <v>60000</v>
          </cell>
        </row>
        <row r="2098">
          <cell r="A2098">
            <v>102495</v>
          </cell>
          <cell r="B2098" t="str">
            <v>Cherie</v>
          </cell>
          <cell r="C2098" t="str">
            <v>Rogers</v>
          </cell>
          <cell r="D2098" t="str">
            <v>19740808</v>
          </cell>
          <cell r="E2098">
            <v>70000</v>
          </cell>
        </row>
        <row r="2099">
          <cell r="A2099">
            <v>102497</v>
          </cell>
          <cell r="B2099" t="str">
            <v>Linda</v>
          </cell>
          <cell r="C2099" t="str">
            <v>Davis</v>
          </cell>
          <cell r="D2099" t="str">
            <v>19691212</v>
          </cell>
          <cell r="E2099">
            <v>65000</v>
          </cell>
        </row>
        <row r="2100">
          <cell r="A2100">
            <v>102498</v>
          </cell>
          <cell r="B2100" t="str">
            <v>Lisa</v>
          </cell>
          <cell r="C2100" t="str">
            <v>Hyland</v>
          </cell>
          <cell r="D2100" t="str">
            <v>19760204</v>
          </cell>
          <cell r="E2100">
            <v>80000</v>
          </cell>
        </row>
        <row r="2101">
          <cell r="A2101">
            <v>102502</v>
          </cell>
          <cell r="B2101" t="str">
            <v>Paul</v>
          </cell>
          <cell r="C2101" t="str">
            <v>Hine</v>
          </cell>
          <cell r="D2101" t="str">
            <v>19641015</v>
          </cell>
          <cell r="E2101">
            <v>100000</v>
          </cell>
        </row>
        <row r="2102">
          <cell r="A2102">
            <v>102504</v>
          </cell>
          <cell r="B2102" t="str">
            <v>Benjamin</v>
          </cell>
          <cell r="C2102" t="str">
            <v>Brodrick</v>
          </cell>
          <cell r="D2102" t="str">
            <v>19790330</v>
          </cell>
          <cell r="E2102">
            <v>38000</v>
          </cell>
        </row>
        <row r="2103">
          <cell r="A2103">
            <v>102505</v>
          </cell>
          <cell r="B2103" t="str">
            <v>Anissa</v>
          </cell>
          <cell r="C2103" t="str">
            <v>Chatt</v>
          </cell>
          <cell r="D2103" t="str">
            <v>19820206</v>
          </cell>
          <cell r="E2103">
            <v>38000</v>
          </cell>
        </row>
        <row r="2104">
          <cell r="A2104">
            <v>102506</v>
          </cell>
          <cell r="B2104" t="str">
            <v>Carla</v>
          </cell>
          <cell r="C2104" t="str">
            <v>Lewis</v>
          </cell>
          <cell r="D2104" t="str">
            <v>19790916</v>
          </cell>
          <cell r="E2104">
            <v>38000</v>
          </cell>
        </row>
        <row r="2105">
          <cell r="A2105">
            <v>102508</v>
          </cell>
          <cell r="B2105" t="str">
            <v>Roche</v>
          </cell>
          <cell r="C2105" t="str">
            <v>Williams</v>
          </cell>
          <cell r="D2105" t="str">
            <v>19811126</v>
          </cell>
          <cell r="E2105">
            <v>38000</v>
          </cell>
        </row>
        <row r="2106">
          <cell r="A2106">
            <v>102509</v>
          </cell>
          <cell r="B2106" t="str">
            <v>Jancen</v>
          </cell>
          <cell r="C2106" t="str">
            <v>Kurniawan</v>
          </cell>
          <cell r="D2106" t="str">
            <v>19760324</v>
          </cell>
          <cell r="E2106">
            <v>44000</v>
          </cell>
        </row>
        <row r="2107">
          <cell r="A2107">
            <v>102510</v>
          </cell>
          <cell r="B2107" t="str">
            <v>Phillip</v>
          </cell>
          <cell r="C2107" t="str">
            <v>Knowles</v>
          </cell>
          <cell r="D2107" t="str">
            <v>19731117</v>
          </cell>
          <cell r="E2107">
            <v>35000</v>
          </cell>
        </row>
        <row r="2108">
          <cell r="A2108">
            <v>102515</v>
          </cell>
          <cell r="B2108" t="str">
            <v>Phillip</v>
          </cell>
          <cell r="C2108" t="str">
            <v>Manuel</v>
          </cell>
          <cell r="D2108" t="str">
            <v>19600914</v>
          </cell>
          <cell r="E2108">
            <v>45600</v>
          </cell>
        </row>
        <row r="2109">
          <cell r="A2109">
            <v>102516</v>
          </cell>
          <cell r="B2109" t="str">
            <v>Lumiaty</v>
          </cell>
          <cell r="C2109" t="str">
            <v>Tan</v>
          </cell>
          <cell r="D2109" t="str">
            <v>19701109</v>
          </cell>
          <cell r="E2109">
            <v>62000</v>
          </cell>
        </row>
        <row r="2110">
          <cell r="A2110">
            <v>102517</v>
          </cell>
          <cell r="B2110" t="str">
            <v>Gerard</v>
          </cell>
          <cell r="C2110" t="str">
            <v>Van Neijenhoff</v>
          </cell>
          <cell r="D2110" t="str">
            <v>19471028</v>
          </cell>
          <cell r="E2110">
            <v>41200</v>
          </cell>
        </row>
        <row r="2111">
          <cell r="A2111">
            <v>102519</v>
          </cell>
          <cell r="B2111" t="str">
            <v>Kylie</v>
          </cell>
          <cell r="C2111" t="str">
            <v>Duley</v>
          </cell>
          <cell r="D2111" t="str">
            <v>19720117</v>
          </cell>
          <cell r="E2111">
            <v>95000</v>
          </cell>
        </row>
        <row r="2112">
          <cell r="A2112">
            <v>102520</v>
          </cell>
          <cell r="B2112" t="str">
            <v>Geoffrey</v>
          </cell>
          <cell r="C2112" t="str">
            <v>Jacobs</v>
          </cell>
          <cell r="D2112" t="str">
            <v>19501230</v>
          </cell>
          <cell r="E2112">
            <v>100000</v>
          </cell>
        </row>
        <row r="2113">
          <cell r="A2113">
            <v>102521</v>
          </cell>
          <cell r="B2113" t="str">
            <v>Louise</v>
          </cell>
          <cell r="C2113" t="str">
            <v>Kypridemos</v>
          </cell>
          <cell r="D2113" t="str">
            <v>19680829</v>
          </cell>
          <cell r="E2113">
            <v>75000</v>
          </cell>
        </row>
        <row r="2114">
          <cell r="A2114">
            <v>102522</v>
          </cell>
          <cell r="B2114" t="str">
            <v>Jennifer</v>
          </cell>
          <cell r="C2114" t="str">
            <v>Greene</v>
          </cell>
          <cell r="D2114" t="str">
            <v>19640805</v>
          </cell>
          <cell r="E2114">
            <v>100000</v>
          </cell>
        </row>
        <row r="2115">
          <cell r="A2115">
            <v>102524</v>
          </cell>
          <cell r="B2115" t="str">
            <v>Joanne</v>
          </cell>
          <cell r="C2115" t="str">
            <v>Breuer</v>
          </cell>
          <cell r="D2115" t="str">
            <v>19710508</v>
          </cell>
          <cell r="E2115">
            <v>105000</v>
          </cell>
        </row>
        <row r="2116">
          <cell r="A2116">
            <v>102525</v>
          </cell>
          <cell r="B2116" t="str">
            <v>Carolyn</v>
          </cell>
          <cell r="C2116" t="str">
            <v>Allegra</v>
          </cell>
          <cell r="D2116" t="str">
            <v>19800605</v>
          </cell>
          <cell r="E2116">
            <v>38000</v>
          </cell>
        </row>
        <row r="2117">
          <cell r="A2117">
            <v>102527</v>
          </cell>
          <cell r="B2117" t="str">
            <v>Andrew</v>
          </cell>
          <cell r="C2117" t="str">
            <v>Connery</v>
          </cell>
          <cell r="D2117" t="str">
            <v>19780524</v>
          </cell>
          <cell r="E2117">
            <v>38000</v>
          </cell>
        </row>
        <row r="2118">
          <cell r="A2118">
            <v>102528</v>
          </cell>
          <cell r="B2118" t="str">
            <v>Alison</v>
          </cell>
          <cell r="C2118" t="str">
            <v>Clark</v>
          </cell>
          <cell r="D2118" t="str">
            <v>19780629</v>
          </cell>
          <cell r="E2118">
            <v>38000</v>
          </cell>
        </row>
        <row r="2119">
          <cell r="A2119">
            <v>102531</v>
          </cell>
          <cell r="B2119" t="str">
            <v>Roslyn</v>
          </cell>
          <cell r="C2119" t="str">
            <v>Gabin</v>
          </cell>
          <cell r="D2119" t="str">
            <v>19810616</v>
          </cell>
          <cell r="E2119">
            <v>38000</v>
          </cell>
        </row>
        <row r="2120">
          <cell r="A2120">
            <v>102532</v>
          </cell>
          <cell r="B2120" t="str">
            <v>Jolie</v>
          </cell>
          <cell r="C2120" t="str">
            <v>Poisson</v>
          </cell>
          <cell r="D2120" t="str">
            <v>19830713</v>
          </cell>
          <cell r="E2120">
            <v>38000</v>
          </cell>
        </row>
        <row r="2121">
          <cell r="A2121">
            <v>102533</v>
          </cell>
          <cell r="B2121" t="str">
            <v>Melody</v>
          </cell>
          <cell r="C2121" t="str">
            <v>Primerano</v>
          </cell>
          <cell r="D2121" t="str">
            <v>19790524</v>
          </cell>
          <cell r="E2121">
            <v>38000</v>
          </cell>
        </row>
        <row r="2122">
          <cell r="A2122">
            <v>102537</v>
          </cell>
          <cell r="B2122" t="str">
            <v>Andrew</v>
          </cell>
          <cell r="C2122" t="str">
            <v>Donato</v>
          </cell>
          <cell r="D2122" t="str">
            <v>19630301</v>
          </cell>
          <cell r="E2122">
            <v>80000</v>
          </cell>
        </row>
        <row r="2123">
          <cell r="A2123">
            <v>102538</v>
          </cell>
          <cell r="B2123" t="str">
            <v>Brett</v>
          </cell>
          <cell r="C2123" t="str">
            <v>Martin</v>
          </cell>
          <cell r="D2123" t="str">
            <v>19710814</v>
          </cell>
          <cell r="E2123">
            <v>40000</v>
          </cell>
        </row>
        <row r="2124">
          <cell r="A2124">
            <v>102540</v>
          </cell>
          <cell r="B2124" t="str">
            <v>Kristy</v>
          </cell>
          <cell r="C2124" t="str">
            <v>Beynon</v>
          </cell>
          <cell r="D2124" t="str">
            <v>19760721</v>
          </cell>
          <cell r="E2124">
            <v>34000</v>
          </cell>
        </row>
        <row r="2125">
          <cell r="A2125">
            <v>102541</v>
          </cell>
          <cell r="B2125" t="str">
            <v>Ali</v>
          </cell>
          <cell r="C2125" t="str">
            <v>Erhan</v>
          </cell>
          <cell r="D2125" t="str">
            <v>19510130</v>
          </cell>
          <cell r="E2125">
            <v>85000</v>
          </cell>
        </row>
        <row r="2126">
          <cell r="A2126">
            <v>102542</v>
          </cell>
          <cell r="B2126" t="str">
            <v>Lauren</v>
          </cell>
          <cell r="C2126" t="str">
            <v>Olsson</v>
          </cell>
          <cell r="D2126" t="str">
            <v>19820522</v>
          </cell>
          <cell r="E2126">
            <v>34000</v>
          </cell>
        </row>
        <row r="2127">
          <cell r="A2127">
            <v>102544</v>
          </cell>
          <cell r="B2127" t="str">
            <v>Mark</v>
          </cell>
          <cell r="C2127" t="str">
            <v>Wilcox</v>
          </cell>
          <cell r="D2127" t="str">
            <v>19740731</v>
          </cell>
          <cell r="E2127">
            <v>45000</v>
          </cell>
        </row>
        <row r="2128">
          <cell r="A2128">
            <v>102546</v>
          </cell>
          <cell r="B2128" t="str">
            <v>Alan</v>
          </cell>
          <cell r="C2128" t="str">
            <v>Olan</v>
          </cell>
          <cell r="D2128" t="str">
            <v>19680421</v>
          </cell>
          <cell r="E2128">
            <v>110000</v>
          </cell>
        </row>
        <row r="2129">
          <cell r="A2129">
            <v>102547</v>
          </cell>
          <cell r="B2129" t="str">
            <v>Neville</v>
          </cell>
          <cell r="C2129" t="str">
            <v>Tommy</v>
          </cell>
          <cell r="D2129" t="str">
            <v>19440222</v>
          </cell>
          <cell r="E2129">
            <v>132000</v>
          </cell>
        </row>
        <row r="2130">
          <cell r="A2130">
            <v>102551</v>
          </cell>
          <cell r="B2130" t="str">
            <v>Robert</v>
          </cell>
          <cell r="C2130" t="str">
            <v>Coulter</v>
          </cell>
          <cell r="D2130" t="str">
            <v>19581101</v>
          </cell>
          <cell r="E2130">
            <v>0.1</v>
          </cell>
        </row>
        <row r="2131">
          <cell r="A2131">
            <v>102552</v>
          </cell>
          <cell r="B2131" t="str">
            <v>Mark</v>
          </cell>
          <cell r="C2131" t="str">
            <v>Zorzetto</v>
          </cell>
          <cell r="D2131" t="str">
            <v>19710213</v>
          </cell>
          <cell r="E2131">
            <v>86400</v>
          </cell>
        </row>
        <row r="2132">
          <cell r="A2132">
            <v>102553</v>
          </cell>
          <cell r="B2132" t="str">
            <v>Ingrid</v>
          </cell>
          <cell r="C2132" t="str">
            <v>Veltmeyer</v>
          </cell>
          <cell r="D2132" t="str">
            <v>19790506</v>
          </cell>
          <cell r="E2132">
            <v>38000</v>
          </cell>
        </row>
        <row r="2133">
          <cell r="A2133">
            <v>102556</v>
          </cell>
          <cell r="B2133" t="str">
            <v>Deon</v>
          </cell>
          <cell r="C2133" t="str">
            <v>Rademeyer</v>
          </cell>
          <cell r="D2133" t="str">
            <v>19680121</v>
          </cell>
          <cell r="E2133">
            <v>120000</v>
          </cell>
        </row>
        <row r="2134">
          <cell r="A2134">
            <v>102557</v>
          </cell>
          <cell r="B2134" t="str">
            <v>Leanne</v>
          </cell>
          <cell r="C2134" t="str">
            <v>Fraser</v>
          </cell>
          <cell r="D2134" t="str">
            <v>19760928</v>
          </cell>
          <cell r="E2134">
            <v>60000</v>
          </cell>
        </row>
        <row r="2135">
          <cell r="A2135">
            <v>102558</v>
          </cell>
          <cell r="B2135" t="str">
            <v>Rachel</v>
          </cell>
          <cell r="C2135" t="str">
            <v>Overs</v>
          </cell>
          <cell r="D2135" t="str">
            <v>19730706</v>
          </cell>
          <cell r="E2135">
            <v>52000</v>
          </cell>
        </row>
        <row r="2136">
          <cell r="A2136">
            <v>102559</v>
          </cell>
          <cell r="B2136" t="str">
            <v>Beverley</v>
          </cell>
          <cell r="C2136" t="str">
            <v>Sequeira</v>
          </cell>
          <cell r="D2136" t="str">
            <v>19661020</v>
          </cell>
          <cell r="E2136">
            <v>82000</v>
          </cell>
        </row>
        <row r="2137">
          <cell r="A2137">
            <v>102563</v>
          </cell>
          <cell r="B2137" t="str">
            <v>John</v>
          </cell>
          <cell r="C2137" t="str">
            <v>Stanbridge</v>
          </cell>
          <cell r="D2137" t="str">
            <v>19610324</v>
          </cell>
          <cell r="E2137">
            <v>220000</v>
          </cell>
        </row>
        <row r="2138">
          <cell r="A2138">
            <v>102565</v>
          </cell>
          <cell r="B2138" t="str">
            <v>Peter</v>
          </cell>
          <cell r="C2138" t="str">
            <v>Dixon</v>
          </cell>
          <cell r="D2138" t="str">
            <v>19831214</v>
          </cell>
          <cell r="E2138">
            <v>27500</v>
          </cell>
        </row>
        <row r="2139">
          <cell r="A2139">
            <v>102567</v>
          </cell>
          <cell r="B2139" t="str">
            <v>John</v>
          </cell>
          <cell r="C2139" t="str">
            <v>Logan</v>
          </cell>
          <cell r="D2139" t="str">
            <v>19710327</v>
          </cell>
          <cell r="E2139">
            <v>92000</v>
          </cell>
        </row>
        <row r="2140">
          <cell r="A2140">
            <v>102568</v>
          </cell>
          <cell r="B2140" t="str">
            <v>Robert</v>
          </cell>
          <cell r="C2140" t="str">
            <v>Bush</v>
          </cell>
          <cell r="D2140" t="str">
            <v>19770331</v>
          </cell>
          <cell r="E2140">
            <v>44000</v>
          </cell>
        </row>
        <row r="2141">
          <cell r="A2141">
            <v>102569</v>
          </cell>
          <cell r="B2141" t="str">
            <v>Leonard</v>
          </cell>
          <cell r="C2141" t="str">
            <v>Mancini</v>
          </cell>
          <cell r="D2141" t="str">
            <v>19740622</v>
          </cell>
          <cell r="E2141">
            <v>40000</v>
          </cell>
        </row>
        <row r="2142">
          <cell r="A2142">
            <v>102570</v>
          </cell>
          <cell r="B2142" t="str">
            <v>Anita</v>
          </cell>
          <cell r="C2142" t="str">
            <v>Wong</v>
          </cell>
          <cell r="D2142" t="str">
            <v>19730805</v>
          </cell>
          <cell r="E2142">
            <v>67500</v>
          </cell>
        </row>
        <row r="2143">
          <cell r="A2143">
            <v>102571</v>
          </cell>
          <cell r="B2143" t="str">
            <v>Gillian</v>
          </cell>
          <cell r="C2143" t="str">
            <v>Linton</v>
          </cell>
          <cell r="D2143" t="str">
            <v>19830813</v>
          </cell>
          <cell r="E2143">
            <v>34200</v>
          </cell>
        </row>
        <row r="2144">
          <cell r="A2144">
            <v>102572</v>
          </cell>
          <cell r="B2144" t="str">
            <v>Kylee</v>
          </cell>
          <cell r="C2144" t="str">
            <v>Beard</v>
          </cell>
          <cell r="D2144" t="str">
            <v>19780725</v>
          </cell>
          <cell r="E2144">
            <v>35000</v>
          </cell>
        </row>
        <row r="2145">
          <cell r="A2145">
            <v>102573</v>
          </cell>
          <cell r="B2145" t="str">
            <v>Euta</v>
          </cell>
          <cell r="C2145" t="str">
            <v>Roberts</v>
          </cell>
          <cell r="D2145" t="str">
            <v>19670825</v>
          </cell>
          <cell r="E2145">
            <v>100000</v>
          </cell>
        </row>
        <row r="2146">
          <cell r="A2146">
            <v>102574</v>
          </cell>
          <cell r="B2146" t="str">
            <v>Michael</v>
          </cell>
          <cell r="C2146" t="str">
            <v>Pang</v>
          </cell>
          <cell r="D2146" t="str">
            <v>19761217</v>
          </cell>
          <cell r="E2146">
            <v>80000</v>
          </cell>
        </row>
        <row r="2147">
          <cell r="A2147">
            <v>102575</v>
          </cell>
          <cell r="B2147" t="str">
            <v>George</v>
          </cell>
          <cell r="C2147" t="str">
            <v>Day</v>
          </cell>
          <cell r="D2147" t="str">
            <v>19760507</v>
          </cell>
          <cell r="E2147">
            <v>40000</v>
          </cell>
        </row>
        <row r="2148">
          <cell r="A2148">
            <v>102578</v>
          </cell>
          <cell r="B2148" t="str">
            <v>Robert</v>
          </cell>
          <cell r="C2148" t="str">
            <v>Morano</v>
          </cell>
          <cell r="D2148" t="str">
            <v>19700924</v>
          </cell>
          <cell r="E2148">
            <v>72000</v>
          </cell>
        </row>
        <row r="2149">
          <cell r="A2149">
            <v>102580</v>
          </cell>
          <cell r="B2149" t="str">
            <v>Kristy</v>
          </cell>
          <cell r="C2149" t="str">
            <v>Nguyen</v>
          </cell>
          <cell r="D2149" t="str">
            <v>19781222</v>
          </cell>
          <cell r="E2149">
            <v>38000</v>
          </cell>
        </row>
        <row r="2150">
          <cell r="A2150">
            <v>102583</v>
          </cell>
          <cell r="B2150" t="str">
            <v>Lee-Ann</v>
          </cell>
          <cell r="C2150" t="str">
            <v>Tuling</v>
          </cell>
          <cell r="D2150" t="str">
            <v>19790515</v>
          </cell>
          <cell r="E2150">
            <v>44000</v>
          </cell>
        </row>
        <row r="2151">
          <cell r="A2151">
            <v>102584</v>
          </cell>
          <cell r="B2151" t="str">
            <v>Rebecca</v>
          </cell>
          <cell r="C2151" t="str">
            <v>Allen</v>
          </cell>
          <cell r="D2151" t="str">
            <v>19770119</v>
          </cell>
          <cell r="E2151">
            <v>38000</v>
          </cell>
        </row>
        <row r="2152">
          <cell r="A2152">
            <v>102587</v>
          </cell>
          <cell r="B2152" t="str">
            <v>Christopher</v>
          </cell>
          <cell r="C2152" t="str">
            <v>Kerwin</v>
          </cell>
          <cell r="D2152" t="str">
            <v>19760605</v>
          </cell>
          <cell r="E2152">
            <v>38000</v>
          </cell>
        </row>
        <row r="2153">
          <cell r="A2153">
            <v>102588</v>
          </cell>
          <cell r="B2153" t="str">
            <v>Alex</v>
          </cell>
          <cell r="C2153" t="str">
            <v>Lu</v>
          </cell>
          <cell r="D2153" t="str">
            <v>19781206</v>
          </cell>
          <cell r="E2153">
            <v>38000</v>
          </cell>
        </row>
        <row r="2154">
          <cell r="A2154">
            <v>102589</v>
          </cell>
          <cell r="B2154" t="str">
            <v>Feryal</v>
          </cell>
          <cell r="C2154" t="str">
            <v>Madon</v>
          </cell>
          <cell r="D2154" t="str">
            <v>19770215</v>
          </cell>
          <cell r="E2154">
            <v>38000</v>
          </cell>
        </row>
        <row r="2155">
          <cell r="A2155">
            <v>102590</v>
          </cell>
          <cell r="B2155" t="str">
            <v>Ingrid</v>
          </cell>
          <cell r="C2155" t="str">
            <v>Pierce</v>
          </cell>
          <cell r="D2155" t="str">
            <v>19720504</v>
          </cell>
          <cell r="E2155">
            <v>42000</v>
          </cell>
        </row>
        <row r="2156">
          <cell r="A2156">
            <v>102592</v>
          </cell>
          <cell r="B2156" t="str">
            <v>Michelle</v>
          </cell>
          <cell r="C2156" t="str">
            <v>Cool De Feo</v>
          </cell>
          <cell r="D2156" t="str">
            <v>19770713</v>
          </cell>
          <cell r="E2156">
            <v>19000</v>
          </cell>
        </row>
        <row r="2157">
          <cell r="A2157">
            <v>102593</v>
          </cell>
          <cell r="B2157" t="str">
            <v>Tracey</v>
          </cell>
          <cell r="C2157" t="str">
            <v>Sutton</v>
          </cell>
          <cell r="D2157" t="str">
            <v>19670614</v>
          </cell>
          <cell r="E2157">
            <v>19000</v>
          </cell>
        </row>
        <row r="2158">
          <cell r="A2158">
            <v>102594</v>
          </cell>
          <cell r="B2158" t="str">
            <v>Melanie</v>
          </cell>
          <cell r="C2158" t="str">
            <v>Withnall</v>
          </cell>
          <cell r="D2158" t="str">
            <v>19790920</v>
          </cell>
          <cell r="E2158">
            <v>19000</v>
          </cell>
        </row>
        <row r="2159">
          <cell r="A2159">
            <v>102595</v>
          </cell>
          <cell r="B2159" t="str">
            <v>Elizabeth</v>
          </cell>
          <cell r="C2159" t="str">
            <v>Odicho</v>
          </cell>
          <cell r="D2159" t="str">
            <v>19820917</v>
          </cell>
          <cell r="E2159">
            <v>38000</v>
          </cell>
        </row>
        <row r="2160">
          <cell r="A2160">
            <v>102597</v>
          </cell>
          <cell r="B2160" t="str">
            <v>Hao</v>
          </cell>
          <cell r="C2160" t="str">
            <v>Nguyen</v>
          </cell>
          <cell r="D2160" t="str">
            <v>19781127</v>
          </cell>
          <cell r="E2160">
            <v>45000</v>
          </cell>
        </row>
        <row r="2161">
          <cell r="A2161">
            <v>102598</v>
          </cell>
          <cell r="B2161" t="str">
            <v>Emily</v>
          </cell>
          <cell r="C2161" t="str">
            <v>Chapman</v>
          </cell>
          <cell r="D2161" t="str">
            <v>19810904</v>
          </cell>
          <cell r="E2161">
            <v>35000</v>
          </cell>
        </row>
        <row r="2162">
          <cell r="A2162">
            <v>102600</v>
          </cell>
          <cell r="B2162" t="str">
            <v>Gul</v>
          </cell>
          <cell r="C2162" t="str">
            <v>Temizyuz</v>
          </cell>
          <cell r="D2162" t="str">
            <v>19820531</v>
          </cell>
          <cell r="E2162">
            <v>38000</v>
          </cell>
        </row>
        <row r="2163">
          <cell r="A2163">
            <v>102601</v>
          </cell>
          <cell r="B2163" t="str">
            <v>Shane</v>
          </cell>
          <cell r="C2163" t="str">
            <v>Grose</v>
          </cell>
          <cell r="D2163" t="str">
            <v>19820731</v>
          </cell>
          <cell r="E2163">
            <v>30620</v>
          </cell>
        </row>
        <row r="2164">
          <cell r="A2164">
            <v>102602</v>
          </cell>
          <cell r="B2164" t="str">
            <v>Nadea</v>
          </cell>
          <cell r="C2164" t="str">
            <v>Rewai</v>
          </cell>
          <cell r="D2164" t="str">
            <v>19801226</v>
          </cell>
          <cell r="E2164">
            <v>38000</v>
          </cell>
        </row>
        <row r="2165">
          <cell r="A2165">
            <v>102603</v>
          </cell>
          <cell r="B2165" t="str">
            <v>Brian</v>
          </cell>
          <cell r="C2165" t="str">
            <v>Skepper</v>
          </cell>
          <cell r="D2165" t="str">
            <v>19830317</v>
          </cell>
          <cell r="E2165">
            <v>38000</v>
          </cell>
        </row>
        <row r="2166">
          <cell r="A2166">
            <v>102604</v>
          </cell>
          <cell r="B2166" t="str">
            <v>Sylvia</v>
          </cell>
          <cell r="C2166" t="str">
            <v>Della Vedova</v>
          </cell>
          <cell r="D2166" t="str">
            <v>19740911</v>
          </cell>
          <cell r="E2166">
            <v>38000</v>
          </cell>
        </row>
        <row r="2167">
          <cell r="A2167">
            <v>102606</v>
          </cell>
          <cell r="B2167" t="str">
            <v>Tim</v>
          </cell>
          <cell r="C2167" t="str">
            <v>Hollingsworth</v>
          </cell>
          <cell r="D2167" t="str">
            <v>19770124</v>
          </cell>
          <cell r="E2167">
            <v>38000</v>
          </cell>
        </row>
        <row r="2168">
          <cell r="A2168">
            <v>102607</v>
          </cell>
          <cell r="B2168" t="str">
            <v>Mark</v>
          </cell>
          <cell r="C2168" t="str">
            <v>Lawler</v>
          </cell>
          <cell r="D2168" t="str">
            <v>19760704</v>
          </cell>
          <cell r="E2168">
            <v>38000</v>
          </cell>
        </row>
        <row r="2169">
          <cell r="A2169">
            <v>102608</v>
          </cell>
          <cell r="B2169" t="str">
            <v>Christopher</v>
          </cell>
          <cell r="C2169" t="str">
            <v>Magnus</v>
          </cell>
          <cell r="D2169" t="str">
            <v>19780220</v>
          </cell>
          <cell r="E2169">
            <v>38000</v>
          </cell>
        </row>
        <row r="2170">
          <cell r="A2170">
            <v>102609</v>
          </cell>
          <cell r="B2170" t="str">
            <v>Natalie</v>
          </cell>
          <cell r="C2170" t="str">
            <v>Shabaz</v>
          </cell>
          <cell r="D2170" t="str">
            <v>19790918</v>
          </cell>
          <cell r="E2170">
            <v>38000</v>
          </cell>
        </row>
        <row r="2171">
          <cell r="A2171">
            <v>102610</v>
          </cell>
          <cell r="B2171" t="str">
            <v>Jessica</v>
          </cell>
          <cell r="C2171" t="str">
            <v>Tam</v>
          </cell>
          <cell r="D2171" t="str">
            <v>19790308</v>
          </cell>
          <cell r="E2171">
            <v>38000</v>
          </cell>
        </row>
        <row r="2172">
          <cell r="A2172">
            <v>102611</v>
          </cell>
          <cell r="B2172" t="str">
            <v>Katrina</v>
          </cell>
          <cell r="C2172" t="str">
            <v>Winters</v>
          </cell>
          <cell r="D2172" t="str">
            <v>19711228</v>
          </cell>
          <cell r="E2172">
            <v>38000</v>
          </cell>
        </row>
        <row r="2173">
          <cell r="A2173">
            <v>102614</v>
          </cell>
          <cell r="B2173" t="str">
            <v>Martine</v>
          </cell>
          <cell r="C2173" t="str">
            <v>Willis</v>
          </cell>
          <cell r="D2173" t="str">
            <v>19810907</v>
          </cell>
          <cell r="E2173">
            <v>35000</v>
          </cell>
        </row>
        <row r="2174">
          <cell r="A2174">
            <v>102615</v>
          </cell>
          <cell r="B2174" t="str">
            <v>Ma Irimina</v>
          </cell>
          <cell r="C2174" t="str">
            <v>Martin</v>
          </cell>
          <cell r="D2174" t="str">
            <v>19731224</v>
          </cell>
          <cell r="E2174">
            <v>30885</v>
          </cell>
        </row>
        <row r="2175">
          <cell r="A2175">
            <v>102617</v>
          </cell>
          <cell r="B2175" t="str">
            <v>Ben</v>
          </cell>
          <cell r="C2175" t="str">
            <v>Issa</v>
          </cell>
          <cell r="D2175" t="str">
            <v>19760524</v>
          </cell>
          <cell r="E2175">
            <v>90000</v>
          </cell>
        </row>
        <row r="2176">
          <cell r="A2176">
            <v>102618</v>
          </cell>
          <cell r="B2176" t="str">
            <v>Sandra</v>
          </cell>
          <cell r="C2176" t="str">
            <v>Chichkan</v>
          </cell>
          <cell r="D2176" t="str">
            <v>19530220</v>
          </cell>
          <cell r="E2176">
            <v>36500</v>
          </cell>
        </row>
        <row r="2177">
          <cell r="A2177">
            <v>102620</v>
          </cell>
          <cell r="B2177" t="str">
            <v>Michael</v>
          </cell>
          <cell r="C2177" t="str">
            <v>Gibbs</v>
          </cell>
          <cell r="D2177" t="str">
            <v>19830207</v>
          </cell>
          <cell r="E2177">
            <v>30885</v>
          </cell>
        </row>
        <row r="2178">
          <cell r="A2178">
            <v>102622</v>
          </cell>
          <cell r="B2178" t="str">
            <v>Venessa</v>
          </cell>
          <cell r="C2178" t="str">
            <v>Colacicco</v>
          </cell>
          <cell r="D2178" t="str">
            <v>19790918</v>
          </cell>
          <cell r="E2178">
            <v>38000</v>
          </cell>
        </row>
        <row r="2179">
          <cell r="A2179">
            <v>102624</v>
          </cell>
          <cell r="B2179" t="str">
            <v>Sarah-Jane</v>
          </cell>
          <cell r="C2179" t="str">
            <v>Laib</v>
          </cell>
          <cell r="D2179" t="str">
            <v>19731124</v>
          </cell>
          <cell r="E2179">
            <v>38000</v>
          </cell>
        </row>
        <row r="2180">
          <cell r="A2180">
            <v>102625</v>
          </cell>
          <cell r="B2180" t="str">
            <v>Chris</v>
          </cell>
          <cell r="C2180" t="str">
            <v>Lawry</v>
          </cell>
          <cell r="D2180" t="str">
            <v>19831105</v>
          </cell>
          <cell r="E2180">
            <v>38000</v>
          </cell>
        </row>
        <row r="2181">
          <cell r="A2181">
            <v>102626</v>
          </cell>
          <cell r="B2181" t="str">
            <v>Daniel</v>
          </cell>
          <cell r="C2181" t="str">
            <v>Marshall</v>
          </cell>
          <cell r="D2181" t="str">
            <v>19810212</v>
          </cell>
          <cell r="E2181">
            <v>38000</v>
          </cell>
        </row>
        <row r="2182">
          <cell r="A2182">
            <v>102627</v>
          </cell>
          <cell r="B2182" t="str">
            <v>Karla</v>
          </cell>
          <cell r="C2182" t="str">
            <v>Martinez</v>
          </cell>
          <cell r="D2182" t="str">
            <v>19790701</v>
          </cell>
          <cell r="E2182">
            <v>38000</v>
          </cell>
        </row>
        <row r="2183">
          <cell r="A2183">
            <v>102628</v>
          </cell>
          <cell r="B2183" t="str">
            <v>Kate</v>
          </cell>
          <cell r="C2183" t="str">
            <v>Newsom</v>
          </cell>
          <cell r="D2183" t="str">
            <v>19801124</v>
          </cell>
          <cell r="E2183">
            <v>38000</v>
          </cell>
        </row>
        <row r="2184">
          <cell r="A2184">
            <v>102630</v>
          </cell>
          <cell r="B2184" t="str">
            <v>Graeme</v>
          </cell>
          <cell r="C2184" t="str">
            <v>Trewin</v>
          </cell>
          <cell r="D2184" t="str">
            <v>19760809</v>
          </cell>
          <cell r="E2184">
            <v>19000</v>
          </cell>
        </row>
        <row r="2185">
          <cell r="A2185">
            <v>102633</v>
          </cell>
          <cell r="B2185" t="str">
            <v>Jade</v>
          </cell>
          <cell r="C2185" t="str">
            <v>Rosocha</v>
          </cell>
          <cell r="D2185" t="str">
            <v>19780112</v>
          </cell>
          <cell r="E2185">
            <v>80000</v>
          </cell>
        </row>
        <row r="2186">
          <cell r="A2186">
            <v>102634</v>
          </cell>
          <cell r="B2186" t="str">
            <v>Graham</v>
          </cell>
          <cell r="C2186" t="str">
            <v>Gunner</v>
          </cell>
          <cell r="D2186" t="str">
            <v>19570526</v>
          </cell>
          <cell r="E2186">
            <v>77000</v>
          </cell>
        </row>
        <row r="2187">
          <cell r="A2187">
            <v>102635</v>
          </cell>
          <cell r="B2187" t="str">
            <v>Kristy</v>
          </cell>
          <cell r="C2187" t="str">
            <v>Clemence</v>
          </cell>
          <cell r="D2187" t="str">
            <v>19781128</v>
          </cell>
          <cell r="E2187">
            <v>38000</v>
          </cell>
        </row>
        <row r="2188">
          <cell r="A2188">
            <v>102636</v>
          </cell>
          <cell r="B2188" t="str">
            <v>Emma</v>
          </cell>
          <cell r="C2188" t="str">
            <v>Elmer</v>
          </cell>
          <cell r="D2188" t="str">
            <v>19800113</v>
          </cell>
          <cell r="E2188">
            <v>33000</v>
          </cell>
        </row>
        <row r="2189">
          <cell r="A2189">
            <v>102637</v>
          </cell>
          <cell r="B2189" t="str">
            <v>Xindong</v>
          </cell>
          <cell r="C2189" t="str">
            <v>Xu</v>
          </cell>
          <cell r="D2189" t="str">
            <v>19700714</v>
          </cell>
          <cell r="E2189">
            <v>35000</v>
          </cell>
        </row>
        <row r="2190">
          <cell r="A2190">
            <v>102640</v>
          </cell>
          <cell r="B2190" t="str">
            <v>Paul</v>
          </cell>
          <cell r="C2190" t="str">
            <v>Claassens</v>
          </cell>
          <cell r="D2190" t="str">
            <v>19660614</v>
          </cell>
          <cell r="E2190">
            <v>65000</v>
          </cell>
        </row>
        <row r="2191">
          <cell r="A2191">
            <v>102641</v>
          </cell>
          <cell r="B2191" t="str">
            <v>Olga</v>
          </cell>
          <cell r="C2191" t="str">
            <v>Georgoulas</v>
          </cell>
          <cell r="D2191" t="str">
            <v>19800417</v>
          </cell>
          <cell r="E2191">
            <v>38000</v>
          </cell>
        </row>
        <row r="2192">
          <cell r="A2192">
            <v>102643</v>
          </cell>
          <cell r="B2192" t="str">
            <v>Michelle</v>
          </cell>
          <cell r="C2192" t="str">
            <v>Moncada</v>
          </cell>
          <cell r="D2192" t="str">
            <v>19770207</v>
          </cell>
          <cell r="E2192">
            <v>48000</v>
          </cell>
        </row>
        <row r="2193">
          <cell r="A2193">
            <v>102645</v>
          </cell>
          <cell r="B2193" t="str">
            <v>Michael</v>
          </cell>
          <cell r="C2193" t="str">
            <v>Silk</v>
          </cell>
          <cell r="D2193" t="str">
            <v>19790109</v>
          </cell>
          <cell r="E2193">
            <v>33700</v>
          </cell>
        </row>
        <row r="2194">
          <cell r="A2194">
            <v>102646</v>
          </cell>
          <cell r="B2194" t="str">
            <v>Figen</v>
          </cell>
          <cell r="C2194" t="str">
            <v>Sogutlu</v>
          </cell>
          <cell r="D2194" t="str">
            <v>19740117</v>
          </cell>
          <cell r="E2194">
            <v>32000</v>
          </cell>
        </row>
        <row r="2195">
          <cell r="A2195">
            <v>102647</v>
          </cell>
          <cell r="B2195" t="str">
            <v>Pascal</v>
          </cell>
          <cell r="C2195" t="str">
            <v>Van De Loo</v>
          </cell>
          <cell r="D2195" t="str">
            <v>19691126</v>
          </cell>
          <cell r="E2195">
            <v>69049.14</v>
          </cell>
        </row>
        <row r="2196">
          <cell r="A2196">
            <v>102648</v>
          </cell>
          <cell r="B2196" t="str">
            <v>Amanda</v>
          </cell>
          <cell r="C2196" t="str">
            <v>Bridgeford</v>
          </cell>
          <cell r="D2196" t="str">
            <v>19670913</v>
          </cell>
          <cell r="E2196">
            <v>36900</v>
          </cell>
        </row>
        <row r="2197">
          <cell r="A2197">
            <v>102649</v>
          </cell>
          <cell r="B2197" t="str">
            <v>Mary</v>
          </cell>
          <cell r="C2197" t="str">
            <v>Crescini</v>
          </cell>
          <cell r="D2197" t="str">
            <v>19770830</v>
          </cell>
          <cell r="E2197">
            <v>38000</v>
          </cell>
        </row>
        <row r="2198">
          <cell r="A2198">
            <v>102650</v>
          </cell>
          <cell r="B2198" t="str">
            <v>Melissa</v>
          </cell>
          <cell r="C2198" t="str">
            <v>Judd</v>
          </cell>
          <cell r="D2198" t="str">
            <v>19800919</v>
          </cell>
          <cell r="E2198">
            <v>38000</v>
          </cell>
        </row>
        <row r="2199">
          <cell r="A2199">
            <v>102651</v>
          </cell>
          <cell r="B2199" t="str">
            <v>Allison</v>
          </cell>
          <cell r="C2199" t="str">
            <v>Archibald</v>
          </cell>
          <cell r="D2199" t="str">
            <v>19780112</v>
          </cell>
          <cell r="E2199">
            <v>38000</v>
          </cell>
        </row>
        <row r="2200">
          <cell r="A2200">
            <v>102652</v>
          </cell>
          <cell r="B2200" t="str">
            <v>Jane</v>
          </cell>
          <cell r="C2200" t="str">
            <v>Argus</v>
          </cell>
          <cell r="D2200" t="str">
            <v>19751014</v>
          </cell>
          <cell r="E2200">
            <v>55000</v>
          </cell>
        </row>
        <row r="2201">
          <cell r="A2201">
            <v>102653</v>
          </cell>
          <cell r="B2201" t="str">
            <v>Louise</v>
          </cell>
          <cell r="C2201" t="str">
            <v>Butler</v>
          </cell>
          <cell r="D2201" t="str">
            <v>19760119</v>
          </cell>
          <cell r="E2201">
            <v>38000</v>
          </cell>
        </row>
        <row r="2202">
          <cell r="A2202">
            <v>102655</v>
          </cell>
          <cell r="B2202" t="str">
            <v>Angela</v>
          </cell>
          <cell r="C2202" t="str">
            <v>Graham</v>
          </cell>
          <cell r="D2202" t="str">
            <v>19511002</v>
          </cell>
          <cell r="E2202">
            <v>38000</v>
          </cell>
        </row>
        <row r="2203">
          <cell r="A2203">
            <v>102656</v>
          </cell>
          <cell r="B2203" t="str">
            <v>Jena</v>
          </cell>
          <cell r="C2203" t="str">
            <v>Hall</v>
          </cell>
          <cell r="D2203" t="str">
            <v>19801119</v>
          </cell>
          <cell r="E2203">
            <v>38000</v>
          </cell>
        </row>
        <row r="2204">
          <cell r="A2204">
            <v>102657</v>
          </cell>
          <cell r="B2204" t="str">
            <v>Davina</v>
          </cell>
          <cell r="C2204" t="str">
            <v>Lindsay</v>
          </cell>
          <cell r="D2204" t="str">
            <v>19760818</v>
          </cell>
          <cell r="E2204">
            <v>38000</v>
          </cell>
        </row>
        <row r="2205">
          <cell r="A2205">
            <v>102658</v>
          </cell>
          <cell r="B2205" t="str">
            <v>Jennifer</v>
          </cell>
          <cell r="C2205" t="str">
            <v>Rasmussen</v>
          </cell>
          <cell r="D2205" t="str">
            <v>19611001</v>
          </cell>
          <cell r="E2205">
            <v>38000</v>
          </cell>
        </row>
        <row r="2206">
          <cell r="A2206">
            <v>102659</v>
          </cell>
          <cell r="B2206" t="str">
            <v>Troy</v>
          </cell>
          <cell r="C2206" t="str">
            <v>Walsh</v>
          </cell>
          <cell r="D2206" t="str">
            <v>19680220</v>
          </cell>
          <cell r="E2206">
            <v>38000</v>
          </cell>
        </row>
        <row r="2207">
          <cell r="A2207">
            <v>102660</v>
          </cell>
          <cell r="B2207" t="str">
            <v>Stephen</v>
          </cell>
          <cell r="C2207" t="str">
            <v>Smith</v>
          </cell>
          <cell r="D2207" t="str">
            <v>19680303</v>
          </cell>
          <cell r="E2207">
            <v>55000</v>
          </cell>
        </row>
        <row r="2208">
          <cell r="A2208">
            <v>102661</v>
          </cell>
          <cell r="B2208" t="str">
            <v>Joel</v>
          </cell>
          <cell r="C2208" t="str">
            <v>Morris</v>
          </cell>
          <cell r="D2208" t="str">
            <v>19780628</v>
          </cell>
          <cell r="E2208">
            <v>38000</v>
          </cell>
        </row>
        <row r="2209">
          <cell r="A2209">
            <v>102663</v>
          </cell>
          <cell r="B2209" t="str">
            <v>Jasmin</v>
          </cell>
          <cell r="C2209" t="str">
            <v>Boncales</v>
          </cell>
          <cell r="D2209" t="str">
            <v>19791128</v>
          </cell>
          <cell r="E2209">
            <v>38000</v>
          </cell>
        </row>
        <row r="2210">
          <cell r="A2210">
            <v>102664</v>
          </cell>
          <cell r="B2210" t="str">
            <v>Angela</v>
          </cell>
          <cell r="C2210" t="str">
            <v>Cox</v>
          </cell>
          <cell r="D2210" t="str">
            <v>19791020</v>
          </cell>
          <cell r="E2210">
            <v>38000</v>
          </cell>
        </row>
        <row r="2211">
          <cell r="A2211">
            <v>102665</v>
          </cell>
          <cell r="B2211" t="str">
            <v>Reshmi</v>
          </cell>
          <cell r="C2211" t="str">
            <v>Singh</v>
          </cell>
          <cell r="D2211" t="str">
            <v>19760702</v>
          </cell>
          <cell r="E2211">
            <v>38000</v>
          </cell>
        </row>
        <row r="2212">
          <cell r="A2212">
            <v>102666</v>
          </cell>
          <cell r="B2212" t="str">
            <v>Rajnita</v>
          </cell>
          <cell r="C2212" t="str">
            <v>Chaudhary</v>
          </cell>
          <cell r="D2212" t="str">
            <v>19770302</v>
          </cell>
          <cell r="E2212">
            <v>35000</v>
          </cell>
        </row>
        <row r="2213">
          <cell r="A2213">
            <v>102668</v>
          </cell>
          <cell r="B2213" t="str">
            <v>Amy-Jane</v>
          </cell>
          <cell r="C2213" t="str">
            <v>Clapcott</v>
          </cell>
          <cell r="D2213" t="str">
            <v>19740404</v>
          </cell>
          <cell r="E2213">
            <v>110000</v>
          </cell>
        </row>
        <row r="2214">
          <cell r="A2214">
            <v>102669</v>
          </cell>
          <cell r="B2214" t="str">
            <v>Cindy</v>
          </cell>
          <cell r="C2214" t="str">
            <v>Grant</v>
          </cell>
          <cell r="D2214" t="str">
            <v>19740819</v>
          </cell>
          <cell r="E2214">
            <v>43600</v>
          </cell>
        </row>
        <row r="2215">
          <cell r="A2215">
            <v>102670</v>
          </cell>
          <cell r="B2215" t="str">
            <v>Hazel</v>
          </cell>
          <cell r="C2215" t="str">
            <v>Ho</v>
          </cell>
          <cell r="D2215" t="str">
            <v>19700709</v>
          </cell>
          <cell r="E2215">
            <v>80000</v>
          </cell>
        </row>
        <row r="2216">
          <cell r="A2216">
            <v>102671</v>
          </cell>
          <cell r="B2216" t="str">
            <v>Andy</v>
          </cell>
          <cell r="C2216" t="str">
            <v>Trinh</v>
          </cell>
          <cell r="D2216" t="str">
            <v>19721019</v>
          </cell>
          <cell r="E2216">
            <v>87000</v>
          </cell>
        </row>
        <row r="2217">
          <cell r="A2217">
            <v>102672</v>
          </cell>
          <cell r="B2217" t="str">
            <v>Andrew</v>
          </cell>
          <cell r="C2217" t="str">
            <v>West</v>
          </cell>
          <cell r="D2217" t="str">
            <v>19610124</v>
          </cell>
          <cell r="E2217">
            <v>82000</v>
          </cell>
        </row>
        <row r="2218">
          <cell r="A2218">
            <v>102673</v>
          </cell>
          <cell r="B2218" t="str">
            <v>Cherrilyn</v>
          </cell>
          <cell r="C2218" t="str">
            <v>Pena</v>
          </cell>
          <cell r="D2218" t="str">
            <v>19790730</v>
          </cell>
          <cell r="E2218">
            <v>38000</v>
          </cell>
        </row>
        <row r="2219">
          <cell r="A2219">
            <v>102674</v>
          </cell>
          <cell r="B2219" t="str">
            <v>Elio</v>
          </cell>
          <cell r="C2219" t="str">
            <v>Ventura</v>
          </cell>
          <cell r="D2219" t="str">
            <v>19740125</v>
          </cell>
          <cell r="E2219">
            <v>70000</v>
          </cell>
        </row>
        <row r="2220">
          <cell r="A2220">
            <v>102675</v>
          </cell>
          <cell r="B2220" t="str">
            <v>Michael</v>
          </cell>
          <cell r="C2220" t="str">
            <v>Dehn</v>
          </cell>
          <cell r="D2220" t="str">
            <v>19740322</v>
          </cell>
          <cell r="E2220">
            <v>45000</v>
          </cell>
        </row>
        <row r="2221">
          <cell r="A2221">
            <v>102677</v>
          </cell>
          <cell r="B2221" t="str">
            <v>Matthew</v>
          </cell>
          <cell r="C2221" t="str">
            <v>Bird</v>
          </cell>
          <cell r="D2221" t="str">
            <v>19711228</v>
          </cell>
          <cell r="E2221">
            <v>80000</v>
          </cell>
        </row>
        <row r="2222">
          <cell r="A2222">
            <v>102678</v>
          </cell>
          <cell r="B2222" t="str">
            <v>Phillip</v>
          </cell>
          <cell r="C2222" t="str">
            <v>Lau</v>
          </cell>
          <cell r="D2222" t="str">
            <v>19800719</v>
          </cell>
          <cell r="E2222">
            <v>38000</v>
          </cell>
        </row>
        <row r="2223">
          <cell r="A2223">
            <v>102679</v>
          </cell>
          <cell r="B2223" t="str">
            <v>Tracy-Leigh</v>
          </cell>
          <cell r="C2223" t="str">
            <v>Eaton</v>
          </cell>
          <cell r="D2223" t="str">
            <v>19611016</v>
          </cell>
          <cell r="E2223">
            <v>38000</v>
          </cell>
        </row>
        <row r="2224">
          <cell r="A2224">
            <v>102680</v>
          </cell>
          <cell r="B2224" t="str">
            <v>Deborah</v>
          </cell>
          <cell r="C2224" t="str">
            <v>Hatch</v>
          </cell>
          <cell r="D2224" t="str">
            <v>19760906</v>
          </cell>
          <cell r="E2224">
            <v>38000</v>
          </cell>
        </row>
        <row r="2225">
          <cell r="A2225">
            <v>102681</v>
          </cell>
          <cell r="B2225" t="str">
            <v>Beverley</v>
          </cell>
          <cell r="C2225" t="str">
            <v>Horsley</v>
          </cell>
          <cell r="D2225" t="str">
            <v>19530214</v>
          </cell>
          <cell r="E2225">
            <v>38000</v>
          </cell>
        </row>
        <row r="2226">
          <cell r="A2226">
            <v>102682</v>
          </cell>
          <cell r="B2226" t="str">
            <v>Brett</v>
          </cell>
          <cell r="C2226" t="str">
            <v>Mulder</v>
          </cell>
          <cell r="D2226" t="str">
            <v>19830117</v>
          </cell>
          <cell r="E2226">
            <v>38000</v>
          </cell>
        </row>
        <row r="2227">
          <cell r="A2227">
            <v>102683</v>
          </cell>
          <cell r="B2227" t="str">
            <v>Ellen</v>
          </cell>
          <cell r="C2227" t="str">
            <v>Matheson</v>
          </cell>
          <cell r="D2227" t="str">
            <v>19810129</v>
          </cell>
          <cell r="E2227">
            <v>38000</v>
          </cell>
        </row>
        <row r="2228">
          <cell r="A2228">
            <v>102684</v>
          </cell>
          <cell r="B2228" t="str">
            <v>Belinda</v>
          </cell>
          <cell r="C2228" t="str">
            <v>Moyle</v>
          </cell>
          <cell r="D2228" t="str">
            <v>19780321</v>
          </cell>
          <cell r="E2228">
            <v>38000</v>
          </cell>
        </row>
        <row r="2229">
          <cell r="A2229">
            <v>102685</v>
          </cell>
          <cell r="B2229" t="str">
            <v>Marilyn</v>
          </cell>
          <cell r="C2229" t="str">
            <v>Peters</v>
          </cell>
          <cell r="D2229" t="str">
            <v>19510114</v>
          </cell>
          <cell r="E2229">
            <v>38000</v>
          </cell>
        </row>
        <row r="2230">
          <cell r="A2230">
            <v>102686</v>
          </cell>
          <cell r="B2230" t="str">
            <v>Paul</v>
          </cell>
          <cell r="C2230" t="str">
            <v>Twist</v>
          </cell>
          <cell r="D2230" t="str">
            <v>19650103</v>
          </cell>
          <cell r="E2230">
            <v>38000</v>
          </cell>
        </row>
        <row r="2231">
          <cell r="A2231">
            <v>102687</v>
          </cell>
          <cell r="B2231" t="str">
            <v>Barbara</v>
          </cell>
          <cell r="C2231" t="str">
            <v>Watton</v>
          </cell>
          <cell r="D2231" t="str">
            <v>19560821</v>
          </cell>
          <cell r="E2231">
            <v>38000</v>
          </cell>
        </row>
        <row r="2232">
          <cell r="A2232">
            <v>102689</v>
          </cell>
          <cell r="B2232" t="str">
            <v>Amanda</v>
          </cell>
          <cell r="C2232" t="str">
            <v>Attalla</v>
          </cell>
          <cell r="D2232" t="str">
            <v>19800609</v>
          </cell>
          <cell r="E2232">
            <v>38000</v>
          </cell>
        </row>
        <row r="2233">
          <cell r="A2233">
            <v>102690</v>
          </cell>
          <cell r="B2233" t="str">
            <v>John</v>
          </cell>
          <cell r="C2233" t="str">
            <v>Van Luyt</v>
          </cell>
          <cell r="D2233" t="str">
            <v>19720131</v>
          </cell>
          <cell r="E2233">
            <v>70000</v>
          </cell>
        </row>
        <row r="2234">
          <cell r="A2234">
            <v>102691</v>
          </cell>
          <cell r="B2234" t="str">
            <v>Karen</v>
          </cell>
          <cell r="C2234" t="str">
            <v>Davies</v>
          </cell>
          <cell r="D2234" t="str">
            <v>19740620</v>
          </cell>
          <cell r="E2234">
            <v>90000</v>
          </cell>
        </row>
        <row r="2235">
          <cell r="A2235">
            <v>102692</v>
          </cell>
          <cell r="B2235" t="str">
            <v>Stephen</v>
          </cell>
          <cell r="C2235" t="str">
            <v>Keane</v>
          </cell>
          <cell r="D2235" t="str">
            <v>19821008</v>
          </cell>
          <cell r="E2235">
            <v>30620</v>
          </cell>
        </row>
        <row r="2236">
          <cell r="A2236">
            <v>102694</v>
          </cell>
          <cell r="B2236" t="str">
            <v>Alison</v>
          </cell>
          <cell r="C2236" t="str">
            <v>Forrester</v>
          </cell>
          <cell r="D2236" t="str">
            <v>19770129</v>
          </cell>
          <cell r="E2236">
            <v>45000</v>
          </cell>
        </row>
        <row r="2237">
          <cell r="A2237">
            <v>102695</v>
          </cell>
          <cell r="B2237" t="str">
            <v>Velda</v>
          </cell>
          <cell r="C2237" t="str">
            <v>Catrinna</v>
          </cell>
          <cell r="D2237" t="str">
            <v>19750921</v>
          </cell>
          <cell r="E2237">
            <v>32000</v>
          </cell>
        </row>
        <row r="2238">
          <cell r="A2238">
            <v>102697</v>
          </cell>
          <cell r="B2238" t="str">
            <v>Anna-Edyta</v>
          </cell>
          <cell r="C2238" t="str">
            <v>Beattie</v>
          </cell>
          <cell r="D2238" t="str">
            <v>19770817</v>
          </cell>
          <cell r="E2238">
            <v>24000</v>
          </cell>
        </row>
        <row r="2239">
          <cell r="A2239">
            <v>102698</v>
          </cell>
          <cell r="B2239" t="str">
            <v>Steve</v>
          </cell>
          <cell r="C2239" t="str">
            <v>Thomson</v>
          </cell>
          <cell r="D2239" t="str">
            <v>19690913</v>
          </cell>
          <cell r="E2239">
            <v>110000</v>
          </cell>
        </row>
        <row r="2240">
          <cell r="A2240">
            <v>102699</v>
          </cell>
          <cell r="B2240" t="str">
            <v>Daniel</v>
          </cell>
          <cell r="C2240" t="str">
            <v>Griffin</v>
          </cell>
          <cell r="D2240" t="str">
            <v>19650304</v>
          </cell>
          <cell r="E2240">
            <v>115000</v>
          </cell>
        </row>
        <row r="2241">
          <cell r="A2241">
            <v>102700</v>
          </cell>
          <cell r="B2241" t="str">
            <v>Simon</v>
          </cell>
          <cell r="C2241" t="str">
            <v>Clarkson</v>
          </cell>
          <cell r="D2241" t="str">
            <v>19790226</v>
          </cell>
          <cell r="E2241">
            <v>36200</v>
          </cell>
        </row>
        <row r="2242">
          <cell r="A2242">
            <v>102703</v>
          </cell>
          <cell r="B2242" t="str">
            <v>Riang</v>
          </cell>
          <cell r="C2242" t="str">
            <v>Tando</v>
          </cell>
          <cell r="D2242" t="str">
            <v>19780225</v>
          </cell>
          <cell r="E2242">
            <v>27500</v>
          </cell>
        </row>
        <row r="2243">
          <cell r="A2243">
            <v>102704</v>
          </cell>
          <cell r="B2243" t="str">
            <v>Rachel</v>
          </cell>
          <cell r="C2243" t="str">
            <v>Bailey</v>
          </cell>
          <cell r="D2243" t="str">
            <v>19741211</v>
          </cell>
          <cell r="E2243">
            <v>48600</v>
          </cell>
        </row>
        <row r="2244">
          <cell r="A2244">
            <v>102706</v>
          </cell>
          <cell r="B2244" t="str">
            <v>Radu</v>
          </cell>
          <cell r="C2244" t="str">
            <v>Dumitru</v>
          </cell>
          <cell r="D2244" t="str">
            <v>19770726</v>
          </cell>
          <cell r="E2244">
            <v>62500</v>
          </cell>
        </row>
        <row r="2245">
          <cell r="A2245">
            <v>102707</v>
          </cell>
          <cell r="B2245" t="str">
            <v>Robert</v>
          </cell>
          <cell r="C2245" t="str">
            <v>Campbell</v>
          </cell>
          <cell r="D2245" t="str">
            <v>19691125</v>
          </cell>
          <cell r="E2245">
            <v>60555.56</v>
          </cell>
        </row>
        <row r="2246">
          <cell r="A2246">
            <v>102708</v>
          </cell>
          <cell r="B2246" t="str">
            <v>Jeremy</v>
          </cell>
          <cell r="C2246" t="str">
            <v>Eugenio</v>
          </cell>
          <cell r="D2246" t="str">
            <v>19801101</v>
          </cell>
          <cell r="E2246">
            <v>36000</v>
          </cell>
        </row>
        <row r="2247">
          <cell r="A2247">
            <v>102710</v>
          </cell>
          <cell r="B2247" t="str">
            <v>Ching</v>
          </cell>
          <cell r="C2247" t="str">
            <v>Lee</v>
          </cell>
          <cell r="D2247" t="str">
            <v>19790607</v>
          </cell>
          <cell r="E2247">
            <v>53400</v>
          </cell>
        </row>
        <row r="2248">
          <cell r="A2248">
            <v>102711</v>
          </cell>
          <cell r="B2248" t="str">
            <v>Alistair</v>
          </cell>
          <cell r="C2248" t="str">
            <v>Bett</v>
          </cell>
          <cell r="D2248" t="str">
            <v>19670329</v>
          </cell>
          <cell r="E2248">
            <v>42000</v>
          </cell>
        </row>
        <row r="2249">
          <cell r="A2249">
            <v>102714</v>
          </cell>
          <cell r="B2249" t="str">
            <v>Erin</v>
          </cell>
          <cell r="C2249" t="str">
            <v>Williams</v>
          </cell>
          <cell r="D2249" t="str">
            <v>19740614</v>
          </cell>
          <cell r="E2249">
            <v>50000</v>
          </cell>
        </row>
        <row r="2250">
          <cell r="A2250">
            <v>102715</v>
          </cell>
          <cell r="B2250" t="str">
            <v>Judith</v>
          </cell>
          <cell r="C2250" t="str">
            <v>Robinson</v>
          </cell>
          <cell r="D2250" t="str">
            <v>19490420</v>
          </cell>
          <cell r="E2250">
            <v>40000</v>
          </cell>
        </row>
        <row r="2251">
          <cell r="A2251">
            <v>102716</v>
          </cell>
          <cell r="B2251" t="str">
            <v>Subhadip</v>
          </cell>
          <cell r="C2251" t="str">
            <v>Guha</v>
          </cell>
          <cell r="D2251" t="str">
            <v>19731001</v>
          </cell>
          <cell r="E2251">
            <v>70000</v>
          </cell>
        </row>
        <row r="2252">
          <cell r="A2252">
            <v>102718</v>
          </cell>
          <cell r="B2252" t="str">
            <v>Rachna</v>
          </cell>
          <cell r="C2252" t="str">
            <v>Sahgal</v>
          </cell>
          <cell r="D2252" t="str">
            <v>19750730</v>
          </cell>
          <cell r="E2252">
            <v>105000</v>
          </cell>
        </row>
        <row r="2253">
          <cell r="A2253">
            <v>102719</v>
          </cell>
          <cell r="B2253" t="str">
            <v>Adam</v>
          </cell>
          <cell r="C2253" t="str">
            <v>Burns</v>
          </cell>
          <cell r="D2253" t="str">
            <v>19761117</v>
          </cell>
          <cell r="E2253">
            <v>55000</v>
          </cell>
        </row>
        <row r="2254">
          <cell r="A2254">
            <v>102720</v>
          </cell>
          <cell r="B2254" t="str">
            <v>Jonathan</v>
          </cell>
          <cell r="C2254" t="str">
            <v>Mackintosh</v>
          </cell>
          <cell r="D2254" t="str">
            <v>19750303</v>
          </cell>
          <cell r="E2254">
            <v>90000</v>
          </cell>
        </row>
        <row r="2255">
          <cell r="A2255">
            <v>102724</v>
          </cell>
          <cell r="B2255" t="str">
            <v>Grant</v>
          </cell>
          <cell r="C2255" t="str">
            <v>Pearson</v>
          </cell>
          <cell r="D2255" t="str">
            <v>19650922</v>
          </cell>
          <cell r="E2255">
            <v>200000</v>
          </cell>
        </row>
        <row r="2256">
          <cell r="A2256">
            <v>102726</v>
          </cell>
          <cell r="B2256" t="str">
            <v>Gerson</v>
          </cell>
          <cell r="C2256" t="str">
            <v>Guzman</v>
          </cell>
          <cell r="D2256" t="str">
            <v>19770920</v>
          </cell>
          <cell r="E2256">
            <v>55000</v>
          </cell>
        </row>
        <row r="2257">
          <cell r="A2257">
            <v>102727</v>
          </cell>
          <cell r="B2257" t="str">
            <v>Virginia</v>
          </cell>
          <cell r="C2257" t="str">
            <v>Patterson</v>
          </cell>
          <cell r="D2257" t="str">
            <v>19680709</v>
          </cell>
          <cell r="E2257">
            <v>85000</v>
          </cell>
        </row>
        <row r="2258">
          <cell r="A2258">
            <v>102728</v>
          </cell>
          <cell r="B2258" t="str">
            <v>Deborah</v>
          </cell>
          <cell r="C2258" t="str">
            <v>Yule</v>
          </cell>
          <cell r="D2258" t="str">
            <v>19720209</v>
          </cell>
          <cell r="E2258">
            <v>55000</v>
          </cell>
        </row>
        <row r="2259">
          <cell r="A2259">
            <v>102729</v>
          </cell>
          <cell r="B2259" t="str">
            <v>Alicia</v>
          </cell>
          <cell r="C2259" t="str">
            <v>Robinson</v>
          </cell>
          <cell r="D2259" t="str">
            <v>19790523</v>
          </cell>
          <cell r="E2259">
            <v>64000</v>
          </cell>
        </row>
        <row r="2260">
          <cell r="A2260">
            <v>102731</v>
          </cell>
          <cell r="B2260" t="str">
            <v>Edward</v>
          </cell>
          <cell r="C2260" t="str">
            <v>Bradshaw</v>
          </cell>
          <cell r="D2260" t="str">
            <v>19510628</v>
          </cell>
          <cell r="E2260">
            <v>265000</v>
          </cell>
        </row>
        <row r="2261">
          <cell r="A2261">
            <v>102780</v>
          </cell>
          <cell r="B2261" t="str">
            <v>Danielle</v>
          </cell>
          <cell r="C2261" t="str">
            <v>Buckley</v>
          </cell>
          <cell r="D2261" t="str">
            <v>19790808</v>
          </cell>
          <cell r="E2261">
            <v>38000</v>
          </cell>
        </row>
        <row r="2262">
          <cell r="A2262">
            <v>102970</v>
          </cell>
          <cell r="B2262" t="str">
            <v>Elisa</v>
          </cell>
          <cell r="C2262" t="str">
            <v>Butcher</v>
          </cell>
          <cell r="D2262" t="str">
            <v>19781023</v>
          </cell>
          <cell r="E2262">
            <v>43000</v>
          </cell>
        </row>
        <row r="2263">
          <cell r="A2263">
            <v>103052</v>
          </cell>
          <cell r="B2263" t="str">
            <v>Michael</v>
          </cell>
          <cell r="C2263" t="str">
            <v>Rowland</v>
          </cell>
          <cell r="D2263" t="str">
            <v>19610829</v>
          </cell>
          <cell r="E2263">
            <v>380000</v>
          </cell>
        </row>
        <row r="2264">
          <cell r="A2264">
            <v>103054</v>
          </cell>
          <cell r="B2264" t="str">
            <v>Andrew</v>
          </cell>
          <cell r="C2264" t="str">
            <v>Hoysted</v>
          </cell>
          <cell r="D2264" t="str">
            <v>19791013</v>
          </cell>
          <cell r="E2264">
            <v>33000</v>
          </cell>
        </row>
        <row r="2265">
          <cell r="A2265">
            <v>103076</v>
          </cell>
          <cell r="B2265" t="str">
            <v>Adrian</v>
          </cell>
          <cell r="C2265" t="str">
            <v>Iaiza</v>
          </cell>
          <cell r="D2265" t="str">
            <v>19640619</v>
          </cell>
          <cell r="E2265">
            <v>225000</v>
          </cell>
        </row>
        <row r="2266">
          <cell r="A2266">
            <v>103099</v>
          </cell>
          <cell r="B2266" t="str">
            <v>Monique</v>
          </cell>
          <cell r="C2266" t="str">
            <v>Carter</v>
          </cell>
          <cell r="D2266" t="str">
            <v>19810929</v>
          </cell>
          <cell r="E2266">
            <v>28000</v>
          </cell>
        </row>
        <row r="2267">
          <cell r="A2267">
            <v>103101</v>
          </cell>
          <cell r="B2267" t="str">
            <v>Brij</v>
          </cell>
          <cell r="C2267" t="str">
            <v>Agarwal</v>
          </cell>
          <cell r="D2267" t="str">
            <v>19750811</v>
          </cell>
          <cell r="E2267">
            <v>52000</v>
          </cell>
        </row>
        <row r="2268">
          <cell r="A2268">
            <v>103102</v>
          </cell>
          <cell r="B2268" t="str">
            <v>Craig</v>
          </cell>
          <cell r="C2268" t="str">
            <v>Hawkins</v>
          </cell>
          <cell r="D2268" t="str">
            <v>19620525</v>
          </cell>
          <cell r="E2268">
            <v>42388.89</v>
          </cell>
        </row>
        <row r="2269">
          <cell r="A2269">
            <v>103144</v>
          </cell>
          <cell r="B2269" t="str">
            <v>Jessica</v>
          </cell>
          <cell r="C2269" t="str">
            <v>Beesley</v>
          </cell>
          <cell r="D2269" t="str">
            <v>19840309</v>
          </cell>
          <cell r="E2269">
            <v>28000</v>
          </cell>
        </row>
        <row r="2270">
          <cell r="A2270">
            <v>103145</v>
          </cell>
          <cell r="B2270" t="str">
            <v>Mona</v>
          </cell>
          <cell r="C2270" t="str">
            <v>Zreik</v>
          </cell>
          <cell r="D2270" t="str">
            <v>19791124</v>
          </cell>
          <cell r="E2270">
            <v>35000</v>
          </cell>
        </row>
        <row r="2271">
          <cell r="A2271">
            <v>103146</v>
          </cell>
          <cell r="B2271" t="str">
            <v>Richard</v>
          </cell>
          <cell r="C2271" t="str">
            <v>Schoeffer</v>
          </cell>
          <cell r="D2271" t="str">
            <v>19480714</v>
          </cell>
          <cell r="E2271">
            <v>212500</v>
          </cell>
        </row>
        <row r="2272">
          <cell r="A2272">
            <v>103147</v>
          </cell>
          <cell r="B2272" t="str">
            <v>Errol</v>
          </cell>
          <cell r="C2272" t="str">
            <v>Kelly</v>
          </cell>
          <cell r="D2272" t="str">
            <v>19480318</v>
          </cell>
          <cell r="E2272">
            <v>250000</v>
          </cell>
        </row>
        <row r="2273">
          <cell r="A2273">
            <v>103148</v>
          </cell>
          <cell r="B2273" t="str">
            <v>David</v>
          </cell>
          <cell r="C2273" t="str">
            <v>Spreadbury</v>
          </cell>
          <cell r="D2273" t="str">
            <v>19560603</v>
          </cell>
          <cell r="E2273">
            <v>300000</v>
          </cell>
        </row>
        <row r="2274">
          <cell r="A2274">
            <v>103149</v>
          </cell>
          <cell r="B2274" t="str">
            <v>Kirstee</v>
          </cell>
          <cell r="C2274" t="str">
            <v>Oxton</v>
          </cell>
          <cell r="D2274" t="str">
            <v>19750922</v>
          </cell>
          <cell r="E2274">
            <v>62500</v>
          </cell>
        </row>
        <row r="2275">
          <cell r="A2275">
            <v>103152</v>
          </cell>
          <cell r="B2275" t="str">
            <v>Margaret</v>
          </cell>
          <cell r="C2275" t="str">
            <v>Ehnhuus</v>
          </cell>
          <cell r="D2275" t="str">
            <v>19550804</v>
          </cell>
          <cell r="E2275">
            <v>45416.67</v>
          </cell>
        </row>
        <row r="2276">
          <cell r="A2276">
            <v>103159</v>
          </cell>
          <cell r="B2276" t="str">
            <v>Brendan</v>
          </cell>
          <cell r="C2276" t="str">
            <v>Cronley</v>
          </cell>
          <cell r="D2276" t="str">
            <v>19570324</v>
          </cell>
          <cell r="E2276">
            <v>102600</v>
          </cell>
        </row>
        <row r="2277">
          <cell r="A2277">
            <v>103160</v>
          </cell>
          <cell r="B2277" t="str">
            <v>May</v>
          </cell>
          <cell r="C2277" t="str">
            <v>Lam</v>
          </cell>
          <cell r="D2277" t="str">
            <v>19771228</v>
          </cell>
          <cell r="E2277">
            <v>50000</v>
          </cell>
        </row>
        <row r="2278">
          <cell r="A2278">
            <v>103161</v>
          </cell>
          <cell r="B2278" t="str">
            <v>Anatoly</v>
          </cell>
          <cell r="C2278" t="str">
            <v>Singh</v>
          </cell>
          <cell r="D2278" t="str">
            <v>19770731</v>
          </cell>
          <cell r="E2278">
            <v>32000</v>
          </cell>
        </row>
        <row r="2279">
          <cell r="A2279">
            <v>103162</v>
          </cell>
          <cell r="B2279" t="str">
            <v>Karla</v>
          </cell>
          <cell r="C2279" t="str">
            <v>Fitzgerald</v>
          </cell>
          <cell r="D2279" t="str">
            <v>19790518</v>
          </cell>
          <cell r="E2279">
            <v>50000</v>
          </cell>
        </row>
        <row r="2280">
          <cell r="A2280">
            <v>103163</v>
          </cell>
          <cell r="B2280" t="str">
            <v>Debbie</v>
          </cell>
          <cell r="C2280" t="str">
            <v>Luckman</v>
          </cell>
          <cell r="D2280" t="str">
            <v>19540916</v>
          </cell>
          <cell r="E2280">
            <v>28966</v>
          </cell>
        </row>
        <row r="2281">
          <cell r="A2281">
            <v>103164</v>
          </cell>
          <cell r="B2281" t="str">
            <v>Christie</v>
          </cell>
          <cell r="C2281" t="str">
            <v>Matthews</v>
          </cell>
          <cell r="D2281" t="str">
            <v>19741112</v>
          </cell>
          <cell r="E2281">
            <v>45000</v>
          </cell>
        </row>
        <row r="2282">
          <cell r="A2282">
            <v>103165</v>
          </cell>
          <cell r="B2282" t="str">
            <v>Jefry</v>
          </cell>
          <cell r="C2282" t="str">
            <v>Liwan</v>
          </cell>
          <cell r="D2282" t="str">
            <v>19800518</v>
          </cell>
          <cell r="E2282">
            <v>27500</v>
          </cell>
        </row>
        <row r="2283">
          <cell r="A2283">
            <v>103166</v>
          </cell>
          <cell r="B2283" t="str">
            <v>Navrang</v>
          </cell>
          <cell r="C2283" t="str">
            <v>Vengurlekar</v>
          </cell>
          <cell r="D2283" t="str">
            <v>19780722</v>
          </cell>
          <cell r="E2283">
            <v>32000</v>
          </cell>
        </row>
        <row r="2284">
          <cell r="A2284">
            <v>103168</v>
          </cell>
          <cell r="B2284" t="str">
            <v>Matthew</v>
          </cell>
          <cell r="C2284" t="str">
            <v>Morris</v>
          </cell>
          <cell r="D2284" t="str">
            <v>19711027</v>
          </cell>
          <cell r="E2284">
            <v>40000</v>
          </cell>
        </row>
        <row r="2285">
          <cell r="A2285">
            <v>103169</v>
          </cell>
          <cell r="B2285" t="str">
            <v>Linda</v>
          </cell>
          <cell r="C2285" t="str">
            <v>Stangherlin</v>
          </cell>
          <cell r="D2285" t="str">
            <v>19710914</v>
          </cell>
          <cell r="E2285">
            <v>135000</v>
          </cell>
        </row>
        <row r="2286">
          <cell r="A2286">
            <v>103170</v>
          </cell>
          <cell r="B2286" t="str">
            <v>Martin</v>
          </cell>
          <cell r="C2286" t="str">
            <v>Craddock</v>
          </cell>
          <cell r="D2286" t="str">
            <v>19690208</v>
          </cell>
          <cell r="E2286">
            <v>55000</v>
          </cell>
        </row>
        <row r="2287">
          <cell r="A2287">
            <v>103175</v>
          </cell>
          <cell r="B2287" t="str">
            <v>Stenio</v>
          </cell>
          <cell r="C2287" t="str">
            <v>Fabien</v>
          </cell>
          <cell r="D2287" t="str">
            <v>19730927</v>
          </cell>
          <cell r="E2287">
            <v>75000</v>
          </cell>
        </row>
        <row r="2288">
          <cell r="A2288">
            <v>103176</v>
          </cell>
          <cell r="B2288" t="str">
            <v>Brendan</v>
          </cell>
          <cell r="C2288" t="str">
            <v>Ngo</v>
          </cell>
          <cell r="D2288" t="str">
            <v>19740101</v>
          </cell>
          <cell r="E2288">
            <v>39000</v>
          </cell>
        </row>
        <row r="2289">
          <cell r="A2289">
            <v>103177</v>
          </cell>
          <cell r="B2289" t="str">
            <v>Danielle</v>
          </cell>
          <cell r="C2289" t="str">
            <v>Felix</v>
          </cell>
          <cell r="D2289" t="str">
            <v>19840518</v>
          </cell>
          <cell r="E2289">
            <v>28000</v>
          </cell>
        </row>
        <row r="2290">
          <cell r="A2290">
            <v>103182</v>
          </cell>
          <cell r="B2290" t="str">
            <v>Andrew</v>
          </cell>
          <cell r="C2290" t="str">
            <v>Chan</v>
          </cell>
          <cell r="D2290" t="str">
            <v>19801119</v>
          </cell>
          <cell r="E2290">
            <v>55000</v>
          </cell>
        </row>
        <row r="2291">
          <cell r="A2291">
            <v>103184</v>
          </cell>
          <cell r="B2291" t="str">
            <v>Melanie</v>
          </cell>
          <cell r="C2291" t="str">
            <v>Grivas</v>
          </cell>
          <cell r="D2291" t="str">
            <v>19780825</v>
          </cell>
          <cell r="E2291">
            <v>52000</v>
          </cell>
        </row>
        <row r="2292">
          <cell r="A2292">
            <v>103185</v>
          </cell>
          <cell r="B2292" t="str">
            <v>David</v>
          </cell>
          <cell r="C2292" t="str">
            <v>Farley</v>
          </cell>
          <cell r="D2292" t="str">
            <v>19520226</v>
          </cell>
          <cell r="E2292">
            <v>250000</v>
          </cell>
        </row>
        <row r="2293">
          <cell r="A2293">
            <v>103194</v>
          </cell>
          <cell r="B2293" t="str">
            <v>Angela</v>
          </cell>
          <cell r="C2293" t="str">
            <v>Aloisio</v>
          </cell>
          <cell r="D2293" t="str">
            <v>19760922</v>
          </cell>
          <cell r="E2293">
            <v>85000</v>
          </cell>
        </row>
        <row r="2294">
          <cell r="A2294">
            <v>103202</v>
          </cell>
          <cell r="B2294" t="str">
            <v>Michelle</v>
          </cell>
          <cell r="C2294" t="str">
            <v>Farry</v>
          </cell>
          <cell r="D2294" t="str">
            <v>19780906</v>
          </cell>
          <cell r="E2294">
            <v>35000</v>
          </cell>
        </row>
        <row r="2295">
          <cell r="A2295">
            <v>103203</v>
          </cell>
          <cell r="B2295" t="str">
            <v>Anne</v>
          </cell>
          <cell r="C2295" t="str">
            <v>Chivell</v>
          </cell>
          <cell r="D2295" t="str">
            <v>19750928</v>
          </cell>
          <cell r="E2295">
            <v>90000</v>
          </cell>
        </row>
        <row r="2296">
          <cell r="A2296">
            <v>103208</v>
          </cell>
          <cell r="B2296" t="str">
            <v>Vinod</v>
          </cell>
          <cell r="C2296" t="str">
            <v>Dewan</v>
          </cell>
          <cell r="D2296" t="str">
            <v>19530914</v>
          </cell>
          <cell r="E2296">
            <v>85000</v>
          </cell>
        </row>
        <row r="2297">
          <cell r="A2297">
            <v>103209</v>
          </cell>
          <cell r="B2297" t="str">
            <v>Georgina</v>
          </cell>
          <cell r="C2297" t="str">
            <v>Groves</v>
          </cell>
          <cell r="D2297" t="str">
            <v>19490401</v>
          </cell>
          <cell r="E2297">
            <v>54000</v>
          </cell>
        </row>
        <row r="2298">
          <cell r="A2298">
            <v>103210</v>
          </cell>
          <cell r="B2298" t="str">
            <v>James</v>
          </cell>
          <cell r="C2298" t="str">
            <v>Montero</v>
          </cell>
          <cell r="D2298" t="str">
            <v>19780410</v>
          </cell>
          <cell r="E2298">
            <v>52000</v>
          </cell>
        </row>
        <row r="2299">
          <cell r="A2299">
            <v>103211</v>
          </cell>
          <cell r="B2299" t="str">
            <v>David</v>
          </cell>
          <cell r="C2299" t="str">
            <v>Evans</v>
          </cell>
          <cell r="D2299" t="str">
            <v>19660627</v>
          </cell>
          <cell r="E2299">
            <v>102600</v>
          </cell>
        </row>
        <row r="2300">
          <cell r="A2300">
            <v>103212</v>
          </cell>
          <cell r="B2300" t="str">
            <v>Matthew</v>
          </cell>
          <cell r="C2300" t="str">
            <v>Faulkner</v>
          </cell>
          <cell r="D2300" t="str">
            <v>19831212</v>
          </cell>
          <cell r="E2300">
            <v>22000</v>
          </cell>
        </row>
        <row r="2301">
          <cell r="A2301">
            <v>103213</v>
          </cell>
          <cell r="B2301" t="str">
            <v>Dane</v>
          </cell>
          <cell r="C2301" t="str">
            <v>Mason</v>
          </cell>
          <cell r="D2301" t="str">
            <v>19800702</v>
          </cell>
          <cell r="E2301">
            <v>22000</v>
          </cell>
        </row>
        <row r="2302">
          <cell r="A2302">
            <v>103214</v>
          </cell>
          <cell r="B2302" t="str">
            <v>Jeremy</v>
          </cell>
          <cell r="C2302" t="str">
            <v>Bennett</v>
          </cell>
          <cell r="D2302" t="str">
            <v>19831013</v>
          </cell>
          <cell r="E2302">
            <v>22000</v>
          </cell>
        </row>
        <row r="2303">
          <cell r="A2303">
            <v>103215</v>
          </cell>
          <cell r="B2303" t="str">
            <v>Chad</v>
          </cell>
          <cell r="C2303" t="str">
            <v>Leeuwenburgh</v>
          </cell>
          <cell r="D2303" t="str">
            <v>19810718</v>
          </cell>
          <cell r="E2303">
            <v>22000</v>
          </cell>
        </row>
        <row r="2304">
          <cell r="A2304">
            <v>103216</v>
          </cell>
          <cell r="B2304" t="str">
            <v>Nicholas</v>
          </cell>
          <cell r="C2304" t="str">
            <v>Melmeth</v>
          </cell>
          <cell r="D2304" t="str">
            <v>19800722</v>
          </cell>
          <cell r="E2304">
            <v>22000</v>
          </cell>
        </row>
        <row r="2305">
          <cell r="A2305">
            <v>103217</v>
          </cell>
          <cell r="B2305" t="str">
            <v>Cecile</v>
          </cell>
          <cell r="C2305" t="str">
            <v>Dela Fuente</v>
          </cell>
          <cell r="D2305" t="str">
            <v>19720315</v>
          </cell>
          <cell r="E2305">
            <v>75600</v>
          </cell>
        </row>
        <row r="2306">
          <cell r="A2306">
            <v>103221</v>
          </cell>
          <cell r="B2306" t="str">
            <v>Lynette</v>
          </cell>
          <cell r="C2306" t="str">
            <v>Frede</v>
          </cell>
          <cell r="D2306" t="str">
            <v>19460111</v>
          </cell>
          <cell r="E2306">
            <v>50000</v>
          </cell>
        </row>
        <row r="2307">
          <cell r="A2307">
            <v>103222</v>
          </cell>
          <cell r="B2307" t="str">
            <v>Loretta</v>
          </cell>
          <cell r="C2307" t="str">
            <v>Vella</v>
          </cell>
          <cell r="D2307" t="str">
            <v>19671008</v>
          </cell>
          <cell r="E2307">
            <v>90000</v>
          </cell>
        </row>
        <row r="2308">
          <cell r="A2308">
            <v>103223</v>
          </cell>
          <cell r="B2308" t="str">
            <v>Dixie</v>
          </cell>
          <cell r="C2308" t="str">
            <v>Bolton</v>
          </cell>
          <cell r="D2308" t="str">
            <v>19810112</v>
          </cell>
          <cell r="E2308">
            <v>39960</v>
          </cell>
        </row>
        <row r="2309">
          <cell r="A2309">
            <v>103224</v>
          </cell>
          <cell r="B2309" t="str">
            <v>Ian</v>
          </cell>
          <cell r="C2309" t="str">
            <v>Kennedy</v>
          </cell>
          <cell r="D2309" t="str">
            <v>19610630</v>
          </cell>
          <cell r="E2309">
            <v>100000</v>
          </cell>
        </row>
        <row r="2310">
          <cell r="A2310">
            <v>103225</v>
          </cell>
          <cell r="B2310" t="str">
            <v>Chris</v>
          </cell>
          <cell r="C2310" t="str">
            <v>Kreis</v>
          </cell>
          <cell r="D2310" t="str">
            <v>19701104</v>
          </cell>
          <cell r="E2310">
            <v>90000</v>
          </cell>
        </row>
        <row r="2311">
          <cell r="A2311">
            <v>103226</v>
          </cell>
          <cell r="B2311" t="str">
            <v>Veronica</v>
          </cell>
          <cell r="C2311" t="str">
            <v>Mason</v>
          </cell>
          <cell r="D2311" t="str">
            <v>19780214</v>
          </cell>
          <cell r="E2311">
            <v>90000</v>
          </cell>
        </row>
        <row r="2312">
          <cell r="A2312">
            <v>103228</v>
          </cell>
          <cell r="B2312" t="str">
            <v>Joel</v>
          </cell>
          <cell r="C2312" t="str">
            <v>Hochberg</v>
          </cell>
          <cell r="D2312" t="str">
            <v>19601207</v>
          </cell>
          <cell r="E2312">
            <v>120000</v>
          </cell>
        </row>
        <row r="2313">
          <cell r="A2313">
            <v>103229</v>
          </cell>
          <cell r="B2313" t="str">
            <v>David</v>
          </cell>
          <cell r="C2313" t="str">
            <v>Farrar</v>
          </cell>
          <cell r="D2313" t="str">
            <v>19530629</v>
          </cell>
          <cell r="E2313">
            <v>47999.519999999997</v>
          </cell>
        </row>
        <row r="2314">
          <cell r="A2314">
            <v>103231</v>
          </cell>
          <cell r="B2314" t="str">
            <v>Steve</v>
          </cell>
          <cell r="C2314" t="str">
            <v>Redman</v>
          </cell>
          <cell r="D2314" t="str">
            <v>19750817</v>
          </cell>
          <cell r="E2314">
            <v>50000</v>
          </cell>
        </row>
        <row r="2315">
          <cell r="A2315">
            <v>103232</v>
          </cell>
          <cell r="B2315" t="str">
            <v>James</v>
          </cell>
          <cell r="C2315" t="str">
            <v>Moffitt</v>
          </cell>
          <cell r="D2315" t="str">
            <v>19790825</v>
          </cell>
          <cell r="E2315">
            <v>50000</v>
          </cell>
        </row>
        <row r="2316">
          <cell r="A2316">
            <v>103236</v>
          </cell>
          <cell r="B2316" t="str">
            <v>Andrew</v>
          </cell>
          <cell r="C2316" t="str">
            <v>Doquile</v>
          </cell>
          <cell r="D2316" t="str">
            <v>19660819</v>
          </cell>
          <cell r="E2316">
            <v>200000</v>
          </cell>
        </row>
        <row r="2317">
          <cell r="A2317">
            <v>103237</v>
          </cell>
          <cell r="B2317" t="str">
            <v>Nuala</v>
          </cell>
          <cell r="C2317" t="str">
            <v>McGinnis</v>
          </cell>
          <cell r="D2317" t="str">
            <v>19780404</v>
          </cell>
          <cell r="E2317">
            <v>32000</v>
          </cell>
        </row>
        <row r="2318">
          <cell r="A2318">
            <v>103239</v>
          </cell>
          <cell r="B2318" t="str">
            <v>Belinda</v>
          </cell>
          <cell r="C2318" t="str">
            <v>Zdraveska</v>
          </cell>
          <cell r="D2318" t="str">
            <v>19790605</v>
          </cell>
          <cell r="E2318">
            <v>32000</v>
          </cell>
        </row>
        <row r="2319">
          <cell r="A2319">
            <v>103240</v>
          </cell>
          <cell r="B2319" t="str">
            <v>Robert</v>
          </cell>
          <cell r="C2319" t="str">
            <v>Friend</v>
          </cell>
          <cell r="D2319" t="str">
            <v>19770101</v>
          </cell>
          <cell r="E2319">
            <v>32000</v>
          </cell>
        </row>
        <row r="2320">
          <cell r="A2320">
            <v>103241</v>
          </cell>
          <cell r="B2320" t="str">
            <v>Bozena</v>
          </cell>
          <cell r="C2320" t="str">
            <v>Bluth</v>
          </cell>
          <cell r="D2320" t="str">
            <v>19570720</v>
          </cell>
          <cell r="E2320">
            <v>32000</v>
          </cell>
        </row>
        <row r="2321">
          <cell r="A2321">
            <v>103242</v>
          </cell>
          <cell r="B2321" t="str">
            <v>Louise</v>
          </cell>
          <cell r="C2321" t="str">
            <v>Mills</v>
          </cell>
          <cell r="D2321" t="str">
            <v>19801015</v>
          </cell>
          <cell r="E2321">
            <v>34307</v>
          </cell>
        </row>
        <row r="2322">
          <cell r="A2322">
            <v>103244</v>
          </cell>
          <cell r="B2322" t="str">
            <v>Jay</v>
          </cell>
          <cell r="C2322" t="str">
            <v>Yoong</v>
          </cell>
          <cell r="D2322" t="str">
            <v>19721003</v>
          </cell>
          <cell r="E2322">
            <v>105000</v>
          </cell>
        </row>
        <row r="2323">
          <cell r="A2323">
            <v>103245</v>
          </cell>
          <cell r="B2323" t="str">
            <v>Bryce</v>
          </cell>
          <cell r="C2323" t="str">
            <v>Watana</v>
          </cell>
          <cell r="D2323" t="str">
            <v>19741018</v>
          </cell>
          <cell r="E2323">
            <v>75000</v>
          </cell>
        </row>
        <row r="2324">
          <cell r="A2324">
            <v>103246</v>
          </cell>
          <cell r="B2324" t="str">
            <v>Donna-Lee</v>
          </cell>
          <cell r="C2324" t="str">
            <v>Gale</v>
          </cell>
          <cell r="D2324" t="str">
            <v>19740918</v>
          </cell>
          <cell r="E2324">
            <v>55000</v>
          </cell>
        </row>
        <row r="2325">
          <cell r="A2325">
            <v>103248</v>
          </cell>
          <cell r="B2325" t="str">
            <v>Reina</v>
          </cell>
          <cell r="C2325" t="str">
            <v>McAndrew</v>
          </cell>
          <cell r="D2325" t="str">
            <v>19800721</v>
          </cell>
          <cell r="E2325">
            <v>32000</v>
          </cell>
        </row>
        <row r="2326">
          <cell r="A2326">
            <v>103249</v>
          </cell>
          <cell r="B2326" t="str">
            <v>Penelope</v>
          </cell>
          <cell r="C2326" t="str">
            <v>Willes</v>
          </cell>
          <cell r="D2326" t="str">
            <v>19811225</v>
          </cell>
          <cell r="E2326">
            <v>32000</v>
          </cell>
        </row>
        <row r="2327">
          <cell r="A2327">
            <v>103254</v>
          </cell>
          <cell r="B2327" t="str">
            <v>Rowan</v>
          </cell>
          <cell r="C2327" t="str">
            <v>Davis</v>
          </cell>
          <cell r="D2327" t="str">
            <v>19800114</v>
          </cell>
          <cell r="E2327">
            <v>40000</v>
          </cell>
        </row>
        <row r="2328">
          <cell r="A2328">
            <v>103255</v>
          </cell>
          <cell r="B2328" t="str">
            <v>Timothy</v>
          </cell>
          <cell r="C2328" t="str">
            <v>Wood</v>
          </cell>
          <cell r="D2328" t="str">
            <v>19730515</v>
          </cell>
          <cell r="E2328">
            <v>50000</v>
          </cell>
        </row>
        <row r="2329">
          <cell r="A2329">
            <v>103256</v>
          </cell>
          <cell r="B2329" t="str">
            <v>David</v>
          </cell>
          <cell r="C2329" t="str">
            <v>Payne</v>
          </cell>
          <cell r="D2329" t="str">
            <v>19660602</v>
          </cell>
          <cell r="E2329">
            <v>150000</v>
          </cell>
        </row>
        <row r="2330">
          <cell r="A2330">
            <v>103257</v>
          </cell>
          <cell r="B2330" t="str">
            <v>Suneeta</v>
          </cell>
          <cell r="C2330" t="str">
            <v>Sidhu</v>
          </cell>
          <cell r="D2330" t="str">
            <v>19710811</v>
          </cell>
          <cell r="E2330">
            <v>130000</v>
          </cell>
        </row>
        <row r="2331">
          <cell r="A2331">
            <v>103258</v>
          </cell>
          <cell r="B2331" t="str">
            <v>Frank</v>
          </cell>
          <cell r="C2331" t="str">
            <v>Menegotto</v>
          </cell>
          <cell r="D2331" t="str">
            <v>19601016</v>
          </cell>
          <cell r="E2331">
            <v>45000</v>
          </cell>
        </row>
        <row r="2332">
          <cell r="A2332">
            <v>103259</v>
          </cell>
          <cell r="B2332" t="str">
            <v>Michael</v>
          </cell>
          <cell r="C2332" t="str">
            <v>Gowing</v>
          </cell>
          <cell r="D2332" t="str">
            <v>19700618</v>
          </cell>
          <cell r="E2332">
            <v>130000</v>
          </cell>
        </row>
        <row r="2333">
          <cell r="A2333">
            <v>103261</v>
          </cell>
          <cell r="B2333" t="str">
            <v>Krzysztof</v>
          </cell>
          <cell r="C2333" t="str">
            <v>Szypula</v>
          </cell>
          <cell r="D2333" t="str">
            <v>19690127</v>
          </cell>
          <cell r="E2333">
            <v>150160.92000000001</v>
          </cell>
        </row>
        <row r="2334">
          <cell r="A2334">
            <v>103263</v>
          </cell>
          <cell r="B2334" t="str">
            <v>Christine</v>
          </cell>
          <cell r="C2334" t="str">
            <v>Hanania</v>
          </cell>
          <cell r="D2334" t="str">
            <v>19790404</v>
          </cell>
          <cell r="E2334">
            <v>35000</v>
          </cell>
        </row>
        <row r="2335">
          <cell r="A2335">
            <v>103264</v>
          </cell>
          <cell r="B2335" t="str">
            <v>Jennifer</v>
          </cell>
          <cell r="C2335" t="str">
            <v>Perez</v>
          </cell>
          <cell r="D2335" t="str">
            <v>19810319</v>
          </cell>
          <cell r="E2335">
            <v>27000</v>
          </cell>
        </row>
        <row r="2336">
          <cell r="A2336">
            <v>103269</v>
          </cell>
          <cell r="B2336" t="str">
            <v>Sylvia</v>
          </cell>
          <cell r="C2336" t="str">
            <v>Tolos</v>
          </cell>
          <cell r="D2336" t="str">
            <v>19781119</v>
          </cell>
          <cell r="E2336">
            <v>56000</v>
          </cell>
        </row>
        <row r="2337">
          <cell r="A2337">
            <v>103270</v>
          </cell>
          <cell r="B2337" t="str">
            <v>Leanne</v>
          </cell>
          <cell r="C2337" t="str">
            <v>Turner</v>
          </cell>
          <cell r="D2337" t="str">
            <v>19780104</v>
          </cell>
          <cell r="E2337">
            <v>45000</v>
          </cell>
        </row>
        <row r="2338">
          <cell r="A2338">
            <v>103271</v>
          </cell>
          <cell r="B2338" t="str">
            <v>Connie</v>
          </cell>
          <cell r="C2338" t="str">
            <v>Thai</v>
          </cell>
          <cell r="D2338" t="str">
            <v>19800506</v>
          </cell>
          <cell r="E2338">
            <v>35000</v>
          </cell>
        </row>
        <row r="2339">
          <cell r="A2339">
            <v>103273</v>
          </cell>
          <cell r="B2339" t="str">
            <v>Kate</v>
          </cell>
          <cell r="C2339" t="str">
            <v>Sweeney</v>
          </cell>
          <cell r="D2339" t="str">
            <v>19750324</v>
          </cell>
          <cell r="E2339">
            <v>95000</v>
          </cell>
        </row>
        <row r="2340">
          <cell r="A2340">
            <v>103274</v>
          </cell>
          <cell r="B2340" t="str">
            <v>Belinda</v>
          </cell>
          <cell r="C2340" t="str">
            <v>Bellamy</v>
          </cell>
          <cell r="D2340" t="str">
            <v>19810601</v>
          </cell>
          <cell r="E2340">
            <v>36000</v>
          </cell>
        </row>
        <row r="2341">
          <cell r="A2341">
            <v>103275</v>
          </cell>
          <cell r="B2341" t="str">
            <v>Rachael</v>
          </cell>
          <cell r="C2341" t="str">
            <v>Westcott</v>
          </cell>
          <cell r="D2341" t="str">
            <v>19810114</v>
          </cell>
          <cell r="E2341">
            <v>32700</v>
          </cell>
        </row>
        <row r="2342">
          <cell r="A2342">
            <v>103276</v>
          </cell>
          <cell r="B2342" t="str">
            <v>Jessica</v>
          </cell>
          <cell r="C2342" t="str">
            <v>Bower</v>
          </cell>
          <cell r="D2342" t="str">
            <v>19810324</v>
          </cell>
          <cell r="E2342">
            <v>28881.5</v>
          </cell>
        </row>
        <row r="2343">
          <cell r="A2343">
            <v>103277</v>
          </cell>
          <cell r="B2343" t="str">
            <v>Victor</v>
          </cell>
          <cell r="C2343" t="str">
            <v>Calleja</v>
          </cell>
          <cell r="D2343" t="str">
            <v>19440129</v>
          </cell>
          <cell r="E2343">
            <v>115000</v>
          </cell>
        </row>
        <row r="2344">
          <cell r="A2344">
            <v>103278</v>
          </cell>
          <cell r="B2344" t="str">
            <v>Kerri-Anne</v>
          </cell>
          <cell r="C2344" t="str">
            <v>Arkins</v>
          </cell>
          <cell r="D2344" t="str">
            <v>19590721</v>
          </cell>
          <cell r="E2344">
            <v>94000</v>
          </cell>
        </row>
        <row r="2345">
          <cell r="A2345">
            <v>103282</v>
          </cell>
          <cell r="B2345" t="str">
            <v>Maria</v>
          </cell>
          <cell r="C2345" t="str">
            <v>Bonet-Vallverdu</v>
          </cell>
          <cell r="D2345" t="str">
            <v>19761020</v>
          </cell>
          <cell r="E2345">
            <v>45000</v>
          </cell>
        </row>
        <row r="2346">
          <cell r="A2346">
            <v>103285</v>
          </cell>
          <cell r="B2346" t="str">
            <v>Mark</v>
          </cell>
          <cell r="C2346" t="str">
            <v>Gazia</v>
          </cell>
          <cell r="D2346" t="str">
            <v>19790221</v>
          </cell>
          <cell r="E2346">
            <v>33000</v>
          </cell>
        </row>
        <row r="2347">
          <cell r="A2347">
            <v>103286</v>
          </cell>
          <cell r="B2347" t="str">
            <v>Nicole</v>
          </cell>
          <cell r="C2347" t="str">
            <v>McNamara</v>
          </cell>
          <cell r="D2347" t="str">
            <v>19810610</v>
          </cell>
          <cell r="E2347">
            <v>35000</v>
          </cell>
        </row>
        <row r="2348">
          <cell r="A2348">
            <v>103287</v>
          </cell>
          <cell r="B2348" t="str">
            <v>Christopher</v>
          </cell>
          <cell r="C2348" t="str">
            <v>Taylor</v>
          </cell>
          <cell r="D2348" t="str">
            <v>19720407</v>
          </cell>
          <cell r="E2348">
            <v>100000</v>
          </cell>
        </row>
        <row r="2349">
          <cell r="A2349">
            <v>103289</v>
          </cell>
          <cell r="B2349" t="str">
            <v>Jessica</v>
          </cell>
          <cell r="C2349" t="str">
            <v>Moore</v>
          </cell>
          <cell r="D2349" t="str">
            <v>19750912</v>
          </cell>
          <cell r="E2349">
            <v>45000</v>
          </cell>
        </row>
        <row r="2350">
          <cell r="A2350">
            <v>103291</v>
          </cell>
          <cell r="B2350" t="str">
            <v>Dan</v>
          </cell>
          <cell r="C2350" t="str">
            <v>Caratti</v>
          </cell>
          <cell r="D2350" t="str">
            <v>19531019</v>
          </cell>
          <cell r="E2350">
            <v>200000</v>
          </cell>
        </row>
        <row r="2351">
          <cell r="A2351">
            <v>103294</v>
          </cell>
          <cell r="B2351" t="str">
            <v>Rajesh</v>
          </cell>
          <cell r="C2351" t="str">
            <v>Nair</v>
          </cell>
          <cell r="D2351" t="str">
            <v>19760514</v>
          </cell>
          <cell r="E2351">
            <v>80000</v>
          </cell>
        </row>
        <row r="2352">
          <cell r="A2352">
            <v>103296</v>
          </cell>
          <cell r="B2352" t="str">
            <v>Luke</v>
          </cell>
          <cell r="C2352" t="str">
            <v>Benjamin</v>
          </cell>
          <cell r="D2352" t="str">
            <v>19750131</v>
          </cell>
          <cell r="E2352">
            <v>140000</v>
          </cell>
        </row>
        <row r="2353">
          <cell r="A2353">
            <v>103297</v>
          </cell>
          <cell r="B2353" t="str">
            <v>Ian</v>
          </cell>
          <cell r="C2353" t="str">
            <v>Terry</v>
          </cell>
          <cell r="D2353" t="str">
            <v>19580929</v>
          </cell>
          <cell r="E2353">
            <v>141000</v>
          </cell>
        </row>
        <row r="2354">
          <cell r="A2354">
            <v>103303</v>
          </cell>
          <cell r="B2354" t="str">
            <v>Joanne</v>
          </cell>
          <cell r="C2354" t="str">
            <v>Rafferty</v>
          </cell>
          <cell r="D2354" t="str">
            <v>19670323</v>
          </cell>
          <cell r="E2354">
            <v>80000</v>
          </cell>
        </row>
        <row r="2355">
          <cell r="A2355">
            <v>103304</v>
          </cell>
          <cell r="B2355" t="str">
            <v>Robert</v>
          </cell>
          <cell r="C2355" t="str">
            <v>Barry</v>
          </cell>
          <cell r="D2355" t="str">
            <v>19630706</v>
          </cell>
          <cell r="E2355">
            <v>95000</v>
          </cell>
        </row>
        <row r="2356">
          <cell r="A2356">
            <v>103305</v>
          </cell>
          <cell r="B2356" t="str">
            <v>Linda</v>
          </cell>
          <cell r="C2356" t="str">
            <v>Stanley</v>
          </cell>
          <cell r="D2356" t="str">
            <v>19610711</v>
          </cell>
          <cell r="E2356">
            <v>95000</v>
          </cell>
        </row>
        <row r="2357">
          <cell r="A2357">
            <v>103306</v>
          </cell>
          <cell r="B2357" t="str">
            <v>Vivienne</v>
          </cell>
          <cell r="C2357" t="str">
            <v>Gray</v>
          </cell>
          <cell r="D2357" t="str">
            <v>19490517</v>
          </cell>
          <cell r="E2357">
            <v>115000</v>
          </cell>
        </row>
        <row r="2358">
          <cell r="A2358">
            <v>103307</v>
          </cell>
          <cell r="B2358" t="str">
            <v>Ganesh</v>
          </cell>
          <cell r="C2358" t="str">
            <v>Bajpe</v>
          </cell>
          <cell r="D2358" t="str">
            <v>19700904</v>
          </cell>
          <cell r="E2358">
            <v>92000</v>
          </cell>
        </row>
        <row r="2359">
          <cell r="A2359">
            <v>103308</v>
          </cell>
          <cell r="B2359" t="str">
            <v>Jenny</v>
          </cell>
          <cell r="C2359" t="str">
            <v>Dong</v>
          </cell>
          <cell r="D2359" t="str">
            <v>19780202</v>
          </cell>
          <cell r="E2359">
            <v>45000</v>
          </cell>
        </row>
        <row r="2360">
          <cell r="A2360">
            <v>103309</v>
          </cell>
          <cell r="B2360" t="str">
            <v>Tabitha</v>
          </cell>
          <cell r="C2360" t="str">
            <v>McEwen</v>
          </cell>
          <cell r="D2360" t="str">
            <v>19800215</v>
          </cell>
          <cell r="E2360">
            <v>38000</v>
          </cell>
        </row>
        <row r="2361">
          <cell r="A2361">
            <v>103311</v>
          </cell>
          <cell r="B2361" t="str">
            <v>Roscel</v>
          </cell>
          <cell r="C2361" t="str">
            <v>Uy</v>
          </cell>
          <cell r="D2361" t="str">
            <v>19700315</v>
          </cell>
          <cell r="E2361">
            <v>66000</v>
          </cell>
        </row>
        <row r="2362">
          <cell r="A2362">
            <v>103313</v>
          </cell>
          <cell r="B2362" t="str">
            <v>Jill</v>
          </cell>
          <cell r="C2362" t="str">
            <v>McClure</v>
          </cell>
          <cell r="D2362" t="str">
            <v>19560605</v>
          </cell>
          <cell r="E2362">
            <v>40560</v>
          </cell>
        </row>
        <row r="2363">
          <cell r="A2363">
            <v>103314</v>
          </cell>
          <cell r="B2363" t="str">
            <v>Gulsen</v>
          </cell>
          <cell r="C2363" t="str">
            <v>Erikli</v>
          </cell>
          <cell r="D2363" t="str">
            <v>19831111</v>
          </cell>
          <cell r="E2363">
            <v>27913</v>
          </cell>
        </row>
        <row r="2364">
          <cell r="A2364">
            <v>103316</v>
          </cell>
          <cell r="B2364" t="str">
            <v>Peter</v>
          </cell>
          <cell r="C2364" t="str">
            <v>Tilocca</v>
          </cell>
          <cell r="D2364" t="str">
            <v>19661203</v>
          </cell>
          <cell r="E2364">
            <v>140000</v>
          </cell>
        </row>
        <row r="2365">
          <cell r="A2365">
            <v>103317</v>
          </cell>
          <cell r="B2365" t="str">
            <v>Simon</v>
          </cell>
          <cell r="C2365" t="str">
            <v>Stanton</v>
          </cell>
          <cell r="D2365" t="str">
            <v>19530509</v>
          </cell>
          <cell r="E2365">
            <v>145000</v>
          </cell>
        </row>
        <row r="2366">
          <cell r="A2366">
            <v>103318</v>
          </cell>
          <cell r="B2366" t="str">
            <v>Kelly</v>
          </cell>
          <cell r="C2366" t="str">
            <v>Ha</v>
          </cell>
          <cell r="D2366" t="str">
            <v>19740704</v>
          </cell>
          <cell r="E2366">
            <v>80000</v>
          </cell>
        </row>
        <row r="2367">
          <cell r="A2367">
            <v>103319</v>
          </cell>
          <cell r="B2367" t="str">
            <v>Roberta</v>
          </cell>
          <cell r="C2367" t="str">
            <v>Lucarnus</v>
          </cell>
          <cell r="D2367" t="str">
            <v>19770908</v>
          </cell>
          <cell r="E2367">
            <v>58000</v>
          </cell>
        </row>
        <row r="2368">
          <cell r="A2368">
            <v>103320</v>
          </cell>
          <cell r="B2368" t="str">
            <v>Patricia</v>
          </cell>
          <cell r="C2368" t="str">
            <v>Rojas</v>
          </cell>
          <cell r="D2368" t="str">
            <v>19671114</v>
          </cell>
          <cell r="E2368">
            <v>60210</v>
          </cell>
        </row>
        <row r="2369">
          <cell r="A2369">
            <v>103321</v>
          </cell>
          <cell r="B2369" t="str">
            <v>Terri</v>
          </cell>
          <cell r="C2369" t="str">
            <v>Mitchell</v>
          </cell>
          <cell r="D2369" t="str">
            <v>19670831</v>
          </cell>
          <cell r="E2369">
            <v>55590</v>
          </cell>
        </row>
        <row r="2370">
          <cell r="A2370">
            <v>103323</v>
          </cell>
          <cell r="B2370" t="str">
            <v>Craig</v>
          </cell>
          <cell r="C2370" t="str">
            <v>Downie</v>
          </cell>
          <cell r="D2370" t="str">
            <v>19710926</v>
          </cell>
          <cell r="E2370">
            <v>78000</v>
          </cell>
        </row>
        <row r="2371">
          <cell r="A2371">
            <v>103324</v>
          </cell>
          <cell r="B2371" t="str">
            <v>Amanda</v>
          </cell>
          <cell r="C2371" t="str">
            <v>Ball</v>
          </cell>
          <cell r="D2371" t="str">
            <v>19820215</v>
          </cell>
          <cell r="E2371">
            <v>36138</v>
          </cell>
        </row>
        <row r="2372">
          <cell r="A2372">
            <v>103325</v>
          </cell>
          <cell r="B2372" t="str">
            <v>Anne-Marie</v>
          </cell>
          <cell r="C2372" t="str">
            <v>Matti</v>
          </cell>
          <cell r="D2372" t="str">
            <v>19800331</v>
          </cell>
          <cell r="E2372">
            <v>38000</v>
          </cell>
        </row>
        <row r="2373">
          <cell r="A2373">
            <v>103326</v>
          </cell>
          <cell r="B2373" t="str">
            <v>Natalie</v>
          </cell>
          <cell r="C2373" t="str">
            <v>Tsotsis</v>
          </cell>
          <cell r="D2373" t="str">
            <v>19750318</v>
          </cell>
          <cell r="E2373">
            <v>76300</v>
          </cell>
        </row>
        <row r="2374">
          <cell r="A2374">
            <v>103327</v>
          </cell>
          <cell r="B2374" t="str">
            <v>Angeline</v>
          </cell>
          <cell r="C2374" t="str">
            <v>Khan</v>
          </cell>
          <cell r="D2374" t="str">
            <v>19740422</v>
          </cell>
          <cell r="E2374">
            <v>52000</v>
          </cell>
        </row>
        <row r="2375">
          <cell r="A2375">
            <v>103328</v>
          </cell>
          <cell r="B2375" t="str">
            <v>Benjamin</v>
          </cell>
          <cell r="C2375" t="str">
            <v>Tapping</v>
          </cell>
          <cell r="D2375" t="str">
            <v>19810303</v>
          </cell>
          <cell r="E2375">
            <v>39240</v>
          </cell>
        </row>
        <row r="2376">
          <cell r="A2376">
            <v>103329</v>
          </cell>
          <cell r="B2376" t="str">
            <v>Garry</v>
          </cell>
          <cell r="C2376" t="str">
            <v>Symonds</v>
          </cell>
          <cell r="D2376" t="str">
            <v>19661231</v>
          </cell>
          <cell r="E2376">
            <v>90000</v>
          </cell>
        </row>
        <row r="2377">
          <cell r="A2377">
            <v>103331</v>
          </cell>
          <cell r="B2377" t="str">
            <v>Luc</v>
          </cell>
          <cell r="C2377" t="str">
            <v>Truyens</v>
          </cell>
          <cell r="D2377" t="str">
            <v>19610524</v>
          </cell>
          <cell r="E2377">
            <v>201407.96</v>
          </cell>
        </row>
        <row r="2378">
          <cell r="A2378">
            <v>103332</v>
          </cell>
          <cell r="B2378" t="str">
            <v>Michelle</v>
          </cell>
          <cell r="C2378" t="str">
            <v>Layton</v>
          </cell>
          <cell r="D2378" t="str">
            <v>19550121</v>
          </cell>
          <cell r="E2378">
            <v>54000</v>
          </cell>
        </row>
        <row r="2379">
          <cell r="A2379">
            <v>103333</v>
          </cell>
          <cell r="B2379" t="str">
            <v>Ian</v>
          </cell>
          <cell r="C2379" t="str">
            <v>Black</v>
          </cell>
          <cell r="D2379" t="str">
            <v>19791011</v>
          </cell>
          <cell r="E2379">
            <v>34000</v>
          </cell>
        </row>
        <row r="2380">
          <cell r="A2380">
            <v>103334</v>
          </cell>
          <cell r="B2380" t="str">
            <v>Benjamin</v>
          </cell>
          <cell r="C2380" t="str">
            <v>St Aubyn</v>
          </cell>
          <cell r="D2380" t="str">
            <v>19720531</v>
          </cell>
          <cell r="E2380">
            <v>34000</v>
          </cell>
        </row>
        <row r="2381">
          <cell r="A2381">
            <v>103335</v>
          </cell>
          <cell r="B2381" t="str">
            <v>Donald</v>
          </cell>
          <cell r="C2381" t="str">
            <v>Matheson</v>
          </cell>
          <cell r="D2381" t="str">
            <v>19470627</v>
          </cell>
          <cell r="E2381">
            <v>34000</v>
          </cell>
        </row>
        <row r="2382">
          <cell r="A2382">
            <v>103337</v>
          </cell>
          <cell r="B2382" t="str">
            <v>Nicole</v>
          </cell>
          <cell r="C2382" t="str">
            <v>Vladich</v>
          </cell>
          <cell r="D2382" t="str">
            <v>19730922</v>
          </cell>
          <cell r="E2382">
            <v>60000</v>
          </cell>
        </row>
        <row r="2383">
          <cell r="A2383">
            <v>103338</v>
          </cell>
          <cell r="B2383" t="str">
            <v>Caroline</v>
          </cell>
          <cell r="C2383" t="str">
            <v>Ling</v>
          </cell>
          <cell r="D2383" t="str">
            <v>19810107</v>
          </cell>
          <cell r="E2383">
            <v>35000</v>
          </cell>
        </row>
        <row r="2384">
          <cell r="A2384">
            <v>103339</v>
          </cell>
          <cell r="B2384" t="str">
            <v>Faraz</v>
          </cell>
          <cell r="C2384" t="str">
            <v>Mahmoodian</v>
          </cell>
          <cell r="D2384" t="str">
            <v>19810302</v>
          </cell>
          <cell r="E2384">
            <v>33000</v>
          </cell>
        </row>
        <row r="2385">
          <cell r="A2385">
            <v>103340</v>
          </cell>
          <cell r="B2385" t="str">
            <v>Jade</v>
          </cell>
          <cell r="C2385" t="str">
            <v>Rodriguez</v>
          </cell>
          <cell r="D2385" t="str">
            <v>19771117</v>
          </cell>
          <cell r="E2385">
            <v>38000</v>
          </cell>
        </row>
        <row r="2386">
          <cell r="A2386">
            <v>103341</v>
          </cell>
          <cell r="B2386" t="str">
            <v>Rebecca</v>
          </cell>
          <cell r="C2386" t="str">
            <v>Morgan</v>
          </cell>
          <cell r="D2386" t="str">
            <v>19781105</v>
          </cell>
          <cell r="E2386">
            <v>34000</v>
          </cell>
        </row>
        <row r="2387">
          <cell r="A2387">
            <v>103342</v>
          </cell>
          <cell r="B2387" t="str">
            <v>Mary</v>
          </cell>
          <cell r="C2387" t="str">
            <v>Lockton</v>
          </cell>
          <cell r="D2387" t="str">
            <v>19780726</v>
          </cell>
          <cell r="E2387">
            <v>34000</v>
          </cell>
        </row>
        <row r="2388">
          <cell r="A2388">
            <v>103343</v>
          </cell>
          <cell r="B2388" t="str">
            <v>Sarah</v>
          </cell>
          <cell r="C2388" t="str">
            <v>Apanui</v>
          </cell>
          <cell r="D2388" t="str">
            <v>19800921</v>
          </cell>
          <cell r="E2388">
            <v>34000</v>
          </cell>
        </row>
        <row r="2389">
          <cell r="A2389">
            <v>103344</v>
          </cell>
          <cell r="B2389" t="str">
            <v>Patricia</v>
          </cell>
          <cell r="C2389" t="str">
            <v>Waghorn</v>
          </cell>
          <cell r="D2389" t="str">
            <v>19700121</v>
          </cell>
          <cell r="E2389">
            <v>100000</v>
          </cell>
        </row>
        <row r="2390">
          <cell r="A2390">
            <v>103345</v>
          </cell>
          <cell r="B2390" t="str">
            <v>Jocelyn</v>
          </cell>
          <cell r="C2390" t="str">
            <v>Bautista</v>
          </cell>
          <cell r="D2390" t="str">
            <v>19800115</v>
          </cell>
          <cell r="E2390">
            <v>32000</v>
          </cell>
        </row>
        <row r="2391">
          <cell r="A2391">
            <v>103346</v>
          </cell>
          <cell r="B2391" t="str">
            <v>Jim</v>
          </cell>
          <cell r="C2391" t="str">
            <v>Kousoulas</v>
          </cell>
          <cell r="D2391" t="str">
            <v>19770405</v>
          </cell>
          <cell r="E2391">
            <v>32000</v>
          </cell>
        </row>
        <row r="2392">
          <cell r="A2392">
            <v>103349</v>
          </cell>
          <cell r="B2392" t="str">
            <v>Kristine</v>
          </cell>
          <cell r="C2392" t="str">
            <v>Barker</v>
          </cell>
          <cell r="D2392" t="str">
            <v>19730122</v>
          </cell>
          <cell r="E2392">
            <v>38000</v>
          </cell>
        </row>
        <row r="2393">
          <cell r="A2393">
            <v>103350</v>
          </cell>
          <cell r="B2393" t="str">
            <v>Brigitte</v>
          </cell>
          <cell r="C2393" t="str">
            <v>Moeller</v>
          </cell>
          <cell r="D2393" t="str">
            <v>19701228</v>
          </cell>
          <cell r="E2393">
            <v>33000</v>
          </cell>
        </row>
        <row r="2394">
          <cell r="A2394">
            <v>103354</v>
          </cell>
          <cell r="B2394" t="str">
            <v>Judd</v>
          </cell>
          <cell r="C2394" t="str">
            <v>Ball</v>
          </cell>
          <cell r="D2394" t="str">
            <v>19821230</v>
          </cell>
          <cell r="E2394">
            <v>32000</v>
          </cell>
        </row>
        <row r="2395">
          <cell r="A2395">
            <v>103355</v>
          </cell>
          <cell r="B2395" t="str">
            <v>Deborah</v>
          </cell>
          <cell r="C2395" t="str">
            <v>Davidson</v>
          </cell>
          <cell r="D2395" t="str">
            <v>19791127</v>
          </cell>
          <cell r="E2395">
            <v>32000</v>
          </cell>
        </row>
        <row r="2396">
          <cell r="A2396">
            <v>103356</v>
          </cell>
          <cell r="B2396" t="str">
            <v>Helen</v>
          </cell>
          <cell r="C2396" t="str">
            <v>Shoebridge</v>
          </cell>
          <cell r="D2396" t="str">
            <v>19580611</v>
          </cell>
          <cell r="E2396">
            <v>43600</v>
          </cell>
        </row>
        <row r="2397">
          <cell r="A2397">
            <v>103357</v>
          </cell>
          <cell r="B2397" t="str">
            <v>Bronwyn</v>
          </cell>
          <cell r="C2397" t="str">
            <v>Mataafa</v>
          </cell>
          <cell r="D2397" t="str">
            <v>19491213</v>
          </cell>
          <cell r="E2397">
            <v>43650</v>
          </cell>
        </row>
        <row r="2398">
          <cell r="A2398">
            <v>103358</v>
          </cell>
          <cell r="B2398" t="str">
            <v>Jun</v>
          </cell>
          <cell r="C2398" t="str">
            <v>Tang</v>
          </cell>
          <cell r="D2398" t="str">
            <v>19720305</v>
          </cell>
          <cell r="E2398">
            <v>49100</v>
          </cell>
        </row>
        <row r="2399">
          <cell r="A2399">
            <v>103360</v>
          </cell>
          <cell r="B2399" t="str">
            <v>Simon</v>
          </cell>
          <cell r="C2399" t="str">
            <v>van Gestel</v>
          </cell>
          <cell r="D2399" t="str">
            <v>19690227</v>
          </cell>
          <cell r="E2399">
            <v>80000</v>
          </cell>
        </row>
        <row r="2400">
          <cell r="A2400">
            <v>103361</v>
          </cell>
          <cell r="B2400" t="str">
            <v>David</v>
          </cell>
          <cell r="C2400" t="str">
            <v>Grace</v>
          </cell>
          <cell r="D2400" t="str">
            <v>19740112</v>
          </cell>
          <cell r="E2400">
            <v>33000</v>
          </cell>
        </row>
        <row r="2401">
          <cell r="A2401">
            <v>103362</v>
          </cell>
          <cell r="B2401" t="str">
            <v>Zoe</v>
          </cell>
          <cell r="C2401" t="str">
            <v>Fletcher</v>
          </cell>
          <cell r="D2401" t="str">
            <v>19740409</v>
          </cell>
          <cell r="E2401">
            <v>40330</v>
          </cell>
        </row>
        <row r="2402">
          <cell r="A2402">
            <v>103363</v>
          </cell>
          <cell r="B2402" t="str">
            <v>Jennifer</v>
          </cell>
          <cell r="C2402" t="str">
            <v>Atkinson</v>
          </cell>
          <cell r="D2402" t="str">
            <v>19721111</v>
          </cell>
          <cell r="E2402">
            <v>34000</v>
          </cell>
        </row>
        <row r="2403">
          <cell r="A2403">
            <v>103364</v>
          </cell>
          <cell r="B2403" t="str">
            <v>Susan</v>
          </cell>
          <cell r="C2403" t="str">
            <v>Reynolds</v>
          </cell>
          <cell r="D2403" t="str">
            <v>19780105</v>
          </cell>
          <cell r="E2403">
            <v>34000</v>
          </cell>
        </row>
        <row r="2404">
          <cell r="A2404">
            <v>103365</v>
          </cell>
          <cell r="B2404" t="str">
            <v>Linda</v>
          </cell>
          <cell r="C2404" t="str">
            <v>Peterson</v>
          </cell>
          <cell r="D2404" t="str">
            <v>19560624</v>
          </cell>
          <cell r="E2404">
            <v>34000</v>
          </cell>
        </row>
        <row r="2405">
          <cell r="A2405">
            <v>103366</v>
          </cell>
          <cell r="B2405" t="str">
            <v>Lynn</v>
          </cell>
          <cell r="C2405" t="str">
            <v>Osmond</v>
          </cell>
          <cell r="D2405" t="str">
            <v>19610920</v>
          </cell>
          <cell r="E2405">
            <v>34000</v>
          </cell>
        </row>
        <row r="2406">
          <cell r="A2406">
            <v>103367</v>
          </cell>
          <cell r="B2406" t="str">
            <v>Jean</v>
          </cell>
          <cell r="C2406" t="str">
            <v>Goss</v>
          </cell>
          <cell r="D2406" t="str">
            <v>19600522</v>
          </cell>
          <cell r="E2406">
            <v>34000</v>
          </cell>
        </row>
        <row r="2407">
          <cell r="A2407">
            <v>103368</v>
          </cell>
          <cell r="B2407" t="str">
            <v>Emily</v>
          </cell>
          <cell r="C2407" t="str">
            <v>Bull</v>
          </cell>
          <cell r="D2407" t="str">
            <v>19750503</v>
          </cell>
          <cell r="E2407">
            <v>34000</v>
          </cell>
        </row>
        <row r="2408">
          <cell r="A2408">
            <v>103371</v>
          </cell>
          <cell r="B2408" t="str">
            <v>Karen</v>
          </cell>
          <cell r="C2408" t="str">
            <v>McDonald</v>
          </cell>
          <cell r="D2408" t="str">
            <v>19670509</v>
          </cell>
          <cell r="E2408">
            <v>34000</v>
          </cell>
        </row>
        <row r="2409">
          <cell r="A2409">
            <v>103373</v>
          </cell>
          <cell r="B2409" t="str">
            <v>Donna</v>
          </cell>
          <cell r="C2409" t="str">
            <v>Coll</v>
          </cell>
          <cell r="D2409" t="str">
            <v>19701014</v>
          </cell>
          <cell r="E2409">
            <v>38315</v>
          </cell>
        </row>
        <row r="2410">
          <cell r="A2410">
            <v>103374</v>
          </cell>
          <cell r="B2410" t="str">
            <v>Madeleine</v>
          </cell>
          <cell r="C2410" t="str">
            <v>Layton</v>
          </cell>
          <cell r="D2410" t="str">
            <v>19760809</v>
          </cell>
          <cell r="E2410">
            <v>35000</v>
          </cell>
        </row>
        <row r="2411">
          <cell r="A2411">
            <v>103375</v>
          </cell>
          <cell r="B2411" t="str">
            <v>Michael</v>
          </cell>
          <cell r="C2411" t="str">
            <v>Torres</v>
          </cell>
          <cell r="D2411" t="str">
            <v>19690114</v>
          </cell>
          <cell r="E2411">
            <v>25272</v>
          </cell>
        </row>
        <row r="2412">
          <cell r="A2412">
            <v>103376</v>
          </cell>
          <cell r="B2412" t="str">
            <v>Herbert</v>
          </cell>
          <cell r="C2412" t="str">
            <v>Chung</v>
          </cell>
          <cell r="D2412" t="str">
            <v>19791111</v>
          </cell>
          <cell r="E2412">
            <v>34000</v>
          </cell>
        </row>
        <row r="2413">
          <cell r="A2413">
            <v>103377</v>
          </cell>
          <cell r="B2413" t="str">
            <v>Susan</v>
          </cell>
          <cell r="C2413" t="str">
            <v>Pratt</v>
          </cell>
          <cell r="D2413" t="str">
            <v>19561201</v>
          </cell>
          <cell r="E2413">
            <v>60232</v>
          </cell>
        </row>
        <row r="2414">
          <cell r="A2414">
            <v>103378</v>
          </cell>
          <cell r="B2414" t="str">
            <v>Heidi</v>
          </cell>
          <cell r="C2414" t="str">
            <v>Palmer</v>
          </cell>
          <cell r="D2414" t="str">
            <v>19740502</v>
          </cell>
          <cell r="E2414">
            <v>77000</v>
          </cell>
        </row>
        <row r="2415">
          <cell r="A2415">
            <v>103379</v>
          </cell>
          <cell r="B2415" t="str">
            <v>David</v>
          </cell>
          <cell r="C2415" t="str">
            <v>Yeung</v>
          </cell>
          <cell r="D2415" t="str">
            <v>19590728</v>
          </cell>
          <cell r="E2415">
            <v>90000</v>
          </cell>
        </row>
        <row r="2416">
          <cell r="A2416">
            <v>103380</v>
          </cell>
          <cell r="B2416" t="str">
            <v>Ryan</v>
          </cell>
          <cell r="C2416" t="str">
            <v>McGarrity</v>
          </cell>
          <cell r="D2416" t="str">
            <v>19780831</v>
          </cell>
          <cell r="E2416">
            <v>35000</v>
          </cell>
        </row>
        <row r="2417">
          <cell r="A2417">
            <v>103381</v>
          </cell>
          <cell r="B2417" t="str">
            <v>Matthew</v>
          </cell>
          <cell r="C2417" t="str">
            <v>Davidson</v>
          </cell>
          <cell r="D2417" t="str">
            <v>19820906</v>
          </cell>
          <cell r="E2417">
            <v>35000</v>
          </cell>
        </row>
        <row r="2418">
          <cell r="A2418">
            <v>103382</v>
          </cell>
          <cell r="B2418" t="str">
            <v>Yolanda</v>
          </cell>
          <cell r="C2418" t="str">
            <v>Perrin</v>
          </cell>
          <cell r="D2418" t="str">
            <v>19731107</v>
          </cell>
          <cell r="E2418">
            <v>35000</v>
          </cell>
        </row>
        <row r="2419">
          <cell r="A2419">
            <v>103383</v>
          </cell>
          <cell r="B2419" t="str">
            <v>Katrina</v>
          </cell>
          <cell r="C2419" t="str">
            <v>Johnson</v>
          </cell>
          <cell r="D2419" t="str">
            <v>19781014</v>
          </cell>
          <cell r="E2419">
            <v>35000</v>
          </cell>
        </row>
        <row r="2420">
          <cell r="A2420">
            <v>103384</v>
          </cell>
          <cell r="B2420" t="str">
            <v>Mitchell</v>
          </cell>
          <cell r="C2420" t="str">
            <v>Barber</v>
          </cell>
          <cell r="D2420" t="str">
            <v>19680416</v>
          </cell>
          <cell r="E2420">
            <v>35000</v>
          </cell>
        </row>
        <row r="2421">
          <cell r="A2421">
            <v>103385</v>
          </cell>
          <cell r="B2421" t="str">
            <v>Maria</v>
          </cell>
          <cell r="C2421" t="str">
            <v>Steele</v>
          </cell>
          <cell r="D2421" t="str">
            <v>19760921</v>
          </cell>
          <cell r="E2421">
            <v>35000</v>
          </cell>
        </row>
        <row r="2422">
          <cell r="A2422">
            <v>103386</v>
          </cell>
          <cell r="B2422" t="str">
            <v>Sarah</v>
          </cell>
          <cell r="C2422" t="str">
            <v>Sheldon</v>
          </cell>
          <cell r="D2422" t="str">
            <v>19780526</v>
          </cell>
          <cell r="E2422">
            <v>35000</v>
          </cell>
        </row>
        <row r="2423">
          <cell r="A2423">
            <v>103387</v>
          </cell>
          <cell r="B2423" t="str">
            <v>Antoinette</v>
          </cell>
          <cell r="C2423" t="str">
            <v>McSharry</v>
          </cell>
          <cell r="D2423" t="str">
            <v>19560902</v>
          </cell>
          <cell r="E2423">
            <v>35000</v>
          </cell>
        </row>
        <row r="2424">
          <cell r="A2424">
            <v>103388</v>
          </cell>
          <cell r="B2424" t="str">
            <v>Karolina</v>
          </cell>
          <cell r="C2424" t="str">
            <v>Marciniak</v>
          </cell>
          <cell r="D2424" t="str">
            <v>19770924</v>
          </cell>
          <cell r="E2424">
            <v>39000</v>
          </cell>
        </row>
        <row r="2425">
          <cell r="A2425">
            <v>103389</v>
          </cell>
          <cell r="B2425" t="str">
            <v>Amanda</v>
          </cell>
          <cell r="C2425" t="str">
            <v>Green</v>
          </cell>
          <cell r="D2425" t="str">
            <v>19730528</v>
          </cell>
          <cell r="E2425">
            <v>34000</v>
          </cell>
        </row>
        <row r="2426">
          <cell r="A2426">
            <v>103391</v>
          </cell>
          <cell r="B2426" t="str">
            <v>Bradley</v>
          </cell>
          <cell r="C2426" t="str">
            <v>Sargent</v>
          </cell>
          <cell r="D2426" t="str">
            <v>19750411</v>
          </cell>
          <cell r="E2426">
            <v>34000</v>
          </cell>
        </row>
        <row r="2427">
          <cell r="A2427">
            <v>103392</v>
          </cell>
          <cell r="B2427" t="str">
            <v>Kim</v>
          </cell>
          <cell r="C2427" t="str">
            <v>Nelson</v>
          </cell>
          <cell r="D2427" t="str">
            <v>19650818</v>
          </cell>
          <cell r="E2427">
            <v>21000</v>
          </cell>
        </row>
        <row r="2428">
          <cell r="A2428">
            <v>103393</v>
          </cell>
          <cell r="B2428" t="str">
            <v>Marie</v>
          </cell>
          <cell r="C2428" t="str">
            <v>Alava</v>
          </cell>
          <cell r="D2428" t="str">
            <v>19801225</v>
          </cell>
          <cell r="E2428">
            <v>38328</v>
          </cell>
        </row>
        <row r="2429">
          <cell r="A2429">
            <v>103394</v>
          </cell>
          <cell r="B2429" t="str">
            <v>Natalie</v>
          </cell>
          <cell r="C2429" t="str">
            <v>Leehy</v>
          </cell>
          <cell r="D2429" t="str">
            <v>19760928</v>
          </cell>
          <cell r="E2429">
            <v>38328</v>
          </cell>
        </row>
        <row r="2430">
          <cell r="A2430">
            <v>103395</v>
          </cell>
          <cell r="B2430" t="str">
            <v>Pearl</v>
          </cell>
          <cell r="C2430" t="str">
            <v>Pickering</v>
          </cell>
          <cell r="D2430" t="str">
            <v>19620901</v>
          </cell>
          <cell r="E2430">
            <v>38150</v>
          </cell>
        </row>
        <row r="2431">
          <cell r="A2431">
            <v>103397</v>
          </cell>
          <cell r="B2431" t="str">
            <v>Lisa</v>
          </cell>
          <cell r="C2431" t="str">
            <v>Vaughan</v>
          </cell>
          <cell r="D2431" t="str">
            <v>19620316</v>
          </cell>
          <cell r="E2431">
            <v>60000</v>
          </cell>
        </row>
        <row r="2432">
          <cell r="A2432">
            <v>103399</v>
          </cell>
          <cell r="B2432" t="str">
            <v>Thomas</v>
          </cell>
          <cell r="C2432" t="str">
            <v>Chan</v>
          </cell>
          <cell r="D2432" t="str">
            <v>19820924</v>
          </cell>
          <cell r="E2432">
            <v>30000</v>
          </cell>
        </row>
        <row r="2433">
          <cell r="A2433">
            <v>103400</v>
          </cell>
          <cell r="B2433" t="str">
            <v>Ho-yen</v>
          </cell>
          <cell r="C2433" t="str">
            <v>Staplehurst</v>
          </cell>
          <cell r="D2433" t="str">
            <v>19800926</v>
          </cell>
          <cell r="E2433">
            <v>30000</v>
          </cell>
        </row>
        <row r="2434">
          <cell r="A2434">
            <v>103401</v>
          </cell>
          <cell r="B2434" t="str">
            <v>Chantha</v>
          </cell>
          <cell r="C2434" t="str">
            <v>Te</v>
          </cell>
          <cell r="D2434" t="str">
            <v>19810915</v>
          </cell>
          <cell r="E2434">
            <v>38000</v>
          </cell>
        </row>
        <row r="2435">
          <cell r="A2435">
            <v>103402</v>
          </cell>
          <cell r="B2435" t="str">
            <v>Peter</v>
          </cell>
          <cell r="C2435" t="str">
            <v>Keane</v>
          </cell>
          <cell r="D2435" t="str">
            <v>19821008</v>
          </cell>
          <cell r="E2435">
            <v>30620</v>
          </cell>
        </row>
        <row r="2436">
          <cell r="A2436">
            <v>103403</v>
          </cell>
          <cell r="B2436" t="str">
            <v>Tanya</v>
          </cell>
          <cell r="C2436" t="str">
            <v>Parker</v>
          </cell>
          <cell r="D2436" t="str">
            <v>19690203</v>
          </cell>
          <cell r="E2436">
            <v>14000</v>
          </cell>
        </row>
        <row r="2437">
          <cell r="A2437">
            <v>103404</v>
          </cell>
          <cell r="B2437" t="str">
            <v>Michelle</v>
          </cell>
          <cell r="C2437" t="str">
            <v>Twist</v>
          </cell>
          <cell r="D2437" t="str">
            <v>19660410</v>
          </cell>
          <cell r="E2437">
            <v>14000</v>
          </cell>
        </row>
        <row r="2438">
          <cell r="A2438">
            <v>103405</v>
          </cell>
          <cell r="B2438" t="str">
            <v>Kylie-Anne</v>
          </cell>
          <cell r="C2438" t="str">
            <v>Liston</v>
          </cell>
          <cell r="D2438" t="str">
            <v>19730809</v>
          </cell>
          <cell r="E2438">
            <v>50000</v>
          </cell>
        </row>
        <row r="2439">
          <cell r="A2439">
            <v>103406</v>
          </cell>
          <cell r="B2439" t="str">
            <v>Darren</v>
          </cell>
          <cell r="C2439" t="str">
            <v>Hughes</v>
          </cell>
          <cell r="D2439" t="str">
            <v>19740417</v>
          </cell>
          <cell r="E2439">
            <v>37000</v>
          </cell>
        </row>
        <row r="2440">
          <cell r="A2440">
            <v>103407</v>
          </cell>
          <cell r="B2440" t="str">
            <v>Alex</v>
          </cell>
          <cell r="C2440" t="str">
            <v>Gordon</v>
          </cell>
          <cell r="D2440" t="str">
            <v>19810901</v>
          </cell>
          <cell r="E2440">
            <v>35000</v>
          </cell>
        </row>
        <row r="2441">
          <cell r="A2441">
            <v>103409</v>
          </cell>
          <cell r="B2441" t="str">
            <v>Sam</v>
          </cell>
          <cell r="C2441" t="str">
            <v>Milou</v>
          </cell>
          <cell r="D2441" t="str">
            <v>19820804</v>
          </cell>
          <cell r="E2441">
            <v>19000</v>
          </cell>
        </row>
        <row r="2442">
          <cell r="A2442">
            <v>103410</v>
          </cell>
          <cell r="B2442" t="str">
            <v>Shaun</v>
          </cell>
          <cell r="C2442" t="str">
            <v>Thomas</v>
          </cell>
          <cell r="D2442" t="str">
            <v>19810806</v>
          </cell>
          <cell r="E2442">
            <v>19000</v>
          </cell>
        </row>
        <row r="2443">
          <cell r="A2443">
            <v>103411</v>
          </cell>
          <cell r="B2443" t="str">
            <v>James</v>
          </cell>
          <cell r="C2443" t="str">
            <v>Li</v>
          </cell>
          <cell r="D2443" t="str">
            <v>19800812</v>
          </cell>
          <cell r="E2443">
            <v>19000</v>
          </cell>
        </row>
        <row r="2444">
          <cell r="A2444">
            <v>103412</v>
          </cell>
          <cell r="B2444" t="str">
            <v>Michelle</v>
          </cell>
          <cell r="C2444" t="str">
            <v>Dobson</v>
          </cell>
          <cell r="D2444" t="str">
            <v>19720917</v>
          </cell>
          <cell r="E2444">
            <v>19000</v>
          </cell>
        </row>
        <row r="2445">
          <cell r="A2445">
            <v>103413</v>
          </cell>
          <cell r="B2445" t="str">
            <v>Robert</v>
          </cell>
          <cell r="C2445" t="str">
            <v>Cochran</v>
          </cell>
          <cell r="D2445" t="str">
            <v>19801120</v>
          </cell>
          <cell r="E2445">
            <v>19000</v>
          </cell>
        </row>
        <row r="2446">
          <cell r="A2446">
            <v>103414</v>
          </cell>
          <cell r="B2446" t="str">
            <v>Jo-anne</v>
          </cell>
          <cell r="C2446" t="str">
            <v>Chetty</v>
          </cell>
          <cell r="D2446" t="str">
            <v>19790525</v>
          </cell>
          <cell r="E2446">
            <v>19000</v>
          </cell>
        </row>
        <row r="2447">
          <cell r="A2447">
            <v>103415</v>
          </cell>
          <cell r="B2447" t="str">
            <v>Maria</v>
          </cell>
          <cell r="C2447" t="str">
            <v>Rosanella</v>
          </cell>
          <cell r="D2447" t="str">
            <v>19800520</v>
          </cell>
          <cell r="E2447">
            <v>38000</v>
          </cell>
        </row>
        <row r="2448">
          <cell r="A2448">
            <v>103416</v>
          </cell>
          <cell r="B2448" t="str">
            <v>Donald</v>
          </cell>
          <cell r="C2448" t="str">
            <v>Crawford</v>
          </cell>
          <cell r="D2448" t="str">
            <v>19810409</v>
          </cell>
          <cell r="E2448">
            <v>32000</v>
          </cell>
        </row>
        <row r="2449">
          <cell r="A2449">
            <v>103419</v>
          </cell>
          <cell r="B2449" t="str">
            <v>Emma</v>
          </cell>
          <cell r="C2449" t="str">
            <v>Robertson</v>
          </cell>
          <cell r="D2449" t="str">
            <v>19810317</v>
          </cell>
          <cell r="E2449">
            <v>32000</v>
          </cell>
        </row>
        <row r="2450">
          <cell r="A2450">
            <v>103420</v>
          </cell>
          <cell r="B2450" t="str">
            <v>Dimitrios</v>
          </cell>
          <cell r="C2450" t="str">
            <v>Alexakis</v>
          </cell>
          <cell r="D2450" t="str">
            <v>19770810</v>
          </cell>
          <cell r="E2450">
            <v>38000</v>
          </cell>
        </row>
        <row r="2451">
          <cell r="A2451">
            <v>103421</v>
          </cell>
          <cell r="B2451" t="str">
            <v>Susana</v>
          </cell>
          <cell r="C2451" t="str">
            <v>Chen</v>
          </cell>
          <cell r="D2451" t="str">
            <v>19790128</v>
          </cell>
          <cell r="E2451">
            <v>38000</v>
          </cell>
        </row>
        <row r="2452">
          <cell r="A2452">
            <v>103422</v>
          </cell>
          <cell r="B2452" t="str">
            <v>Semra</v>
          </cell>
          <cell r="C2452" t="str">
            <v>Bas</v>
          </cell>
          <cell r="D2452" t="str">
            <v>19790405</v>
          </cell>
          <cell r="E2452">
            <v>32000</v>
          </cell>
        </row>
        <row r="2453">
          <cell r="A2453">
            <v>103423</v>
          </cell>
          <cell r="B2453" t="str">
            <v>Grant</v>
          </cell>
          <cell r="C2453" t="str">
            <v>Martin</v>
          </cell>
          <cell r="D2453" t="str">
            <v>19810730</v>
          </cell>
          <cell r="E2453">
            <v>38000</v>
          </cell>
        </row>
        <row r="2454">
          <cell r="A2454">
            <v>103424</v>
          </cell>
          <cell r="B2454" t="str">
            <v>Kevin</v>
          </cell>
          <cell r="C2454" t="str">
            <v>Paredes</v>
          </cell>
          <cell r="D2454" t="str">
            <v>19770302</v>
          </cell>
          <cell r="E2454">
            <v>38000</v>
          </cell>
        </row>
        <row r="2455">
          <cell r="A2455">
            <v>103425</v>
          </cell>
          <cell r="B2455" t="str">
            <v>Carol</v>
          </cell>
          <cell r="C2455" t="str">
            <v>Wong</v>
          </cell>
          <cell r="D2455" t="str">
            <v>19741220</v>
          </cell>
          <cell r="E2455">
            <v>38000</v>
          </cell>
        </row>
        <row r="2456">
          <cell r="A2456">
            <v>103427</v>
          </cell>
          <cell r="B2456" t="str">
            <v>Maureen</v>
          </cell>
          <cell r="C2456" t="str">
            <v>Tan</v>
          </cell>
          <cell r="D2456" t="str">
            <v>19800130</v>
          </cell>
          <cell r="E2456">
            <v>38000</v>
          </cell>
        </row>
        <row r="2457">
          <cell r="A2457">
            <v>103428</v>
          </cell>
          <cell r="B2457" t="str">
            <v>Caise</v>
          </cell>
          <cell r="C2457" t="str">
            <v>Nguyen</v>
          </cell>
          <cell r="D2457" t="str">
            <v>19740908</v>
          </cell>
          <cell r="E2457">
            <v>70000</v>
          </cell>
        </row>
        <row r="2458">
          <cell r="A2458">
            <v>103429</v>
          </cell>
          <cell r="B2458" t="str">
            <v>Sandesh</v>
          </cell>
          <cell r="C2458" t="str">
            <v>Algama</v>
          </cell>
          <cell r="D2458" t="str">
            <v>19650111</v>
          </cell>
          <cell r="E2458">
            <v>38000</v>
          </cell>
        </row>
        <row r="2459">
          <cell r="A2459">
            <v>103433</v>
          </cell>
          <cell r="B2459" t="str">
            <v>Jacqueline</v>
          </cell>
          <cell r="C2459" t="str">
            <v>Chalker</v>
          </cell>
          <cell r="D2459" t="str">
            <v>19480726</v>
          </cell>
          <cell r="E2459">
            <v>45000</v>
          </cell>
        </row>
        <row r="2460">
          <cell r="A2460">
            <v>103434</v>
          </cell>
          <cell r="B2460" t="str">
            <v>Nathan</v>
          </cell>
          <cell r="C2460" t="str">
            <v>White</v>
          </cell>
          <cell r="D2460" t="str">
            <v>19771109</v>
          </cell>
          <cell r="E2460">
            <v>38000</v>
          </cell>
        </row>
        <row r="2461">
          <cell r="A2461">
            <v>103435</v>
          </cell>
          <cell r="B2461" t="str">
            <v>Tamara</v>
          </cell>
          <cell r="C2461" t="str">
            <v>Smith</v>
          </cell>
          <cell r="D2461" t="str">
            <v>19810619</v>
          </cell>
          <cell r="E2461">
            <v>38000</v>
          </cell>
        </row>
        <row r="2462">
          <cell r="A2462">
            <v>103436</v>
          </cell>
          <cell r="B2462" t="str">
            <v>Jennifer</v>
          </cell>
          <cell r="C2462" t="str">
            <v>Palmer</v>
          </cell>
          <cell r="D2462" t="str">
            <v>19480607</v>
          </cell>
          <cell r="E2462">
            <v>38000</v>
          </cell>
        </row>
        <row r="2463">
          <cell r="A2463">
            <v>103437</v>
          </cell>
          <cell r="B2463" t="str">
            <v>Joy</v>
          </cell>
          <cell r="C2463" t="str">
            <v>Nicholson</v>
          </cell>
          <cell r="D2463" t="str">
            <v>19520527</v>
          </cell>
          <cell r="E2463">
            <v>38000</v>
          </cell>
        </row>
        <row r="2464">
          <cell r="A2464">
            <v>103438</v>
          </cell>
          <cell r="B2464" t="str">
            <v>David</v>
          </cell>
          <cell r="C2464" t="str">
            <v>Maltby</v>
          </cell>
          <cell r="D2464" t="str">
            <v>19730926</v>
          </cell>
          <cell r="E2464">
            <v>38000</v>
          </cell>
        </row>
        <row r="2465">
          <cell r="A2465">
            <v>103439</v>
          </cell>
          <cell r="B2465" t="str">
            <v>Yasmin</v>
          </cell>
          <cell r="C2465" t="str">
            <v>Keats</v>
          </cell>
          <cell r="D2465" t="str">
            <v>19810216</v>
          </cell>
          <cell r="E2465">
            <v>38000</v>
          </cell>
        </row>
        <row r="2466">
          <cell r="A2466">
            <v>103441</v>
          </cell>
          <cell r="B2466" t="str">
            <v>Jenny</v>
          </cell>
          <cell r="C2466" t="str">
            <v>Cowan</v>
          </cell>
          <cell r="D2466" t="str">
            <v>19560105</v>
          </cell>
          <cell r="E2466">
            <v>38000</v>
          </cell>
        </row>
        <row r="2467">
          <cell r="A2467">
            <v>103442</v>
          </cell>
          <cell r="B2467" t="str">
            <v>Jacqueline</v>
          </cell>
          <cell r="C2467" t="str">
            <v>Beamish</v>
          </cell>
          <cell r="D2467" t="str">
            <v>19750627</v>
          </cell>
          <cell r="E2467">
            <v>38000</v>
          </cell>
        </row>
        <row r="2468">
          <cell r="A2468">
            <v>103443</v>
          </cell>
          <cell r="B2468" t="str">
            <v>Megan</v>
          </cell>
          <cell r="C2468" t="str">
            <v>Adams</v>
          </cell>
          <cell r="D2468" t="str">
            <v>19771123</v>
          </cell>
          <cell r="E2468">
            <v>38000</v>
          </cell>
        </row>
        <row r="2469">
          <cell r="A2469">
            <v>103444</v>
          </cell>
          <cell r="B2469" t="str">
            <v>Robert</v>
          </cell>
          <cell r="C2469" t="str">
            <v>Lenart</v>
          </cell>
          <cell r="D2469" t="str">
            <v>19750813</v>
          </cell>
          <cell r="E2469">
            <v>37000</v>
          </cell>
        </row>
        <row r="2470">
          <cell r="A2470">
            <v>103445</v>
          </cell>
          <cell r="B2470" t="str">
            <v>Mary</v>
          </cell>
          <cell r="C2470" t="str">
            <v>Kolotas</v>
          </cell>
          <cell r="D2470" t="str">
            <v>19620504</v>
          </cell>
          <cell r="E2470">
            <v>45000</v>
          </cell>
        </row>
        <row r="2471">
          <cell r="A2471">
            <v>103447</v>
          </cell>
          <cell r="B2471" t="str">
            <v>Paul</v>
          </cell>
          <cell r="C2471" t="str">
            <v>Cini</v>
          </cell>
          <cell r="D2471" t="str">
            <v>19690812</v>
          </cell>
          <cell r="E2471">
            <v>77000</v>
          </cell>
        </row>
        <row r="2472">
          <cell r="A2472">
            <v>103448</v>
          </cell>
          <cell r="B2472" t="str">
            <v>Patrick</v>
          </cell>
          <cell r="C2472" t="str">
            <v>Garton</v>
          </cell>
          <cell r="D2472" t="str">
            <v>19740828</v>
          </cell>
          <cell r="E2472">
            <v>77000</v>
          </cell>
        </row>
        <row r="2473">
          <cell r="A2473">
            <v>103450</v>
          </cell>
          <cell r="B2473" t="str">
            <v>Vincent</v>
          </cell>
          <cell r="C2473" t="str">
            <v>Tai</v>
          </cell>
          <cell r="D2473" t="str">
            <v>19790628</v>
          </cell>
          <cell r="E2473">
            <v>38000</v>
          </cell>
        </row>
        <row r="2474">
          <cell r="A2474">
            <v>103451</v>
          </cell>
          <cell r="B2474" t="str">
            <v>Chee</v>
          </cell>
          <cell r="C2474" t="str">
            <v>Tey</v>
          </cell>
          <cell r="D2474" t="str">
            <v>19731113</v>
          </cell>
          <cell r="E2474">
            <v>38000</v>
          </cell>
        </row>
        <row r="2475">
          <cell r="A2475">
            <v>103452</v>
          </cell>
          <cell r="B2475" t="str">
            <v>Craig</v>
          </cell>
          <cell r="C2475" t="str">
            <v>Potts</v>
          </cell>
          <cell r="D2475" t="str">
            <v>19790907</v>
          </cell>
          <cell r="E2475">
            <v>38000</v>
          </cell>
        </row>
        <row r="2476">
          <cell r="A2476">
            <v>103453</v>
          </cell>
          <cell r="B2476" t="str">
            <v>Twinny</v>
          </cell>
          <cell r="C2476" t="str">
            <v>Wan</v>
          </cell>
          <cell r="D2476" t="str">
            <v>19791115</v>
          </cell>
          <cell r="E2476">
            <v>38000</v>
          </cell>
        </row>
        <row r="2477">
          <cell r="A2477">
            <v>103454</v>
          </cell>
          <cell r="B2477" t="str">
            <v>Cherie</v>
          </cell>
          <cell r="C2477" t="str">
            <v>Soltesz</v>
          </cell>
          <cell r="D2477" t="str">
            <v>19780423</v>
          </cell>
          <cell r="E2477">
            <v>38000</v>
          </cell>
        </row>
        <row r="2478">
          <cell r="A2478">
            <v>103455</v>
          </cell>
          <cell r="B2478" t="str">
            <v>Marlowe</v>
          </cell>
          <cell r="C2478" t="str">
            <v>Bennett</v>
          </cell>
          <cell r="D2478" t="str">
            <v>19760830</v>
          </cell>
          <cell r="E2478">
            <v>38000</v>
          </cell>
        </row>
        <row r="2479">
          <cell r="A2479">
            <v>103456</v>
          </cell>
          <cell r="B2479" t="str">
            <v>Emily</v>
          </cell>
          <cell r="C2479" t="str">
            <v>Leung</v>
          </cell>
          <cell r="D2479" t="str">
            <v>19760920</v>
          </cell>
          <cell r="E2479">
            <v>38000</v>
          </cell>
        </row>
        <row r="2480">
          <cell r="A2480">
            <v>103457</v>
          </cell>
          <cell r="B2480" t="str">
            <v>Andre</v>
          </cell>
          <cell r="C2480" t="str">
            <v>Naylor</v>
          </cell>
          <cell r="D2480" t="str">
            <v>19750709</v>
          </cell>
          <cell r="E2480">
            <v>38000</v>
          </cell>
        </row>
        <row r="2481">
          <cell r="A2481">
            <v>103458</v>
          </cell>
          <cell r="B2481" t="str">
            <v>Nicole</v>
          </cell>
          <cell r="C2481" t="str">
            <v>Hayde</v>
          </cell>
          <cell r="D2481" t="str">
            <v>19690515</v>
          </cell>
          <cell r="E2481">
            <v>138000</v>
          </cell>
        </row>
        <row r="2482">
          <cell r="A2482">
            <v>103460</v>
          </cell>
          <cell r="B2482" t="str">
            <v>Angela</v>
          </cell>
          <cell r="C2482" t="str">
            <v>Oschwald</v>
          </cell>
          <cell r="D2482" t="str">
            <v>19781111</v>
          </cell>
          <cell r="E2482">
            <v>38000</v>
          </cell>
        </row>
        <row r="2483">
          <cell r="A2483">
            <v>103462</v>
          </cell>
          <cell r="B2483" t="str">
            <v>Kevin</v>
          </cell>
          <cell r="C2483" t="str">
            <v>Whyms</v>
          </cell>
          <cell r="D2483" t="str">
            <v>19710206</v>
          </cell>
          <cell r="E2483">
            <v>33000</v>
          </cell>
        </row>
        <row r="2484">
          <cell r="A2484">
            <v>103463</v>
          </cell>
          <cell r="B2484" t="str">
            <v>Raffi</v>
          </cell>
          <cell r="C2484" t="str">
            <v>Yessaeian</v>
          </cell>
          <cell r="D2484" t="str">
            <v>19760703</v>
          </cell>
          <cell r="E2484">
            <v>46000</v>
          </cell>
        </row>
        <row r="2485">
          <cell r="A2485">
            <v>103464</v>
          </cell>
          <cell r="B2485" t="str">
            <v>Caron</v>
          </cell>
          <cell r="C2485" t="str">
            <v>Colbert</v>
          </cell>
          <cell r="D2485" t="str">
            <v>19620522</v>
          </cell>
          <cell r="E2485">
            <v>38000</v>
          </cell>
        </row>
        <row r="2486">
          <cell r="A2486">
            <v>103465</v>
          </cell>
          <cell r="B2486" t="str">
            <v>Rosylea</v>
          </cell>
          <cell r="C2486" t="str">
            <v>Copp</v>
          </cell>
          <cell r="D2486" t="str">
            <v>19730323</v>
          </cell>
          <cell r="E2486">
            <v>60000</v>
          </cell>
        </row>
        <row r="2487">
          <cell r="A2487">
            <v>103466</v>
          </cell>
          <cell r="B2487" t="str">
            <v>Vanessa</v>
          </cell>
          <cell r="C2487" t="str">
            <v>Hodges</v>
          </cell>
          <cell r="D2487" t="str">
            <v>19790605</v>
          </cell>
          <cell r="E2487">
            <v>38000</v>
          </cell>
        </row>
        <row r="2488">
          <cell r="A2488">
            <v>103468</v>
          </cell>
          <cell r="B2488" t="str">
            <v>Dorothy</v>
          </cell>
          <cell r="C2488" t="str">
            <v>McAntee</v>
          </cell>
          <cell r="D2488" t="str">
            <v>19420811</v>
          </cell>
          <cell r="E2488">
            <v>38000</v>
          </cell>
        </row>
        <row r="2489">
          <cell r="A2489">
            <v>103469</v>
          </cell>
          <cell r="B2489" t="str">
            <v>Alicia</v>
          </cell>
          <cell r="C2489" t="str">
            <v>McAuley</v>
          </cell>
          <cell r="D2489" t="str">
            <v>19810924</v>
          </cell>
          <cell r="E2489">
            <v>38000</v>
          </cell>
        </row>
        <row r="2490">
          <cell r="A2490">
            <v>103470</v>
          </cell>
          <cell r="B2490" t="str">
            <v>Glen</v>
          </cell>
          <cell r="C2490" t="str">
            <v>McCarthy</v>
          </cell>
          <cell r="D2490" t="str">
            <v>19601028</v>
          </cell>
          <cell r="E2490">
            <v>38000</v>
          </cell>
        </row>
        <row r="2491">
          <cell r="A2491">
            <v>103471</v>
          </cell>
          <cell r="B2491" t="str">
            <v>Dominique</v>
          </cell>
          <cell r="C2491" t="str">
            <v>Papeix</v>
          </cell>
          <cell r="D2491" t="str">
            <v>19801201</v>
          </cell>
          <cell r="E2491">
            <v>38000</v>
          </cell>
        </row>
        <row r="2492">
          <cell r="A2492">
            <v>103472</v>
          </cell>
          <cell r="B2492" t="str">
            <v>Sarah</v>
          </cell>
          <cell r="C2492" t="str">
            <v>Pope</v>
          </cell>
          <cell r="D2492" t="str">
            <v>19780124</v>
          </cell>
          <cell r="E2492">
            <v>38000</v>
          </cell>
        </row>
        <row r="2493">
          <cell r="A2493">
            <v>103473</v>
          </cell>
          <cell r="B2493" t="str">
            <v>Brooke</v>
          </cell>
          <cell r="C2493" t="str">
            <v>Preston</v>
          </cell>
          <cell r="D2493" t="str">
            <v>19820612</v>
          </cell>
          <cell r="E2493">
            <v>38000</v>
          </cell>
        </row>
        <row r="2494">
          <cell r="A2494">
            <v>103474</v>
          </cell>
          <cell r="B2494" t="str">
            <v>Jolene</v>
          </cell>
          <cell r="C2494" t="str">
            <v>Ratcliffe</v>
          </cell>
          <cell r="D2494" t="str">
            <v>19790128</v>
          </cell>
          <cell r="E2494">
            <v>38000</v>
          </cell>
        </row>
        <row r="2495">
          <cell r="A2495">
            <v>103475</v>
          </cell>
          <cell r="B2495" t="str">
            <v>Natalie</v>
          </cell>
          <cell r="C2495" t="str">
            <v>Vuk</v>
          </cell>
          <cell r="D2495" t="str">
            <v>19811117</v>
          </cell>
          <cell r="E2495">
            <v>38000</v>
          </cell>
        </row>
        <row r="2496">
          <cell r="A2496">
            <v>103477</v>
          </cell>
          <cell r="B2496" t="str">
            <v>Evonne</v>
          </cell>
          <cell r="C2496" t="str">
            <v>Daya</v>
          </cell>
          <cell r="D2496" t="str">
            <v>19730526</v>
          </cell>
          <cell r="E2496">
            <v>75000</v>
          </cell>
        </row>
        <row r="2497">
          <cell r="A2497">
            <v>103479</v>
          </cell>
          <cell r="B2497" t="str">
            <v>Jane</v>
          </cell>
          <cell r="C2497" t="str">
            <v>Costelloe</v>
          </cell>
          <cell r="D2497" t="str">
            <v>19820518</v>
          </cell>
          <cell r="E2497">
            <v>38000</v>
          </cell>
        </row>
        <row r="2498">
          <cell r="A2498">
            <v>103480</v>
          </cell>
          <cell r="B2498" t="str">
            <v>Brandon</v>
          </cell>
          <cell r="C2498" t="str">
            <v>Liaw</v>
          </cell>
          <cell r="D2498" t="str">
            <v>19770320</v>
          </cell>
          <cell r="E2498">
            <v>38000</v>
          </cell>
        </row>
        <row r="2499">
          <cell r="A2499">
            <v>103481</v>
          </cell>
          <cell r="B2499" t="str">
            <v>Lawrence</v>
          </cell>
          <cell r="C2499" t="str">
            <v>Chiu</v>
          </cell>
          <cell r="D2499" t="str">
            <v>19790929</v>
          </cell>
          <cell r="E2499">
            <v>30000</v>
          </cell>
        </row>
        <row r="2500">
          <cell r="A2500">
            <v>103482</v>
          </cell>
          <cell r="B2500" t="str">
            <v>Amanda</v>
          </cell>
          <cell r="C2500" t="str">
            <v>Paki</v>
          </cell>
          <cell r="D2500" t="str">
            <v>19840302</v>
          </cell>
          <cell r="E2500">
            <v>33000</v>
          </cell>
        </row>
        <row r="2501">
          <cell r="A2501">
            <v>103483</v>
          </cell>
          <cell r="B2501" t="str">
            <v>Karen</v>
          </cell>
          <cell r="C2501" t="str">
            <v>Bajamundi</v>
          </cell>
          <cell r="D2501" t="str">
            <v>19810506</v>
          </cell>
          <cell r="E2501">
            <v>30000</v>
          </cell>
        </row>
        <row r="2502">
          <cell r="A2502">
            <v>103484</v>
          </cell>
          <cell r="B2502" t="str">
            <v>Lynda</v>
          </cell>
          <cell r="C2502" t="str">
            <v>Cook</v>
          </cell>
          <cell r="D2502" t="str">
            <v>19800816</v>
          </cell>
          <cell r="E2502">
            <v>33000</v>
          </cell>
        </row>
        <row r="2503">
          <cell r="A2503">
            <v>103501</v>
          </cell>
          <cell r="B2503" t="str">
            <v>Anthony</v>
          </cell>
          <cell r="C2503" t="str">
            <v>Barker</v>
          </cell>
          <cell r="D2503" t="str">
            <v>19710128</v>
          </cell>
          <cell r="E2503">
            <v>60000</v>
          </cell>
        </row>
        <row r="2504">
          <cell r="A2504">
            <v>103503</v>
          </cell>
          <cell r="B2504" t="str">
            <v>Christopher</v>
          </cell>
          <cell r="C2504" t="str">
            <v>Shallard</v>
          </cell>
          <cell r="D2504" t="str">
            <v>19760203</v>
          </cell>
          <cell r="E2504">
            <v>60000</v>
          </cell>
        </row>
        <row r="2505">
          <cell r="A2505">
            <v>103504</v>
          </cell>
          <cell r="B2505" t="str">
            <v>Erin</v>
          </cell>
          <cell r="C2505" t="str">
            <v>Smyth</v>
          </cell>
          <cell r="D2505" t="str">
            <v>19800616</v>
          </cell>
          <cell r="E2505">
            <v>44690</v>
          </cell>
        </row>
        <row r="2506">
          <cell r="A2506">
            <v>103600</v>
          </cell>
          <cell r="B2506" t="str">
            <v>Craig</v>
          </cell>
          <cell r="C2506" t="str">
            <v>Thomas</v>
          </cell>
          <cell r="D2506" t="str">
            <v>19600717</v>
          </cell>
          <cell r="E2506">
            <v>87500</v>
          </cell>
        </row>
        <row r="2507">
          <cell r="A2507">
            <v>103601</v>
          </cell>
          <cell r="B2507" t="str">
            <v>Alice</v>
          </cell>
          <cell r="C2507" t="str">
            <v>Danzig</v>
          </cell>
          <cell r="D2507" t="str">
            <v>19711203</v>
          </cell>
          <cell r="E2507">
            <v>39000</v>
          </cell>
        </row>
        <row r="2508">
          <cell r="A2508">
            <v>103602</v>
          </cell>
          <cell r="B2508" t="str">
            <v>Tony</v>
          </cell>
          <cell r="C2508" t="str">
            <v>Matar</v>
          </cell>
          <cell r="D2508" t="str">
            <v>19550720</v>
          </cell>
          <cell r="E2508">
            <v>90000</v>
          </cell>
        </row>
        <row r="2509">
          <cell r="A2509">
            <v>103603</v>
          </cell>
          <cell r="B2509" t="str">
            <v>Jasmine</v>
          </cell>
          <cell r="C2509" t="str">
            <v>Tavendale</v>
          </cell>
          <cell r="D2509" t="str">
            <v>19770824</v>
          </cell>
          <cell r="E2509">
            <v>38500</v>
          </cell>
        </row>
        <row r="2510">
          <cell r="A2510">
            <v>103604</v>
          </cell>
          <cell r="B2510" t="str">
            <v>Tannaz</v>
          </cell>
          <cell r="C2510" t="str">
            <v>Bhiwandiwalla</v>
          </cell>
          <cell r="D2510" t="str">
            <v>19711112</v>
          </cell>
          <cell r="E2510">
            <v>24138</v>
          </cell>
        </row>
        <row r="2511">
          <cell r="A2511">
            <v>103605</v>
          </cell>
          <cell r="B2511" t="str">
            <v>Grant</v>
          </cell>
          <cell r="C2511" t="str">
            <v>Carson</v>
          </cell>
          <cell r="D2511" t="str">
            <v>19800825</v>
          </cell>
          <cell r="E2511">
            <v>32000</v>
          </cell>
        </row>
        <row r="2512">
          <cell r="A2512">
            <v>103606</v>
          </cell>
          <cell r="B2512" t="str">
            <v>Sylvia</v>
          </cell>
          <cell r="C2512" t="str">
            <v>Moyes</v>
          </cell>
          <cell r="D2512" t="str">
            <v>19800116</v>
          </cell>
          <cell r="E2512">
            <v>32000</v>
          </cell>
        </row>
        <row r="2513">
          <cell r="A2513">
            <v>103607</v>
          </cell>
          <cell r="B2513" t="str">
            <v>Valentine</v>
          </cell>
          <cell r="C2513" t="str">
            <v>Karalis</v>
          </cell>
          <cell r="D2513" t="str">
            <v>19830413</v>
          </cell>
          <cell r="E2513">
            <v>32000</v>
          </cell>
        </row>
        <row r="2514">
          <cell r="A2514">
            <v>103608</v>
          </cell>
          <cell r="B2514" t="str">
            <v>Penelope</v>
          </cell>
          <cell r="C2514" t="str">
            <v>Sutton</v>
          </cell>
          <cell r="D2514" t="str">
            <v>19640819</v>
          </cell>
          <cell r="E2514">
            <v>115000</v>
          </cell>
        </row>
        <row r="2515">
          <cell r="A2515">
            <v>103609</v>
          </cell>
          <cell r="B2515" t="str">
            <v>Ian</v>
          </cell>
          <cell r="C2515" t="str">
            <v>Cronin</v>
          </cell>
          <cell r="D2515" t="str">
            <v>19570919</v>
          </cell>
          <cell r="E2515">
            <v>55000</v>
          </cell>
        </row>
        <row r="2516">
          <cell r="A2516">
            <v>103610</v>
          </cell>
          <cell r="B2516" t="str">
            <v>Samantha</v>
          </cell>
          <cell r="C2516" t="str">
            <v>Young</v>
          </cell>
          <cell r="D2516" t="str">
            <v>19740225</v>
          </cell>
          <cell r="E2516">
            <v>33000</v>
          </cell>
        </row>
        <row r="2517">
          <cell r="A2517">
            <v>103611</v>
          </cell>
          <cell r="B2517" t="str">
            <v>Alison</v>
          </cell>
          <cell r="C2517" t="str">
            <v>Young</v>
          </cell>
          <cell r="D2517" t="str">
            <v>19780426</v>
          </cell>
          <cell r="E2517">
            <v>41500</v>
          </cell>
        </row>
        <row r="2518">
          <cell r="A2518">
            <v>103612</v>
          </cell>
          <cell r="B2518" t="str">
            <v>Matthew</v>
          </cell>
          <cell r="C2518" t="str">
            <v>Foley</v>
          </cell>
          <cell r="D2518" t="str">
            <v>19781101</v>
          </cell>
          <cell r="E2518">
            <v>32000</v>
          </cell>
        </row>
        <row r="2519">
          <cell r="A2519">
            <v>103613</v>
          </cell>
          <cell r="B2519" t="str">
            <v>Nicole</v>
          </cell>
          <cell r="C2519" t="str">
            <v>Camilleri</v>
          </cell>
          <cell r="D2519" t="str">
            <v>19801113</v>
          </cell>
          <cell r="E2519">
            <v>32000</v>
          </cell>
        </row>
        <row r="2520">
          <cell r="A2520">
            <v>103614</v>
          </cell>
          <cell r="B2520" t="str">
            <v>Troy</v>
          </cell>
          <cell r="C2520" t="str">
            <v>Hickey</v>
          </cell>
          <cell r="D2520" t="str">
            <v>19780118</v>
          </cell>
          <cell r="E2520">
            <v>32000</v>
          </cell>
        </row>
        <row r="2521">
          <cell r="A2521">
            <v>103615</v>
          </cell>
          <cell r="B2521" t="str">
            <v>Mark</v>
          </cell>
          <cell r="C2521" t="str">
            <v>Gerber</v>
          </cell>
          <cell r="D2521" t="str">
            <v>19650629</v>
          </cell>
          <cell r="E2521">
            <v>37060</v>
          </cell>
        </row>
        <row r="2522">
          <cell r="A2522">
            <v>103616</v>
          </cell>
          <cell r="B2522" t="str">
            <v>Nadine</v>
          </cell>
          <cell r="C2522" t="str">
            <v>Brown</v>
          </cell>
          <cell r="D2522" t="str">
            <v>19750312</v>
          </cell>
          <cell r="E2522">
            <v>37060</v>
          </cell>
        </row>
        <row r="2523">
          <cell r="A2523">
            <v>103617</v>
          </cell>
          <cell r="B2523" t="str">
            <v>Ayman</v>
          </cell>
          <cell r="C2523" t="str">
            <v>Salameh</v>
          </cell>
          <cell r="D2523" t="str">
            <v>19791122</v>
          </cell>
          <cell r="E2523">
            <v>34000</v>
          </cell>
        </row>
        <row r="2524">
          <cell r="A2524">
            <v>103618</v>
          </cell>
          <cell r="B2524" t="str">
            <v>Elizabeth</v>
          </cell>
          <cell r="C2524" t="str">
            <v>Piris</v>
          </cell>
          <cell r="D2524" t="str">
            <v>19770215</v>
          </cell>
          <cell r="E2524">
            <v>34000</v>
          </cell>
        </row>
        <row r="2525">
          <cell r="A2525">
            <v>103619</v>
          </cell>
          <cell r="B2525" t="str">
            <v>Snezana</v>
          </cell>
          <cell r="C2525" t="str">
            <v>Ivanovska</v>
          </cell>
          <cell r="D2525" t="str">
            <v>19790429</v>
          </cell>
          <cell r="E2525">
            <v>34000</v>
          </cell>
        </row>
        <row r="2526">
          <cell r="A2526">
            <v>103620</v>
          </cell>
          <cell r="B2526" t="str">
            <v>Vera</v>
          </cell>
          <cell r="C2526" t="str">
            <v>Karazinov</v>
          </cell>
          <cell r="D2526" t="str">
            <v>19740705</v>
          </cell>
          <cell r="E2526">
            <v>34000</v>
          </cell>
        </row>
        <row r="2527">
          <cell r="A2527">
            <v>103621</v>
          </cell>
          <cell r="B2527" t="str">
            <v>Ty</v>
          </cell>
          <cell r="C2527" t="str">
            <v>Chea</v>
          </cell>
          <cell r="D2527" t="str">
            <v>19780526</v>
          </cell>
          <cell r="E2527">
            <v>45000</v>
          </cell>
        </row>
        <row r="2528">
          <cell r="A2528">
            <v>103622</v>
          </cell>
          <cell r="B2528" t="str">
            <v>Carmen</v>
          </cell>
          <cell r="C2528" t="str">
            <v>Casagrande</v>
          </cell>
          <cell r="D2528" t="str">
            <v>19560730</v>
          </cell>
          <cell r="E2528">
            <v>49050</v>
          </cell>
        </row>
        <row r="2529">
          <cell r="A2529">
            <v>103623</v>
          </cell>
          <cell r="B2529" t="str">
            <v>Kees</v>
          </cell>
          <cell r="C2529" t="str">
            <v>de Knegt</v>
          </cell>
          <cell r="D2529" t="str">
            <v>19650819</v>
          </cell>
          <cell r="E2529">
            <v>203361.08</v>
          </cell>
        </row>
        <row r="2530">
          <cell r="A2530">
            <v>103624</v>
          </cell>
          <cell r="B2530" t="str">
            <v>Alison</v>
          </cell>
          <cell r="C2530" t="str">
            <v>Woodward</v>
          </cell>
          <cell r="D2530" t="str">
            <v>19600518</v>
          </cell>
          <cell r="E2530">
            <v>34000</v>
          </cell>
        </row>
        <row r="2531">
          <cell r="A2531">
            <v>103625</v>
          </cell>
          <cell r="B2531" t="str">
            <v>Suzanne</v>
          </cell>
          <cell r="C2531" t="str">
            <v>Stables</v>
          </cell>
          <cell r="D2531" t="str">
            <v>19680213</v>
          </cell>
          <cell r="E2531">
            <v>34000</v>
          </cell>
        </row>
        <row r="2532">
          <cell r="A2532">
            <v>103626</v>
          </cell>
          <cell r="B2532" t="str">
            <v>Donald</v>
          </cell>
          <cell r="C2532" t="str">
            <v>Marshall</v>
          </cell>
          <cell r="D2532" t="str">
            <v>19750713</v>
          </cell>
          <cell r="E2532">
            <v>34000</v>
          </cell>
        </row>
        <row r="2533">
          <cell r="A2533">
            <v>103628</v>
          </cell>
          <cell r="B2533" t="str">
            <v>Benjamin</v>
          </cell>
          <cell r="C2533" t="str">
            <v>Martin</v>
          </cell>
          <cell r="D2533" t="str">
            <v>19830823</v>
          </cell>
          <cell r="E2533">
            <v>32000</v>
          </cell>
        </row>
        <row r="2534">
          <cell r="A2534">
            <v>103629</v>
          </cell>
          <cell r="B2534" t="str">
            <v>John</v>
          </cell>
          <cell r="C2534" t="str">
            <v>Jaser</v>
          </cell>
          <cell r="D2534" t="str">
            <v>19750912</v>
          </cell>
          <cell r="E2534">
            <v>33000</v>
          </cell>
        </row>
        <row r="2535">
          <cell r="A2535">
            <v>103630</v>
          </cell>
          <cell r="B2535" t="str">
            <v>Flordeliza</v>
          </cell>
          <cell r="C2535" t="str">
            <v>Bacalla</v>
          </cell>
          <cell r="D2535" t="str">
            <v>19600902</v>
          </cell>
          <cell r="E2535">
            <v>32000</v>
          </cell>
        </row>
        <row r="2536">
          <cell r="A2536">
            <v>103631</v>
          </cell>
          <cell r="B2536" t="str">
            <v>Brenda</v>
          </cell>
          <cell r="C2536" t="str">
            <v>Mills</v>
          </cell>
          <cell r="D2536" t="str">
            <v>19600607</v>
          </cell>
          <cell r="E2536">
            <v>110000</v>
          </cell>
        </row>
        <row r="2537">
          <cell r="A2537">
            <v>103633</v>
          </cell>
          <cell r="B2537" t="str">
            <v>Cameron</v>
          </cell>
          <cell r="C2537" t="str">
            <v>Vallve</v>
          </cell>
          <cell r="D2537" t="str">
            <v>19770117</v>
          </cell>
          <cell r="E2537">
            <v>113000</v>
          </cell>
        </row>
        <row r="2538">
          <cell r="A2538">
            <v>103637</v>
          </cell>
          <cell r="B2538" t="str">
            <v>Julienne</v>
          </cell>
          <cell r="C2538" t="str">
            <v>Reid</v>
          </cell>
          <cell r="D2538" t="str">
            <v>19700227</v>
          </cell>
          <cell r="E2538">
            <v>34000</v>
          </cell>
        </row>
        <row r="2539">
          <cell r="A2539">
            <v>103638</v>
          </cell>
          <cell r="B2539" t="str">
            <v>Paul</v>
          </cell>
          <cell r="C2539" t="str">
            <v>Rast</v>
          </cell>
          <cell r="D2539" t="str">
            <v>19630723</v>
          </cell>
          <cell r="E2539">
            <v>95000</v>
          </cell>
        </row>
        <row r="2540">
          <cell r="A2540">
            <v>103639</v>
          </cell>
          <cell r="B2540" t="str">
            <v>Annie</v>
          </cell>
          <cell r="C2540" t="str">
            <v>Lee</v>
          </cell>
          <cell r="D2540" t="str">
            <v>19630423</v>
          </cell>
          <cell r="E2540">
            <v>75000</v>
          </cell>
        </row>
        <row r="2541">
          <cell r="A2541">
            <v>103641</v>
          </cell>
          <cell r="B2541" t="str">
            <v>Brett</v>
          </cell>
          <cell r="C2541" t="str">
            <v>Keenihan</v>
          </cell>
          <cell r="D2541" t="str">
            <v>19621225</v>
          </cell>
          <cell r="E2541">
            <v>63000</v>
          </cell>
        </row>
        <row r="2542">
          <cell r="A2542">
            <v>103642</v>
          </cell>
          <cell r="B2542" t="str">
            <v>Sasmitra</v>
          </cell>
          <cell r="C2542" t="str">
            <v>Wijaya</v>
          </cell>
          <cell r="D2542" t="str">
            <v>19730616</v>
          </cell>
          <cell r="E2542">
            <v>28000</v>
          </cell>
        </row>
        <row r="2543">
          <cell r="A2543">
            <v>103645</v>
          </cell>
          <cell r="B2543" t="str">
            <v>Bernadette</v>
          </cell>
          <cell r="C2543" t="str">
            <v>Sellick</v>
          </cell>
          <cell r="D2543" t="str">
            <v>19720219</v>
          </cell>
          <cell r="E2543">
            <v>80000</v>
          </cell>
        </row>
        <row r="2544">
          <cell r="A2544">
            <v>103646</v>
          </cell>
          <cell r="B2544" t="str">
            <v>Nikolas</v>
          </cell>
          <cell r="C2544" t="str">
            <v>Cerjanec</v>
          </cell>
          <cell r="D2544" t="str">
            <v>19740208</v>
          </cell>
          <cell r="E2544">
            <v>63000</v>
          </cell>
        </row>
        <row r="2545">
          <cell r="A2545">
            <v>103650</v>
          </cell>
          <cell r="B2545" t="str">
            <v>John</v>
          </cell>
          <cell r="C2545" t="str">
            <v>Champion</v>
          </cell>
          <cell r="D2545" t="str">
            <v>19540228</v>
          </cell>
          <cell r="E2545">
            <v>125000</v>
          </cell>
        </row>
        <row r="2546">
          <cell r="A2546">
            <v>103653</v>
          </cell>
          <cell r="B2546" t="str">
            <v>Belinda</v>
          </cell>
          <cell r="C2546" t="str">
            <v>Allen</v>
          </cell>
          <cell r="D2546" t="str">
            <v>19771125</v>
          </cell>
          <cell r="E2546">
            <v>34000</v>
          </cell>
        </row>
        <row r="2547">
          <cell r="A2547">
            <v>103654</v>
          </cell>
          <cell r="B2547" t="str">
            <v>Daniel</v>
          </cell>
          <cell r="C2547" t="str">
            <v>Rice</v>
          </cell>
          <cell r="D2547" t="str">
            <v>19700806</v>
          </cell>
          <cell r="E2547">
            <v>34000</v>
          </cell>
        </row>
        <row r="2548">
          <cell r="A2548">
            <v>103657</v>
          </cell>
          <cell r="B2548" t="str">
            <v>Mark</v>
          </cell>
          <cell r="C2548" t="str">
            <v>Simpson</v>
          </cell>
          <cell r="D2548" t="str">
            <v>19691218</v>
          </cell>
          <cell r="E2548">
            <v>102000</v>
          </cell>
        </row>
        <row r="2549">
          <cell r="A2549">
            <v>103659</v>
          </cell>
          <cell r="B2549" t="str">
            <v>Kashanie</v>
          </cell>
          <cell r="C2549" t="str">
            <v>Packham</v>
          </cell>
          <cell r="D2549" t="str">
            <v>19770930</v>
          </cell>
          <cell r="E2549">
            <v>32155</v>
          </cell>
        </row>
        <row r="2550">
          <cell r="A2550">
            <v>103660</v>
          </cell>
          <cell r="B2550" t="str">
            <v>Malcolm</v>
          </cell>
          <cell r="C2550" t="str">
            <v>Graham</v>
          </cell>
          <cell r="D2550" t="str">
            <v>19550311</v>
          </cell>
          <cell r="E2550">
            <v>125000</v>
          </cell>
        </row>
        <row r="2551">
          <cell r="A2551">
            <v>103661</v>
          </cell>
          <cell r="B2551" t="str">
            <v>Marnie</v>
          </cell>
          <cell r="C2551" t="str">
            <v>Sammut</v>
          </cell>
          <cell r="D2551" t="str">
            <v>19751114</v>
          </cell>
          <cell r="E2551">
            <v>39000</v>
          </cell>
        </row>
        <row r="2552">
          <cell r="A2552">
            <v>103662</v>
          </cell>
          <cell r="B2552" t="str">
            <v>Kathy</v>
          </cell>
          <cell r="C2552" t="str">
            <v>Mason</v>
          </cell>
          <cell r="D2552" t="str">
            <v>19721103</v>
          </cell>
          <cell r="E2552">
            <v>41500</v>
          </cell>
        </row>
        <row r="2553">
          <cell r="A2553">
            <v>103665</v>
          </cell>
          <cell r="B2553" t="str">
            <v>Jodie</v>
          </cell>
          <cell r="C2553" t="str">
            <v>Palmer</v>
          </cell>
          <cell r="D2553" t="str">
            <v>19700507</v>
          </cell>
          <cell r="E2553">
            <v>72000</v>
          </cell>
        </row>
        <row r="2554">
          <cell r="A2554">
            <v>103668</v>
          </cell>
          <cell r="B2554" t="str">
            <v>Andrew</v>
          </cell>
          <cell r="C2554" t="str">
            <v>Crotty</v>
          </cell>
          <cell r="D2554" t="str">
            <v>19671130</v>
          </cell>
          <cell r="E2554">
            <v>150000</v>
          </cell>
        </row>
        <row r="2555">
          <cell r="A2555">
            <v>103670</v>
          </cell>
          <cell r="B2555" t="str">
            <v>Elsa</v>
          </cell>
          <cell r="C2555" t="str">
            <v>Garcia</v>
          </cell>
          <cell r="D2555" t="str">
            <v>19680315</v>
          </cell>
          <cell r="E2555">
            <v>37405</v>
          </cell>
        </row>
        <row r="2556">
          <cell r="A2556">
            <v>103865</v>
          </cell>
          <cell r="B2556" t="str">
            <v>Jackie</v>
          </cell>
          <cell r="C2556" t="str">
            <v>Raisin</v>
          </cell>
          <cell r="D2556" t="str">
            <v>19690320</v>
          </cell>
          <cell r="E2556">
            <v>52320</v>
          </cell>
        </row>
        <row r="2557">
          <cell r="A2557">
            <v>1009002</v>
          </cell>
          <cell r="B2557" t="str">
            <v>Uta</v>
          </cell>
          <cell r="C2557" t="str">
            <v>Hoffmann</v>
          </cell>
          <cell r="D2557" t="str">
            <v>19500810</v>
          </cell>
          <cell r="E2557">
            <v>58240</v>
          </cell>
        </row>
        <row r="2558">
          <cell r="A2558">
            <v>1009002</v>
          </cell>
          <cell r="B2558" t="str">
            <v>Uta</v>
          </cell>
          <cell r="C2558" t="str">
            <v>Hoffmann</v>
          </cell>
          <cell r="D2558" t="str">
            <v>19500810</v>
          </cell>
          <cell r="E2558">
            <v>58240</v>
          </cell>
        </row>
        <row r="2559">
          <cell r="A2559">
            <v>1009008</v>
          </cell>
          <cell r="B2559" t="str">
            <v>Trevor</v>
          </cell>
          <cell r="C2559" t="str">
            <v>Burton</v>
          </cell>
          <cell r="D2559" t="str">
            <v>19510512</v>
          </cell>
          <cell r="E2559">
            <v>61000</v>
          </cell>
        </row>
        <row r="2560">
          <cell r="A2560">
            <v>1009008</v>
          </cell>
          <cell r="B2560" t="str">
            <v>Trevor</v>
          </cell>
          <cell r="C2560" t="str">
            <v>Burton</v>
          </cell>
          <cell r="D2560" t="str">
            <v>19510512</v>
          </cell>
          <cell r="E2560">
            <v>61000</v>
          </cell>
        </row>
        <row r="2561">
          <cell r="A2561">
            <v>1009011</v>
          </cell>
          <cell r="B2561" t="str">
            <v>Annette</v>
          </cell>
          <cell r="C2561" t="str">
            <v>Gordon</v>
          </cell>
          <cell r="D2561" t="str">
            <v>19540407</v>
          </cell>
          <cell r="E2561">
            <v>45945.5</v>
          </cell>
        </row>
        <row r="2562">
          <cell r="A2562">
            <v>1009011</v>
          </cell>
          <cell r="B2562" t="str">
            <v>Annette</v>
          </cell>
          <cell r="C2562" t="str">
            <v>Gordon</v>
          </cell>
          <cell r="D2562" t="str">
            <v>19540407</v>
          </cell>
          <cell r="E2562">
            <v>45945.5</v>
          </cell>
        </row>
        <row r="2563">
          <cell r="A2563">
            <v>1009012</v>
          </cell>
          <cell r="B2563" t="str">
            <v>Steven</v>
          </cell>
          <cell r="C2563" t="str">
            <v>McCall</v>
          </cell>
          <cell r="D2563" t="str">
            <v>19610304</v>
          </cell>
          <cell r="E2563">
            <v>101389</v>
          </cell>
        </row>
        <row r="2564">
          <cell r="A2564">
            <v>1009012</v>
          </cell>
          <cell r="B2564" t="str">
            <v>Steven</v>
          </cell>
          <cell r="C2564" t="str">
            <v>McCall</v>
          </cell>
          <cell r="D2564" t="str">
            <v>19610304</v>
          </cell>
          <cell r="E2564">
            <v>101389</v>
          </cell>
        </row>
        <row r="2565">
          <cell r="A2565">
            <v>1009018</v>
          </cell>
          <cell r="B2565" t="str">
            <v>Emile</v>
          </cell>
          <cell r="C2565" t="str">
            <v>Beirouti</v>
          </cell>
          <cell r="D2565" t="str">
            <v>19540415</v>
          </cell>
          <cell r="E2565">
            <v>119380</v>
          </cell>
        </row>
        <row r="2566">
          <cell r="A2566">
            <v>1009018</v>
          </cell>
          <cell r="B2566" t="str">
            <v>Emile</v>
          </cell>
          <cell r="C2566" t="str">
            <v>Beirouti</v>
          </cell>
          <cell r="D2566" t="str">
            <v>19540415</v>
          </cell>
          <cell r="E2566">
            <v>119380</v>
          </cell>
        </row>
        <row r="2567">
          <cell r="A2567">
            <v>1009019</v>
          </cell>
          <cell r="B2567" t="str">
            <v>Bernard</v>
          </cell>
          <cell r="C2567" t="str">
            <v>Cassidy</v>
          </cell>
          <cell r="D2567" t="str">
            <v>19520328</v>
          </cell>
          <cell r="E2567">
            <v>56730</v>
          </cell>
        </row>
        <row r="2568">
          <cell r="A2568">
            <v>1009019</v>
          </cell>
          <cell r="B2568" t="str">
            <v>Bernard</v>
          </cell>
          <cell r="C2568" t="str">
            <v>Cassidy</v>
          </cell>
          <cell r="D2568" t="str">
            <v>19520328</v>
          </cell>
          <cell r="E2568">
            <v>56730</v>
          </cell>
        </row>
        <row r="2569">
          <cell r="A2569">
            <v>1009020</v>
          </cell>
          <cell r="B2569" t="str">
            <v>Terry</v>
          </cell>
          <cell r="C2569" t="str">
            <v>Cole</v>
          </cell>
          <cell r="D2569" t="str">
            <v>19560305</v>
          </cell>
          <cell r="E2569">
            <v>77960</v>
          </cell>
        </row>
        <row r="2570">
          <cell r="A2570">
            <v>1009020</v>
          </cell>
          <cell r="B2570" t="str">
            <v>Terry</v>
          </cell>
          <cell r="C2570" t="str">
            <v>Cole</v>
          </cell>
          <cell r="D2570" t="str">
            <v>19560305</v>
          </cell>
          <cell r="E2570">
            <v>77960</v>
          </cell>
        </row>
        <row r="2571">
          <cell r="A2571">
            <v>1009021</v>
          </cell>
          <cell r="B2571" t="str">
            <v>Andrew</v>
          </cell>
          <cell r="C2571" t="str">
            <v>Dipierdomenico</v>
          </cell>
          <cell r="D2571" t="str">
            <v>19520921</v>
          </cell>
          <cell r="E2571">
            <v>90020</v>
          </cell>
        </row>
        <row r="2572">
          <cell r="A2572">
            <v>1009021</v>
          </cell>
          <cell r="B2572" t="str">
            <v>Andrew</v>
          </cell>
          <cell r="C2572" t="str">
            <v>Dipierdomenico</v>
          </cell>
          <cell r="D2572" t="str">
            <v>19520921</v>
          </cell>
          <cell r="E2572">
            <v>90020</v>
          </cell>
        </row>
        <row r="2573">
          <cell r="A2573">
            <v>1009022</v>
          </cell>
          <cell r="B2573" t="str">
            <v>Lewis</v>
          </cell>
          <cell r="C2573" t="str">
            <v>Hammett</v>
          </cell>
          <cell r="D2573" t="str">
            <v>19500308</v>
          </cell>
          <cell r="E2573">
            <v>57290</v>
          </cell>
        </row>
        <row r="2574">
          <cell r="A2574">
            <v>1009022</v>
          </cell>
          <cell r="B2574" t="str">
            <v>Lewis</v>
          </cell>
          <cell r="C2574" t="str">
            <v>Hammett</v>
          </cell>
          <cell r="D2574" t="str">
            <v>19500308</v>
          </cell>
          <cell r="E2574">
            <v>57290</v>
          </cell>
        </row>
        <row r="2575">
          <cell r="A2575">
            <v>1009023</v>
          </cell>
          <cell r="B2575" t="str">
            <v>Mark</v>
          </cell>
          <cell r="C2575" t="str">
            <v>Inglis</v>
          </cell>
          <cell r="D2575" t="str">
            <v>19560707</v>
          </cell>
          <cell r="E2575">
            <v>47820</v>
          </cell>
        </row>
        <row r="2576">
          <cell r="A2576">
            <v>1009023</v>
          </cell>
          <cell r="B2576" t="str">
            <v>Mark</v>
          </cell>
          <cell r="C2576" t="str">
            <v>Inglis</v>
          </cell>
          <cell r="D2576" t="str">
            <v>19560707</v>
          </cell>
          <cell r="E2576">
            <v>47820</v>
          </cell>
        </row>
        <row r="2577">
          <cell r="A2577">
            <v>1009024</v>
          </cell>
          <cell r="B2577" t="str">
            <v>Paul</v>
          </cell>
          <cell r="C2577" t="str">
            <v>Kelliher</v>
          </cell>
          <cell r="D2577" t="str">
            <v>19600322</v>
          </cell>
          <cell r="E2577">
            <v>51160</v>
          </cell>
        </row>
        <row r="2578">
          <cell r="A2578">
            <v>1009024</v>
          </cell>
          <cell r="B2578" t="str">
            <v>Paul</v>
          </cell>
          <cell r="C2578" t="str">
            <v>Kelliher</v>
          </cell>
          <cell r="D2578" t="str">
            <v>19600322</v>
          </cell>
          <cell r="E2578">
            <v>51160</v>
          </cell>
        </row>
        <row r="2579">
          <cell r="A2579">
            <v>1009025</v>
          </cell>
          <cell r="B2579" t="str">
            <v>Vincent</v>
          </cell>
          <cell r="C2579" t="str">
            <v>Massaro</v>
          </cell>
          <cell r="D2579" t="str">
            <v>19571102</v>
          </cell>
          <cell r="E2579">
            <v>116760</v>
          </cell>
        </row>
        <row r="2580">
          <cell r="A2580">
            <v>1009025</v>
          </cell>
          <cell r="B2580" t="str">
            <v>Vincent</v>
          </cell>
          <cell r="C2580" t="str">
            <v>Massaro</v>
          </cell>
          <cell r="D2580" t="str">
            <v>19571102</v>
          </cell>
          <cell r="E2580">
            <v>116760</v>
          </cell>
        </row>
        <row r="2581">
          <cell r="A2581">
            <v>1009026</v>
          </cell>
          <cell r="B2581" t="str">
            <v>George</v>
          </cell>
          <cell r="C2581" t="str">
            <v>Reitter</v>
          </cell>
          <cell r="D2581" t="str">
            <v>19490410</v>
          </cell>
          <cell r="E2581">
            <v>60810</v>
          </cell>
        </row>
        <row r="2582">
          <cell r="A2582">
            <v>1009026</v>
          </cell>
          <cell r="B2582" t="str">
            <v>George</v>
          </cell>
          <cell r="C2582" t="str">
            <v>Reitter</v>
          </cell>
          <cell r="D2582" t="str">
            <v>19490410</v>
          </cell>
          <cell r="E2582">
            <v>60810</v>
          </cell>
        </row>
        <row r="2583">
          <cell r="A2583">
            <v>1009028</v>
          </cell>
          <cell r="B2583" t="str">
            <v>Kerry</v>
          </cell>
          <cell r="C2583" t="str">
            <v>May</v>
          </cell>
          <cell r="D2583" t="str">
            <v>19580730</v>
          </cell>
          <cell r="E2583">
            <v>55520</v>
          </cell>
        </row>
        <row r="2584">
          <cell r="A2584">
            <v>1009028</v>
          </cell>
          <cell r="B2584" t="str">
            <v>Kerry</v>
          </cell>
          <cell r="C2584" t="str">
            <v>May</v>
          </cell>
          <cell r="D2584" t="str">
            <v>19580730</v>
          </cell>
          <cell r="E2584">
            <v>55520</v>
          </cell>
        </row>
        <row r="2585">
          <cell r="A2585">
            <v>1009029</v>
          </cell>
          <cell r="B2585" t="str">
            <v>Corazon</v>
          </cell>
          <cell r="C2585" t="str">
            <v>Barretto</v>
          </cell>
          <cell r="D2585" t="str">
            <v>19491212</v>
          </cell>
          <cell r="E2585">
            <v>42740</v>
          </cell>
        </row>
        <row r="2586">
          <cell r="A2586">
            <v>1009029</v>
          </cell>
          <cell r="B2586" t="str">
            <v>Corazon</v>
          </cell>
          <cell r="C2586" t="str">
            <v>Barretto</v>
          </cell>
          <cell r="D2586" t="str">
            <v>19491212</v>
          </cell>
          <cell r="E2586">
            <v>42740</v>
          </cell>
        </row>
        <row r="2587">
          <cell r="A2587">
            <v>1009031</v>
          </cell>
          <cell r="B2587" t="str">
            <v>David</v>
          </cell>
          <cell r="C2587" t="str">
            <v>Gorsevski</v>
          </cell>
          <cell r="D2587" t="str">
            <v>19511103</v>
          </cell>
          <cell r="E2587">
            <v>127820</v>
          </cell>
        </row>
        <row r="2588">
          <cell r="A2588">
            <v>1009031</v>
          </cell>
          <cell r="B2588" t="str">
            <v>David</v>
          </cell>
          <cell r="C2588" t="str">
            <v>Gorsevski</v>
          </cell>
          <cell r="D2588" t="str">
            <v>19511103</v>
          </cell>
          <cell r="E2588">
            <v>127820</v>
          </cell>
        </row>
        <row r="2589">
          <cell r="A2589">
            <v>1009032</v>
          </cell>
          <cell r="B2589" t="str">
            <v>Ronnie</v>
          </cell>
          <cell r="C2589" t="str">
            <v>Mercer</v>
          </cell>
          <cell r="D2589" t="str">
            <v>19530917</v>
          </cell>
          <cell r="E2589">
            <v>15402</v>
          </cell>
        </row>
        <row r="2590">
          <cell r="A2590">
            <v>1009032</v>
          </cell>
          <cell r="B2590" t="str">
            <v>Ronnie</v>
          </cell>
          <cell r="C2590" t="str">
            <v>Mercer</v>
          </cell>
          <cell r="D2590" t="str">
            <v>19530917</v>
          </cell>
          <cell r="E2590">
            <v>15402</v>
          </cell>
        </row>
        <row r="2591">
          <cell r="A2591">
            <v>1009035</v>
          </cell>
          <cell r="B2591" t="str">
            <v>Phillip</v>
          </cell>
          <cell r="C2591" t="str">
            <v>Colvin</v>
          </cell>
          <cell r="D2591" t="str">
            <v>19481229</v>
          </cell>
          <cell r="E2591">
            <v>67760</v>
          </cell>
        </row>
        <row r="2592">
          <cell r="A2592">
            <v>1009035</v>
          </cell>
          <cell r="B2592" t="str">
            <v>Phillip</v>
          </cell>
          <cell r="C2592" t="str">
            <v>Colvin</v>
          </cell>
          <cell r="D2592" t="str">
            <v>19481229</v>
          </cell>
          <cell r="E2592">
            <v>67760</v>
          </cell>
        </row>
        <row r="2593">
          <cell r="A2593">
            <v>1009036</v>
          </cell>
          <cell r="B2593" t="str">
            <v>Michael</v>
          </cell>
          <cell r="C2593" t="str">
            <v>McGrath</v>
          </cell>
          <cell r="D2593" t="str">
            <v>19520314</v>
          </cell>
          <cell r="E2593">
            <v>49840</v>
          </cell>
        </row>
        <row r="2594">
          <cell r="A2594">
            <v>1009036</v>
          </cell>
          <cell r="B2594" t="str">
            <v>Michael</v>
          </cell>
          <cell r="C2594" t="str">
            <v>McGrath</v>
          </cell>
          <cell r="D2594" t="str">
            <v>19520314</v>
          </cell>
          <cell r="E2594">
            <v>49840</v>
          </cell>
        </row>
        <row r="2595">
          <cell r="A2595">
            <v>1009040</v>
          </cell>
          <cell r="B2595" t="str">
            <v>Robert</v>
          </cell>
          <cell r="C2595" t="str">
            <v>Harry</v>
          </cell>
          <cell r="D2595" t="str">
            <v>19650210</v>
          </cell>
          <cell r="E2595">
            <v>61320</v>
          </cell>
        </row>
        <row r="2596">
          <cell r="A2596">
            <v>1009040</v>
          </cell>
          <cell r="B2596" t="str">
            <v>Robert</v>
          </cell>
          <cell r="C2596" t="str">
            <v>Harry</v>
          </cell>
          <cell r="D2596" t="str">
            <v>19650210</v>
          </cell>
          <cell r="E2596">
            <v>61320</v>
          </cell>
        </row>
        <row r="2597">
          <cell r="A2597">
            <v>1009041</v>
          </cell>
          <cell r="B2597" t="str">
            <v>Anna</v>
          </cell>
          <cell r="C2597" t="str">
            <v>Sadoroshnyj</v>
          </cell>
          <cell r="D2597" t="str">
            <v>19480321</v>
          </cell>
          <cell r="E2597">
            <v>39660</v>
          </cell>
        </row>
        <row r="2598">
          <cell r="A2598">
            <v>1009041</v>
          </cell>
          <cell r="B2598" t="str">
            <v>Anna</v>
          </cell>
          <cell r="C2598" t="str">
            <v>Sadoroshnyj</v>
          </cell>
          <cell r="D2598" t="str">
            <v>19480321</v>
          </cell>
          <cell r="E2598">
            <v>39660</v>
          </cell>
        </row>
        <row r="2599">
          <cell r="A2599">
            <v>1009042</v>
          </cell>
          <cell r="B2599" t="str">
            <v>Elizabeth</v>
          </cell>
          <cell r="C2599" t="str">
            <v>Stolk</v>
          </cell>
          <cell r="D2599" t="str">
            <v>19541126</v>
          </cell>
          <cell r="E2599">
            <v>46490</v>
          </cell>
        </row>
        <row r="2600">
          <cell r="A2600">
            <v>1009042</v>
          </cell>
          <cell r="B2600" t="str">
            <v>Elizabeth</v>
          </cell>
          <cell r="C2600" t="str">
            <v>Stolk</v>
          </cell>
          <cell r="D2600" t="str">
            <v>19541126</v>
          </cell>
          <cell r="E2600">
            <v>46490</v>
          </cell>
        </row>
        <row r="2601">
          <cell r="A2601">
            <v>1009043</v>
          </cell>
          <cell r="B2601" t="str">
            <v>Janice</v>
          </cell>
          <cell r="C2601" t="str">
            <v>Davies</v>
          </cell>
          <cell r="D2601" t="str">
            <v>19450302</v>
          </cell>
          <cell r="E2601">
            <v>46920</v>
          </cell>
        </row>
        <row r="2602">
          <cell r="A2602">
            <v>1009043</v>
          </cell>
          <cell r="B2602" t="str">
            <v>Janice</v>
          </cell>
          <cell r="C2602" t="str">
            <v>Davies</v>
          </cell>
          <cell r="D2602" t="str">
            <v>19450302</v>
          </cell>
          <cell r="E2602">
            <v>46920</v>
          </cell>
        </row>
        <row r="2603">
          <cell r="A2603">
            <v>1009045</v>
          </cell>
          <cell r="B2603" t="str">
            <v>Vivian</v>
          </cell>
          <cell r="C2603" t="str">
            <v>Mavros</v>
          </cell>
          <cell r="D2603" t="str">
            <v>19581107</v>
          </cell>
          <cell r="E2603">
            <v>61520</v>
          </cell>
        </row>
        <row r="2604">
          <cell r="A2604">
            <v>1009045</v>
          </cell>
          <cell r="B2604" t="str">
            <v>Vivian</v>
          </cell>
          <cell r="C2604" t="str">
            <v>Mavros</v>
          </cell>
          <cell r="D2604" t="str">
            <v>19581107</v>
          </cell>
          <cell r="E2604">
            <v>61520</v>
          </cell>
        </row>
        <row r="2605">
          <cell r="A2605">
            <v>1009046</v>
          </cell>
          <cell r="B2605" t="str">
            <v>Neil</v>
          </cell>
          <cell r="C2605" t="str">
            <v>Ramage</v>
          </cell>
          <cell r="D2605" t="str">
            <v>19510104</v>
          </cell>
          <cell r="E2605">
            <v>92060</v>
          </cell>
        </row>
        <row r="2606">
          <cell r="A2606">
            <v>1009046</v>
          </cell>
          <cell r="B2606" t="str">
            <v>Neil</v>
          </cell>
          <cell r="C2606" t="str">
            <v>Ramage</v>
          </cell>
          <cell r="D2606" t="str">
            <v>19510104</v>
          </cell>
          <cell r="E2606">
            <v>92060</v>
          </cell>
        </row>
        <row r="2607">
          <cell r="A2607">
            <v>1009047</v>
          </cell>
          <cell r="B2607" t="str">
            <v>Carla</v>
          </cell>
          <cell r="C2607" t="str">
            <v>Campana</v>
          </cell>
          <cell r="D2607" t="str">
            <v>19570513</v>
          </cell>
          <cell r="E2607">
            <v>51810</v>
          </cell>
        </row>
        <row r="2608">
          <cell r="A2608">
            <v>1009047</v>
          </cell>
          <cell r="B2608" t="str">
            <v>Carla</v>
          </cell>
          <cell r="C2608" t="str">
            <v>Campana</v>
          </cell>
          <cell r="D2608" t="str">
            <v>19570513</v>
          </cell>
          <cell r="E2608">
            <v>51810</v>
          </cell>
        </row>
        <row r="2609">
          <cell r="A2609">
            <v>1009048</v>
          </cell>
          <cell r="B2609" t="str">
            <v>David</v>
          </cell>
          <cell r="C2609" t="str">
            <v>Frazer</v>
          </cell>
          <cell r="D2609" t="str">
            <v>19390712</v>
          </cell>
          <cell r="E2609">
            <v>48000</v>
          </cell>
        </row>
        <row r="2610">
          <cell r="A2610">
            <v>1009048</v>
          </cell>
          <cell r="B2610" t="str">
            <v>David</v>
          </cell>
          <cell r="C2610" t="str">
            <v>Frazer</v>
          </cell>
          <cell r="D2610" t="str">
            <v>19390712</v>
          </cell>
          <cell r="E2610">
            <v>48000</v>
          </cell>
        </row>
        <row r="2611">
          <cell r="A2611">
            <v>1009049</v>
          </cell>
          <cell r="B2611" t="str">
            <v>Leonides</v>
          </cell>
          <cell r="C2611" t="str">
            <v>Barretto</v>
          </cell>
          <cell r="D2611" t="str">
            <v>19480506</v>
          </cell>
          <cell r="E2611">
            <v>45110</v>
          </cell>
        </row>
        <row r="2612">
          <cell r="A2612">
            <v>1009049</v>
          </cell>
          <cell r="B2612" t="str">
            <v>Leonides</v>
          </cell>
          <cell r="C2612" t="str">
            <v>Barretto</v>
          </cell>
          <cell r="D2612" t="str">
            <v>19480506</v>
          </cell>
          <cell r="E2612">
            <v>45110</v>
          </cell>
        </row>
        <row r="2613">
          <cell r="A2613">
            <v>1009050</v>
          </cell>
          <cell r="B2613" t="str">
            <v>Philip</v>
          </cell>
          <cell r="C2613" t="str">
            <v>Chisholm</v>
          </cell>
          <cell r="D2613" t="str">
            <v>19640916</v>
          </cell>
          <cell r="E2613">
            <v>90633</v>
          </cell>
        </row>
        <row r="2614">
          <cell r="A2614">
            <v>1009050</v>
          </cell>
          <cell r="B2614" t="str">
            <v>Philip</v>
          </cell>
          <cell r="C2614" t="str">
            <v>Chisholm</v>
          </cell>
          <cell r="D2614" t="str">
            <v>19640916</v>
          </cell>
          <cell r="E2614">
            <v>90633</v>
          </cell>
        </row>
        <row r="2615">
          <cell r="A2615">
            <v>1009051</v>
          </cell>
          <cell r="B2615" t="str">
            <v>Colin</v>
          </cell>
          <cell r="C2615" t="str">
            <v>Seddon</v>
          </cell>
          <cell r="D2615" t="str">
            <v>19590408</v>
          </cell>
          <cell r="E2615">
            <v>111879</v>
          </cell>
        </row>
        <row r="2616">
          <cell r="A2616">
            <v>1009051</v>
          </cell>
          <cell r="B2616" t="str">
            <v>Colin</v>
          </cell>
          <cell r="C2616" t="str">
            <v>Seddon</v>
          </cell>
          <cell r="D2616" t="str">
            <v>19590408</v>
          </cell>
          <cell r="E2616">
            <v>111879</v>
          </cell>
        </row>
        <row r="2617">
          <cell r="A2617">
            <v>1009055</v>
          </cell>
          <cell r="B2617" t="str">
            <v>Nigel</v>
          </cell>
          <cell r="C2617" t="str">
            <v>Thomas</v>
          </cell>
          <cell r="D2617" t="str">
            <v>19560519</v>
          </cell>
          <cell r="E2617">
            <v>109770</v>
          </cell>
        </row>
        <row r="2618">
          <cell r="A2618">
            <v>1009055</v>
          </cell>
          <cell r="B2618" t="str">
            <v>Nigel</v>
          </cell>
          <cell r="C2618" t="str">
            <v>Thomas</v>
          </cell>
          <cell r="D2618" t="str">
            <v>19560519</v>
          </cell>
          <cell r="E2618">
            <v>109770</v>
          </cell>
        </row>
        <row r="2619">
          <cell r="A2619">
            <v>1009060</v>
          </cell>
          <cell r="B2619" t="str">
            <v>Grahame</v>
          </cell>
          <cell r="C2619" t="str">
            <v>Fletcher</v>
          </cell>
          <cell r="D2619" t="str">
            <v>19490414</v>
          </cell>
          <cell r="E2619">
            <v>91958.5</v>
          </cell>
        </row>
        <row r="2620">
          <cell r="A2620">
            <v>1009060</v>
          </cell>
          <cell r="B2620" t="str">
            <v>Grahame</v>
          </cell>
          <cell r="C2620" t="str">
            <v>Fletcher</v>
          </cell>
          <cell r="D2620" t="str">
            <v>19490414</v>
          </cell>
          <cell r="E2620">
            <v>91958.5</v>
          </cell>
        </row>
        <row r="2621">
          <cell r="A2621">
            <v>1009061</v>
          </cell>
          <cell r="B2621" t="str">
            <v>Noel</v>
          </cell>
          <cell r="C2621" t="str">
            <v>Lewis</v>
          </cell>
          <cell r="D2621" t="str">
            <v>19431123</v>
          </cell>
          <cell r="E2621">
            <v>56190</v>
          </cell>
        </row>
        <row r="2622">
          <cell r="A2622">
            <v>1009061</v>
          </cell>
          <cell r="B2622" t="str">
            <v>Noel</v>
          </cell>
          <cell r="C2622" t="str">
            <v>Lewis</v>
          </cell>
          <cell r="D2622" t="str">
            <v>19431123</v>
          </cell>
          <cell r="E2622">
            <v>56190</v>
          </cell>
        </row>
        <row r="2623">
          <cell r="A2623">
            <v>1009062</v>
          </cell>
          <cell r="B2623" t="str">
            <v>John</v>
          </cell>
          <cell r="C2623" t="str">
            <v>Anderson</v>
          </cell>
          <cell r="D2623" t="str">
            <v>19370627</v>
          </cell>
          <cell r="E2623">
            <v>56540</v>
          </cell>
        </row>
        <row r="2624">
          <cell r="A2624">
            <v>1009062</v>
          </cell>
          <cell r="B2624" t="str">
            <v>John</v>
          </cell>
          <cell r="C2624" t="str">
            <v>Anderson</v>
          </cell>
          <cell r="D2624" t="str">
            <v>19370627</v>
          </cell>
          <cell r="E2624">
            <v>56540</v>
          </cell>
        </row>
        <row r="2625">
          <cell r="A2625">
            <v>1009063</v>
          </cell>
          <cell r="B2625" t="str">
            <v>Nick</v>
          </cell>
          <cell r="C2625" t="str">
            <v>Makris</v>
          </cell>
          <cell r="D2625" t="str">
            <v>19510422</v>
          </cell>
          <cell r="E2625">
            <v>85330</v>
          </cell>
        </row>
        <row r="2626">
          <cell r="A2626">
            <v>1009063</v>
          </cell>
          <cell r="B2626" t="str">
            <v>Nick</v>
          </cell>
          <cell r="C2626" t="str">
            <v>Makris</v>
          </cell>
          <cell r="D2626" t="str">
            <v>19510422</v>
          </cell>
          <cell r="E2626">
            <v>85330</v>
          </cell>
        </row>
        <row r="2627">
          <cell r="A2627">
            <v>1009065</v>
          </cell>
          <cell r="B2627" t="str">
            <v>Craig</v>
          </cell>
          <cell r="C2627" t="str">
            <v>Lucas</v>
          </cell>
          <cell r="D2627" t="str">
            <v>19570925</v>
          </cell>
          <cell r="E2627">
            <v>74240</v>
          </cell>
        </row>
        <row r="2628">
          <cell r="A2628">
            <v>1009065</v>
          </cell>
          <cell r="B2628" t="str">
            <v>Craig</v>
          </cell>
          <cell r="C2628" t="str">
            <v>Lucas</v>
          </cell>
          <cell r="D2628" t="str">
            <v>19570925</v>
          </cell>
          <cell r="E2628">
            <v>74240</v>
          </cell>
        </row>
        <row r="2629">
          <cell r="A2629">
            <v>1009066</v>
          </cell>
          <cell r="B2629" t="str">
            <v>Bryan</v>
          </cell>
          <cell r="C2629" t="str">
            <v>Chad</v>
          </cell>
          <cell r="D2629" t="str">
            <v>19441016</v>
          </cell>
          <cell r="E2629">
            <v>103370</v>
          </cell>
        </row>
        <row r="2630">
          <cell r="A2630">
            <v>1009066</v>
          </cell>
          <cell r="B2630" t="str">
            <v>Bryan</v>
          </cell>
          <cell r="C2630" t="str">
            <v>Chad</v>
          </cell>
          <cell r="D2630" t="str">
            <v>19441016</v>
          </cell>
          <cell r="E2630">
            <v>103370</v>
          </cell>
        </row>
        <row r="2631">
          <cell r="A2631">
            <v>1009070</v>
          </cell>
          <cell r="B2631" t="str">
            <v>Shahla</v>
          </cell>
          <cell r="C2631" t="str">
            <v>Enayati</v>
          </cell>
          <cell r="D2631" t="str">
            <v>19570331</v>
          </cell>
          <cell r="E2631">
            <v>46570</v>
          </cell>
        </row>
        <row r="2632">
          <cell r="A2632">
            <v>1009070</v>
          </cell>
          <cell r="B2632" t="str">
            <v>Shahla</v>
          </cell>
          <cell r="C2632" t="str">
            <v>Enayati</v>
          </cell>
          <cell r="D2632" t="str">
            <v>19570331</v>
          </cell>
          <cell r="E2632">
            <v>46570</v>
          </cell>
        </row>
        <row r="2633">
          <cell r="A2633">
            <v>1009071</v>
          </cell>
          <cell r="B2633" t="str">
            <v>Wafa</v>
          </cell>
          <cell r="C2633" t="str">
            <v>Karam</v>
          </cell>
          <cell r="D2633" t="str">
            <v>19650101</v>
          </cell>
          <cell r="E2633">
            <v>51950</v>
          </cell>
        </row>
        <row r="2634">
          <cell r="A2634">
            <v>1009071</v>
          </cell>
          <cell r="B2634" t="str">
            <v>Wafa</v>
          </cell>
          <cell r="C2634" t="str">
            <v>Karam</v>
          </cell>
          <cell r="D2634" t="str">
            <v>19650101</v>
          </cell>
          <cell r="E2634">
            <v>51950</v>
          </cell>
        </row>
        <row r="2635">
          <cell r="A2635">
            <v>1009080</v>
          </cell>
          <cell r="B2635" t="str">
            <v>Agu</v>
          </cell>
          <cell r="C2635" t="str">
            <v>Tohver</v>
          </cell>
          <cell r="D2635" t="str">
            <v>19530227</v>
          </cell>
          <cell r="E2635">
            <v>39390</v>
          </cell>
        </row>
        <row r="2636">
          <cell r="A2636">
            <v>1009080</v>
          </cell>
          <cell r="B2636" t="str">
            <v>Agu</v>
          </cell>
          <cell r="C2636" t="str">
            <v>Tohver</v>
          </cell>
          <cell r="D2636" t="str">
            <v>19530227</v>
          </cell>
          <cell r="E2636">
            <v>39390</v>
          </cell>
        </row>
        <row r="2637">
          <cell r="A2637">
            <v>1009082</v>
          </cell>
          <cell r="B2637" t="str">
            <v>Leigh</v>
          </cell>
          <cell r="C2637" t="str">
            <v>Stalker</v>
          </cell>
          <cell r="D2637" t="str">
            <v>19650510</v>
          </cell>
          <cell r="E2637">
            <v>154210</v>
          </cell>
        </row>
        <row r="2638">
          <cell r="A2638">
            <v>1009082</v>
          </cell>
          <cell r="B2638" t="str">
            <v>Leigh</v>
          </cell>
          <cell r="C2638" t="str">
            <v>Stalker</v>
          </cell>
          <cell r="D2638" t="str">
            <v>19650510</v>
          </cell>
          <cell r="E2638">
            <v>154210</v>
          </cell>
        </row>
        <row r="2639">
          <cell r="A2639">
            <v>1009083</v>
          </cell>
          <cell r="B2639" t="str">
            <v>Peter</v>
          </cell>
          <cell r="C2639" t="str">
            <v>Daly</v>
          </cell>
          <cell r="D2639" t="str">
            <v>19610610</v>
          </cell>
          <cell r="E2639">
            <v>114230</v>
          </cell>
        </row>
        <row r="2640">
          <cell r="A2640">
            <v>1009083</v>
          </cell>
          <cell r="B2640" t="str">
            <v>Peter</v>
          </cell>
          <cell r="C2640" t="str">
            <v>Daly</v>
          </cell>
          <cell r="D2640" t="str">
            <v>19610610</v>
          </cell>
          <cell r="E2640">
            <v>114230</v>
          </cell>
        </row>
        <row r="2641">
          <cell r="A2641">
            <v>1009086</v>
          </cell>
          <cell r="B2641" t="str">
            <v>Peter</v>
          </cell>
          <cell r="C2641" t="str">
            <v>Pillai</v>
          </cell>
          <cell r="D2641" t="str">
            <v>19590122</v>
          </cell>
          <cell r="E2641">
            <v>61000</v>
          </cell>
        </row>
        <row r="2642">
          <cell r="A2642">
            <v>1009086</v>
          </cell>
          <cell r="B2642" t="str">
            <v>Peter</v>
          </cell>
          <cell r="C2642" t="str">
            <v>Pillai</v>
          </cell>
          <cell r="D2642" t="str">
            <v>19590122</v>
          </cell>
          <cell r="E2642">
            <v>61000</v>
          </cell>
        </row>
        <row r="2643">
          <cell r="A2643">
            <v>1009090</v>
          </cell>
          <cell r="B2643" t="str">
            <v>Phillip</v>
          </cell>
          <cell r="C2643" t="str">
            <v>Doubikin</v>
          </cell>
          <cell r="D2643" t="str">
            <v>19450421</v>
          </cell>
          <cell r="E2643">
            <v>84000</v>
          </cell>
        </row>
        <row r="2644">
          <cell r="A2644">
            <v>1009090</v>
          </cell>
          <cell r="B2644" t="str">
            <v>Phillip</v>
          </cell>
          <cell r="C2644" t="str">
            <v>Doubikin</v>
          </cell>
          <cell r="D2644" t="str">
            <v>19450421</v>
          </cell>
          <cell r="E2644">
            <v>84000</v>
          </cell>
        </row>
        <row r="2645">
          <cell r="A2645">
            <v>1009092</v>
          </cell>
          <cell r="B2645" t="str">
            <v>Joelle</v>
          </cell>
          <cell r="C2645" t="str">
            <v>Collard</v>
          </cell>
          <cell r="D2645" t="str">
            <v>19610217</v>
          </cell>
          <cell r="E2645">
            <v>40260</v>
          </cell>
        </row>
        <row r="2646">
          <cell r="A2646">
            <v>1009092</v>
          </cell>
          <cell r="B2646" t="str">
            <v>Joelle</v>
          </cell>
          <cell r="C2646" t="str">
            <v>Collard</v>
          </cell>
          <cell r="D2646" t="str">
            <v>19610217</v>
          </cell>
          <cell r="E2646">
            <v>40260</v>
          </cell>
        </row>
        <row r="2647">
          <cell r="A2647">
            <v>1009093</v>
          </cell>
          <cell r="B2647" t="str">
            <v>Sandra</v>
          </cell>
          <cell r="C2647" t="str">
            <v>Taylor</v>
          </cell>
          <cell r="D2647" t="str">
            <v>19650310</v>
          </cell>
          <cell r="E2647">
            <v>107500</v>
          </cell>
        </row>
        <row r="2648">
          <cell r="A2648">
            <v>1009093</v>
          </cell>
          <cell r="B2648" t="str">
            <v>Sandra</v>
          </cell>
          <cell r="C2648" t="str">
            <v>Taylor</v>
          </cell>
          <cell r="D2648" t="str">
            <v>19650310</v>
          </cell>
          <cell r="E2648">
            <v>107500</v>
          </cell>
        </row>
        <row r="2649">
          <cell r="A2649">
            <v>1009094</v>
          </cell>
          <cell r="B2649" t="str">
            <v>Mee</v>
          </cell>
          <cell r="C2649" t="str">
            <v>Morton</v>
          </cell>
          <cell r="D2649" t="str">
            <v>19580113</v>
          </cell>
          <cell r="E2649">
            <v>64690</v>
          </cell>
        </row>
        <row r="2650">
          <cell r="A2650">
            <v>1009094</v>
          </cell>
          <cell r="B2650" t="str">
            <v>Mee</v>
          </cell>
          <cell r="C2650" t="str">
            <v>Morton</v>
          </cell>
          <cell r="D2650" t="str">
            <v>19580113</v>
          </cell>
          <cell r="E2650">
            <v>64690</v>
          </cell>
        </row>
        <row r="2651">
          <cell r="A2651">
            <v>1009095</v>
          </cell>
          <cell r="B2651" t="str">
            <v>Shahida</v>
          </cell>
          <cell r="C2651" t="str">
            <v>Ali</v>
          </cell>
          <cell r="D2651" t="str">
            <v>19541121</v>
          </cell>
          <cell r="E2651">
            <v>48000</v>
          </cell>
        </row>
        <row r="2652">
          <cell r="A2652">
            <v>1009095</v>
          </cell>
          <cell r="B2652" t="str">
            <v>Shahida</v>
          </cell>
          <cell r="C2652" t="str">
            <v>Ali</v>
          </cell>
          <cell r="D2652" t="str">
            <v>19541121</v>
          </cell>
          <cell r="E2652">
            <v>48000</v>
          </cell>
        </row>
        <row r="2653">
          <cell r="A2653">
            <v>1009096</v>
          </cell>
          <cell r="B2653" t="str">
            <v>Debra</v>
          </cell>
          <cell r="C2653" t="str">
            <v>McGrath</v>
          </cell>
          <cell r="D2653" t="str">
            <v>19610922</v>
          </cell>
          <cell r="E2653">
            <v>47900</v>
          </cell>
        </row>
        <row r="2654">
          <cell r="A2654">
            <v>1009096</v>
          </cell>
          <cell r="B2654" t="str">
            <v>Debra</v>
          </cell>
          <cell r="C2654" t="str">
            <v>McGrath</v>
          </cell>
          <cell r="D2654" t="str">
            <v>19610922</v>
          </cell>
          <cell r="E2654">
            <v>47900</v>
          </cell>
        </row>
        <row r="2655">
          <cell r="A2655">
            <v>1009099</v>
          </cell>
          <cell r="B2655" t="str">
            <v>Renuka</v>
          </cell>
          <cell r="C2655" t="str">
            <v>Arumuganathan</v>
          </cell>
          <cell r="D2655" t="str">
            <v>19550721</v>
          </cell>
          <cell r="E2655">
            <v>40260</v>
          </cell>
        </row>
        <row r="2656">
          <cell r="A2656">
            <v>1009099</v>
          </cell>
          <cell r="B2656" t="str">
            <v>Renuka</v>
          </cell>
          <cell r="C2656" t="str">
            <v>Arumuganathan</v>
          </cell>
          <cell r="D2656" t="str">
            <v>19550721</v>
          </cell>
          <cell r="E2656">
            <v>40260</v>
          </cell>
        </row>
        <row r="2657">
          <cell r="A2657">
            <v>1009103</v>
          </cell>
          <cell r="B2657" t="str">
            <v>David</v>
          </cell>
          <cell r="C2657" t="str">
            <v>Simpson</v>
          </cell>
          <cell r="D2657" t="str">
            <v>19661220</v>
          </cell>
          <cell r="E2657">
            <v>140510</v>
          </cell>
        </row>
        <row r="2658">
          <cell r="A2658">
            <v>1009103</v>
          </cell>
          <cell r="B2658" t="str">
            <v>David</v>
          </cell>
          <cell r="C2658" t="str">
            <v>Simpson</v>
          </cell>
          <cell r="D2658" t="str">
            <v>19661220</v>
          </cell>
          <cell r="E2658">
            <v>140510</v>
          </cell>
        </row>
        <row r="2659">
          <cell r="A2659">
            <v>1009104</v>
          </cell>
          <cell r="B2659" t="str">
            <v>Maureen</v>
          </cell>
          <cell r="C2659" t="str">
            <v>Hunt</v>
          </cell>
          <cell r="D2659" t="str">
            <v>19680912</v>
          </cell>
          <cell r="E2659">
            <v>38420</v>
          </cell>
        </row>
        <row r="2660">
          <cell r="A2660">
            <v>1009104</v>
          </cell>
          <cell r="B2660" t="str">
            <v>Maureen</v>
          </cell>
          <cell r="C2660" t="str">
            <v>Hunt</v>
          </cell>
          <cell r="D2660" t="str">
            <v>19680912</v>
          </cell>
          <cell r="E2660">
            <v>38420</v>
          </cell>
        </row>
        <row r="2661">
          <cell r="A2661">
            <v>1009106</v>
          </cell>
          <cell r="B2661" t="str">
            <v>Marion</v>
          </cell>
          <cell r="C2661" t="str">
            <v>Hunt</v>
          </cell>
          <cell r="D2661" t="str">
            <v>19550520</v>
          </cell>
          <cell r="E2661">
            <v>39670</v>
          </cell>
        </row>
        <row r="2662">
          <cell r="A2662">
            <v>1009106</v>
          </cell>
          <cell r="B2662" t="str">
            <v>Marion</v>
          </cell>
          <cell r="C2662" t="str">
            <v>Hunt</v>
          </cell>
          <cell r="D2662" t="str">
            <v>19550520</v>
          </cell>
          <cell r="E2662">
            <v>39670</v>
          </cell>
        </row>
        <row r="2663">
          <cell r="A2663">
            <v>1009107</v>
          </cell>
          <cell r="B2663" t="str">
            <v>Robert</v>
          </cell>
          <cell r="C2663" t="str">
            <v>Scotto</v>
          </cell>
          <cell r="D2663" t="str">
            <v>19480922</v>
          </cell>
          <cell r="E2663">
            <v>128870</v>
          </cell>
        </row>
        <row r="2664">
          <cell r="A2664">
            <v>1009107</v>
          </cell>
          <cell r="B2664" t="str">
            <v>Robert</v>
          </cell>
          <cell r="C2664" t="str">
            <v>Scotto</v>
          </cell>
          <cell r="D2664" t="str">
            <v>19480922</v>
          </cell>
          <cell r="E2664">
            <v>128870</v>
          </cell>
        </row>
        <row r="2665">
          <cell r="A2665">
            <v>1009108</v>
          </cell>
          <cell r="B2665" t="str">
            <v>Amanda</v>
          </cell>
          <cell r="C2665" t="str">
            <v>Filardo</v>
          </cell>
          <cell r="D2665" t="str">
            <v>19710407</v>
          </cell>
          <cell r="E2665">
            <v>41380</v>
          </cell>
        </row>
        <row r="2666">
          <cell r="A2666">
            <v>1009108</v>
          </cell>
          <cell r="B2666" t="str">
            <v>Amanda</v>
          </cell>
          <cell r="C2666" t="str">
            <v>Filardo</v>
          </cell>
          <cell r="D2666" t="str">
            <v>19710407</v>
          </cell>
          <cell r="E2666">
            <v>41380</v>
          </cell>
        </row>
        <row r="2667">
          <cell r="A2667">
            <v>1009110</v>
          </cell>
          <cell r="B2667" t="str">
            <v>Janice</v>
          </cell>
          <cell r="C2667" t="str">
            <v>Evans</v>
          </cell>
          <cell r="D2667" t="str">
            <v>19580116</v>
          </cell>
          <cell r="E2667">
            <v>49000</v>
          </cell>
        </row>
        <row r="2668">
          <cell r="A2668">
            <v>1009110</v>
          </cell>
          <cell r="B2668" t="str">
            <v>Janice</v>
          </cell>
          <cell r="C2668" t="str">
            <v>Evans</v>
          </cell>
          <cell r="D2668" t="str">
            <v>19580116</v>
          </cell>
          <cell r="E2668">
            <v>49000</v>
          </cell>
        </row>
        <row r="2669">
          <cell r="A2669">
            <v>1009112</v>
          </cell>
          <cell r="B2669" t="str">
            <v>Gregory</v>
          </cell>
          <cell r="C2669" t="str">
            <v>Bell</v>
          </cell>
          <cell r="D2669" t="str">
            <v>19530129</v>
          </cell>
          <cell r="E2669">
            <v>90380</v>
          </cell>
        </row>
        <row r="2670">
          <cell r="A2670">
            <v>1009112</v>
          </cell>
          <cell r="B2670" t="str">
            <v>Gregory</v>
          </cell>
          <cell r="C2670" t="str">
            <v>Bell</v>
          </cell>
          <cell r="D2670" t="str">
            <v>19530129</v>
          </cell>
          <cell r="E2670">
            <v>90380</v>
          </cell>
        </row>
        <row r="2671">
          <cell r="A2671">
            <v>1009113</v>
          </cell>
          <cell r="B2671" t="str">
            <v>Napoleon</v>
          </cell>
          <cell r="C2671" t="str">
            <v>Mendoza</v>
          </cell>
          <cell r="D2671" t="str">
            <v>19590815</v>
          </cell>
          <cell r="E2671">
            <v>46860</v>
          </cell>
        </row>
        <row r="2672">
          <cell r="A2672">
            <v>1009113</v>
          </cell>
          <cell r="B2672" t="str">
            <v>Napoleon</v>
          </cell>
          <cell r="C2672" t="str">
            <v>Mendoza</v>
          </cell>
          <cell r="D2672" t="str">
            <v>19590815</v>
          </cell>
          <cell r="E2672">
            <v>46860</v>
          </cell>
        </row>
        <row r="2673">
          <cell r="A2673">
            <v>1009115</v>
          </cell>
          <cell r="B2673" t="str">
            <v>David</v>
          </cell>
          <cell r="C2673" t="str">
            <v>Horn</v>
          </cell>
          <cell r="D2673" t="str">
            <v>19621118</v>
          </cell>
          <cell r="E2673">
            <v>96000</v>
          </cell>
        </row>
        <row r="2674">
          <cell r="A2674">
            <v>1009115</v>
          </cell>
          <cell r="B2674" t="str">
            <v>David</v>
          </cell>
          <cell r="C2674" t="str">
            <v>Horn</v>
          </cell>
          <cell r="D2674" t="str">
            <v>19621118</v>
          </cell>
          <cell r="E2674">
            <v>96000</v>
          </cell>
        </row>
        <row r="2675">
          <cell r="A2675">
            <v>1009118</v>
          </cell>
          <cell r="B2675" t="str">
            <v>Stephen</v>
          </cell>
          <cell r="C2675" t="str">
            <v>Femia</v>
          </cell>
          <cell r="D2675" t="str">
            <v>19720721</v>
          </cell>
          <cell r="E2675">
            <v>64000</v>
          </cell>
        </row>
        <row r="2676">
          <cell r="A2676">
            <v>1009118</v>
          </cell>
          <cell r="B2676" t="str">
            <v>Stephen</v>
          </cell>
          <cell r="C2676" t="str">
            <v>Femia</v>
          </cell>
          <cell r="D2676" t="str">
            <v>19720721</v>
          </cell>
          <cell r="E2676">
            <v>64000</v>
          </cell>
        </row>
        <row r="2677">
          <cell r="A2677">
            <v>1009120</v>
          </cell>
          <cell r="B2677" t="str">
            <v>Carita</v>
          </cell>
          <cell r="C2677" t="str">
            <v>Smith</v>
          </cell>
          <cell r="D2677" t="str">
            <v>19650113</v>
          </cell>
          <cell r="E2677">
            <v>45670</v>
          </cell>
        </row>
        <row r="2678">
          <cell r="A2678">
            <v>1009120</v>
          </cell>
          <cell r="B2678" t="str">
            <v>Carita</v>
          </cell>
          <cell r="C2678" t="str">
            <v>Smith</v>
          </cell>
          <cell r="D2678" t="str">
            <v>19650113</v>
          </cell>
          <cell r="E2678">
            <v>45670</v>
          </cell>
        </row>
        <row r="2679">
          <cell r="A2679">
            <v>1009121</v>
          </cell>
          <cell r="B2679" t="str">
            <v>Patricia</v>
          </cell>
          <cell r="C2679" t="str">
            <v>Marcussen</v>
          </cell>
          <cell r="D2679" t="str">
            <v>19430619</v>
          </cell>
          <cell r="E2679">
            <v>35380</v>
          </cell>
        </row>
        <row r="2680">
          <cell r="A2680">
            <v>1009121</v>
          </cell>
          <cell r="B2680" t="str">
            <v>Patricia</v>
          </cell>
          <cell r="C2680" t="str">
            <v>Marcussen</v>
          </cell>
          <cell r="D2680" t="str">
            <v>19430619</v>
          </cell>
          <cell r="E2680">
            <v>35380</v>
          </cell>
        </row>
        <row r="2681">
          <cell r="A2681">
            <v>1009125</v>
          </cell>
          <cell r="B2681" t="str">
            <v>Peter</v>
          </cell>
          <cell r="C2681" t="str">
            <v>Klose</v>
          </cell>
          <cell r="D2681" t="str">
            <v>19610605</v>
          </cell>
          <cell r="E2681">
            <v>92320</v>
          </cell>
        </row>
        <row r="2682">
          <cell r="A2682">
            <v>1009125</v>
          </cell>
          <cell r="B2682" t="str">
            <v>Peter</v>
          </cell>
          <cell r="C2682" t="str">
            <v>Klose</v>
          </cell>
          <cell r="D2682" t="str">
            <v>19610605</v>
          </cell>
          <cell r="E2682">
            <v>92320</v>
          </cell>
        </row>
        <row r="2683">
          <cell r="A2683">
            <v>1009126</v>
          </cell>
          <cell r="B2683" t="str">
            <v>Dermott</v>
          </cell>
          <cell r="C2683" t="str">
            <v>Smith</v>
          </cell>
          <cell r="D2683" t="str">
            <v>19510118</v>
          </cell>
          <cell r="E2683">
            <v>44860</v>
          </cell>
        </row>
        <row r="2684">
          <cell r="A2684">
            <v>1009126</v>
          </cell>
          <cell r="B2684" t="str">
            <v>Dermott</v>
          </cell>
          <cell r="C2684" t="str">
            <v>Smith</v>
          </cell>
          <cell r="D2684" t="str">
            <v>19510118</v>
          </cell>
          <cell r="E2684">
            <v>44860</v>
          </cell>
        </row>
        <row r="2685">
          <cell r="A2685">
            <v>1009128</v>
          </cell>
          <cell r="B2685" t="str">
            <v>Catherine</v>
          </cell>
          <cell r="C2685" t="str">
            <v>Weir</v>
          </cell>
          <cell r="D2685" t="str">
            <v>19660617</v>
          </cell>
          <cell r="E2685">
            <v>22010</v>
          </cell>
        </row>
        <row r="2686">
          <cell r="A2686">
            <v>1009130</v>
          </cell>
          <cell r="B2686" t="str">
            <v>Robert</v>
          </cell>
          <cell r="C2686" t="str">
            <v>Smith</v>
          </cell>
          <cell r="D2686" t="str">
            <v>19501226</v>
          </cell>
          <cell r="E2686">
            <v>174910</v>
          </cell>
        </row>
        <row r="2687">
          <cell r="A2687">
            <v>1009130</v>
          </cell>
          <cell r="B2687" t="str">
            <v>Robert</v>
          </cell>
          <cell r="C2687" t="str">
            <v>Smith</v>
          </cell>
          <cell r="D2687" t="str">
            <v>19501226</v>
          </cell>
          <cell r="E2687">
            <v>174910</v>
          </cell>
        </row>
        <row r="2688">
          <cell r="A2688">
            <v>1009133</v>
          </cell>
          <cell r="B2688" t="str">
            <v>Julie</v>
          </cell>
          <cell r="C2688" t="str">
            <v>Mouan</v>
          </cell>
          <cell r="D2688" t="str">
            <v>19490305</v>
          </cell>
          <cell r="E2688">
            <v>43618</v>
          </cell>
        </row>
        <row r="2689">
          <cell r="A2689">
            <v>1009133</v>
          </cell>
          <cell r="B2689" t="str">
            <v>Julie</v>
          </cell>
          <cell r="C2689" t="str">
            <v>Mouan</v>
          </cell>
          <cell r="D2689" t="str">
            <v>19490305</v>
          </cell>
          <cell r="E2689">
            <v>43618</v>
          </cell>
        </row>
        <row r="2690">
          <cell r="A2690">
            <v>1009134</v>
          </cell>
          <cell r="B2690" t="str">
            <v>Robert</v>
          </cell>
          <cell r="C2690" t="str">
            <v>McCormack</v>
          </cell>
          <cell r="D2690" t="str">
            <v>19431204</v>
          </cell>
          <cell r="E2690">
            <v>103280</v>
          </cell>
        </row>
        <row r="2691">
          <cell r="A2691">
            <v>1009134</v>
          </cell>
          <cell r="B2691" t="str">
            <v>Robert</v>
          </cell>
          <cell r="C2691" t="str">
            <v>McCormack</v>
          </cell>
          <cell r="D2691" t="str">
            <v>19431204</v>
          </cell>
          <cell r="E2691">
            <v>103280</v>
          </cell>
        </row>
        <row r="2692">
          <cell r="A2692">
            <v>1009137</v>
          </cell>
          <cell r="B2692" t="str">
            <v>Raymond</v>
          </cell>
          <cell r="C2692" t="str">
            <v>Clark</v>
          </cell>
          <cell r="D2692" t="str">
            <v>19550812</v>
          </cell>
          <cell r="E2692">
            <v>46270</v>
          </cell>
        </row>
        <row r="2693">
          <cell r="A2693">
            <v>1009137</v>
          </cell>
          <cell r="B2693" t="str">
            <v>Raymond</v>
          </cell>
          <cell r="C2693" t="str">
            <v>Clark</v>
          </cell>
          <cell r="D2693" t="str">
            <v>19550812</v>
          </cell>
          <cell r="E2693">
            <v>46270</v>
          </cell>
        </row>
        <row r="2694">
          <cell r="A2694">
            <v>1009138</v>
          </cell>
          <cell r="B2694" t="str">
            <v>Wilfredo</v>
          </cell>
          <cell r="C2694" t="str">
            <v>Gopiao</v>
          </cell>
          <cell r="D2694" t="str">
            <v>19651113</v>
          </cell>
          <cell r="E2694">
            <v>42570</v>
          </cell>
        </row>
        <row r="2695">
          <cell r="A2695">
            <v>1009138</v>
          </cell>
          <cell r="B2695" t="str">
            <v>Wilfredo</v>
          </cell>
          <cell r="C2695" t="str">
            <v>Gopiao</v>
          </cell>
          <cell r="D2695" t="str">
            <v>19651113</v>
          </cell>
          <cell r="E2695">
            <v>42570</v>
          </cell>
        </row>
        <row r="2696">
          <cell r="A2696">
            <v>1009143</v>
          </cell>
          <cell r="B2696" t="str">
            <v>Joanne</v>
          </cell>
          <cell r="C2696" t="str">
            <v>Hick</v>
          </cell>
          <cell r="D2696" t="str">
            <v>19710427</v>
          </cell>
          <cell r="E2696">
            <v>78278</v>
          </cell>
        </row>
        <row r="2697">
          <cell r="A2697">
            <v>1009143</v>
          </cell>
          <cell r="B2697" t="str">
            <v>Joanne</v>
          </cell>
          <cell r="C2697" t="str">
            <v>Hick</v>
          </cell>
          <cell r="D2697" t="str">
            <v>19710427</v>
          </cell>
          <cell r="E2697">
            <v>78278</v>
          </cell>
        </row>
        <row r="2698">
          <cell r="A2698">
            <v>1009145</v>
          </cell>
          <cell r="B2698" t="str">
            <v>Kaye</v>
          </cell>
          <cell r="C2698" t="str">
            <v>McTaggart</v>
          </cell>
          <cell r="D2698" t="str">
            <v>19700607</v>
          </cell>
          <cell r="E2698">
            <v>55000</v>
          </cell>
        </row>
        <row r="2699">
          <cell r="A2699">
            <v>1009149</v>
          </cell>
          <cell r="B2699" t="str">
            <v>Catherine</v>
          </cell>
          <cell r="C2699" t="str">
            <v>Dykes</v>
          </cell>
          <cell r="D2699" t="str">
            <v>19670726</v>
          </cell>
          <cell r="E2699">
            <v>103790</v>
          </cell>
        </row>
        <row r="2700">
          <cell r="A2700">
            <v>1009149</v>
          </cell>
          <cell r="B2700" t="str">
            <v>Catherine</v>
          </cell>
          <cell r="C2700" t="str">
            <v>Dykes</v>
          </cell>
          <cell r="D2700" t="str">
            <v>19670726</v>
          </cell>
          <cell r="E2700">
            <v>103790</v>
          </cell>
        </row>
        <row r="2701">
          <cell r="A2701">
            <v>1009150</v>
          </cell>
          <cell r="B2701" t="str">
            <v>Susan</v>
          </cell>
          <cell r="C2701" t="str">
            <v>Frkic</v>
          </cell>
          <cell r="D2701" t="str">
            <v>19551117</v>
          </cell>
          <cell r="E2701">
            <v>48490</v>
          </cell>
        </row>
        <row r="2702">
          <cell r="A2702">
            <v>1009152</v>
          </cell>
          <cell r="B2702" t="str">
            <v>Sheridan</v>
          </cell>
          <cell r="C2702" t="str">
            <v>Morrison</v>
          </cell>
          <cell r="D2702" t="str">
            <v>19561228</v>
          </cell>
          <cell r="E2702">
            <v>90000</v>
          </cell>
        </row>
        <row r="2703">
          <cell r="A2703">
            <v>1009152</v>
          </cell>
          <cell r="B2703" t="str">
            <v>Sheridan</v>
          </cell>
          <cell r="C2703" t="str">
            <v>Morrison</v>
          </cell>
          <cell r="D2703" t="str">
            <v>19561228</v>
          </cell>
          <cell r="E2703">
            <v>90000</v>
          </cell>
        </row>
        <row r="2704">
          <cell r="A2704">
            <v>1009153</v>
          </cell>
          <cell r="B2704" t="str">
            <v>Leonie</v>
          </cell>
          <cell r="C2704" t="str">
            <v>Rowe</v>
          </cell>
          <cell r="D2704" t="str">
            <v>19521128</v>
          </cell>
          <cell r="E2704">
            <v>50470</v>
          </cell>
        </row>
        <row r="2705">
          <cell r="A2705">
            <v>1009153</v>
          </cell>
          <cell r="B2705" t="str">
            <v>Leonie</v>
          </cell>
          <cell r="C2705" t="str">
            <v>Rowe</v>
          </cell>
          <cell r="D2705" t="str">
            <v>19521128</v>
          </cell>
          <cell r="E2705">
            <v>50470</v>
          </cell>
        </row>
        <row r="2706">
          <cell r="A2706">
            <v>1009158</v>
          </cell>
          <cell r="B2706" t="str">
            <v>Pek</v>
          </cell>
          <cell r="C2706" t="str">
            <v>Ong</v>
          </cell>
          <cell r="D2706" t="str">
            <v>19610211</v>
          </cell>
          <cell r="E2706">
            <v>97760</v>
          </cell>
        </row>
        <row r="2707">
          <cell r="A2707">
            <v>1009158</v>
          </cell>
          <cell r="B2707" t="str">
            <v>Pek</v>
          </cell>
          <cell r="C2707" t="str">
            <v>Ong</v>
          </cell>
          <cell r="D2707" t="str">
            <v>19610211</v>
          </cell>
          <cell r="E2707">
            <v>97760</v>
          </cell>
        </row>
        <row r="2708">
          <cell r="A2708">
            <v>1009159</v>
          </cell>
          <cell r="B2708" t="str">
            <v>Roy</v>
          </cell>
          <cell r="C2708" t="str">
            <v>Nahas</v>
          </cell>
          <cell r="D2708" t="str">
            <v>19531025</v>
          </cell>
          <cell r="E2708">
            <v>210000</v>
          </cell>
        </row>
        <row r="2709">
          <cell r="A2709">
            <v>1009159</v>
          </cell>
          <cell r="B2709" t="str">
            <v>Roy</v>
          </cell>
          <cell r="C2709" t="str">
            <v>Nahas</v>
          </cell>
          <cell r="D2709" t="str">
            <v>19531025</v>
          </cell>
          <cell r="E2709">
            <v>210000</v>
          </cell>
        </row>
        <row r="2710">
          <cell r="A2710">
            <v>1009160</v>
          </cell>
          <cell r="B2710" t="str">
            <v>Stuart</v>
          </cell>
          <cell r="C2710" t="str">
            <v>Hall</v>
          </cell>
          <cell r="D2710" t="str">
            <v>19690531</v>
          </cell>
          <cell r="E2710">
            <v>66030</v>
          </cell>
        </row>
        <row r="2711">
          <cell r="A2711">
            <v>1009160</v>
          </cell>
          <cell r="B2711" t="str">
            <v>Stuart</v>
          </cell>
          <cell r="C2711" t="str">
            <v>Hall</v>
          </cell>
          <cell r="D2711" t="str">
            <v>19690531</v>
          </cell>
          <cell r="E2711">
            <v>66030</v>
          </cell>
        </row>
        <row r="2712">
          <cell r="A2712">
            <v>1009163</v>
          </cell>
          <cell r="B2712" t="str">
            <v>Alison</v>
          </cell>
          <cell r="C2712" t="str">
            <v>King</v>
          </cell>
          <cell r="D2712" t="str">
            <v>19590906</v>
          </cell>
          <cell r="E2712">
            <v>34000</v>
          </cell>
        </row>
        <row r="2713">
          <cell r="A2713">
            <v>1009163</v>
          </cell>
          <cell r="B2713" t="str">
            <v>Alison</v>
          </cell>
          <cell r="C2713" t="str">
            <v>King</v>
          </cell>
          <cell r="D2713" t="str">
            <v>19590906</v>
          </cell>
          <cell r="E2713">
            <v>34000</v>
          </cell>
        </row>
        <row r="2714">
          <cell r="A2714">
            <v>1009166</v>
          </cell>
          <cell r="B2714" t="str">
            <v>Anthony</v>
          </cell>
          <cell r="C2714" t="str">
            <v>McCool</v>
          </cell>
          <cell r="D2714" t="str">
            <v>19440614</v>
          </cell>
          <cell r="E2714">
            <v>94000</v>
          </cell>
        </row>
        <row r="2715">
          <cell r="A2715">
            <v>1009166</v>
          </cell>
          <cell r="B2715" t="str">
            <v>Anthony</v>
          </cell>
          <cell r="C2715" t="str">
            <v>McCool</v>
          </cell>
          <cell r="D2715" t="str">
            <v>19440614</v>
          </cell>
          <cell r="E2715">
            <v>94000</v>
          </cell>
        </row>
        <row r="2716">
          <cell r="A2716">
            <v>1009167</v>
          </cell>
          <cell r="B2716" t="str">
            <v>Wendy</v>
          </cell>
          <cell r="C2716" t="str">
            <v>Foweraker</v>
          </cell>
          <cell r="D2716" t="str">
            <v>19710627</v>
          </cell>
          <cell r="E2716">
            <v>70000</v>
          </cell>
        </row>
        <row r="2717">
          <cell r="A2717">
            <v>1009167</v>
          </cell>
          <cell r="B2717" t="str">
            <v>Wendy</v>
          </cell>
          <cell r="C2717" t="str">
            <v>Foweraker</v>
          </cell>
          <cell r="D2717" t="str">
            <v>19710627</v>
          </cell>
          <cell r="E2717">
            <v>70000</v>
          </cell>
        </row>
        <row r="2718">
          <cell r="A2718">
            <v>1009168</v>
          </cell>
          <cell r="B2718" t="str">
            <v>Carmel</v>
          </cell>
          <cell r="C2718" t="str">
            <v>Woods</v>
          </cell>
          <cell r="D2718" t="str">
            <v>19651017</v>
          </cell>
          <cell r="E2718">
            <v>40120</v>
          </cell>
        </row>
        <row r="2719">
          <cell r="A2719">
            <v>1009168</v>
          </cell>
          <cell r="B2719" t="str">
            <v>Carmel</v>
          </cell>
          <cell r="C2719" t="str">
            <v>Woods</v>
          </cell>
          <cell r="D2719" t="str">
            <v>19651017</v>
          </cell>
          <cell r="E2719">
            <v>40120</v>
          </cell>
        </row>
        <row r="2720">
          <cell r="A2720">
            <v>1009170</v>
          </cell>
          <cell r="B2720" t="str">
            <v>David</v>
          </cell>
          <cell r="C2720" t="str">
            <v>Crozier</v>
          </cell>
          <cell r="D2720" t="str">
            <v>19620913</v>
          </cell>
          <cell r="E2720">
            <v>49000</v>
          </cell>
        </row>
        <row r="2721">
          <cell r="A2721">
            <v>1009170</v>
          </cell>
          <cell r="B2721" t="str">
            <v>David</v>
          </cell>
          <cell r="C2721" t="str">
            <v>Crozier</v>
          </cell>
          <cell r="D2721" t="str">
            <v>19620913</v>
          </cell>
          <cell r="E2721">
            <v>49000</v>
          </cell>
        </row>
        <row r="2722">
          <cell r="A2722">
            <v>1009171</v>
          </cell>
          <cell r="B2722" t="str">
            <v>Josephine</v>
          </cell>
          <cell r="C2722" t="str">
            <v>Daly</v>
          </cell>
          <cell r="D2722" t="str">
            <v>19481030</v>
          </cell>
          <cell r="E2722">
            <v>42750</v>
          </cell>
        </row>
        <row r="2723">
          <cell r="A2723">
            <v>1009171</v>
          </cell>
          <cell r="B2723" t="str">
            <v>Josephine</v>
          </cell>
          <cell r="C2723" t="str">
            <v>Daly</v>
          </cell>
          <cell r="D2723" t="str">
            <v>19481030</v>
          </cell>
          <cell r="E2723">
            <v>42750</v>
          </cell>
        </row>
        <row r="2724">
          <cell r="A2724">
            <v>1009172</v>
          </cell>
          <cell r="B2724" t="str">
            <v>Lynette</v>
          </cell>
          <cell r="C2724" t="str">
            <v>Davis</v>
          </cell>
          <cell r="D2724" t="str">
            <v>19410601</v>
          </cell>
          <cell r="E2724">
            <v>44780</v>
          </cell>
        </row>
        <row r="2725">
          <cell r="A2725">
            <v>1009172</v>
          </cell>
          <cell r="B2725" t="str">
            <v>Lynette</v>
          </cell>
          <cell r="C2725" t="str">
            <v>Davis</v>
          </cell>
          <cell r="D2725" t="str">
            <v>19410601</v>
          </cell>
          <cell r="E2725">
            <v>44780</v>
          </cell>
        </row>
        <row r="2726">
          <cell r="A2726">
            <v>1009178</v>
          </cell>
          <cell r="B2726" t="str">
            <v>Sandra</v>
          </cell>
          <cell r="C2726" t="str">
            <v>Hayward</v>
          </cell>
          <cell r="D2726" t="str">
            <v>19541102</v>
          </cell>
          <cell r="E2726">
            <v>36950</v>
          </cell>
        </row>
        <row r="2727">
          <cell r="A2727">
            <v>1009178</v>
          </cell>
          <cell r="B2727" t="str">
            <v>Sandra</v>
          </cell>
          <cell r="C2727" t="str">
            <v>Hayward</v>
          </cell>
          <cell r="D2727" t="str">
            <v>19541102</v>
          </cell>
          <cell r="E2727">
            <v>36950</v>
          </cell>
        </row>
        <row r="2728">
          <cell r="A2728">
            <v>1009179</v>
          </cell>
          <cell r="B2728" t="str">
            <v>Kenneth</v>
          </cell>
          <cell r="C2728" t="str">
            <v>Lloyd</v>
          </cell>
          <cell r="D2728" t="str">
            <v>19560122</v>
          </cell>
          <cell r="E2728">
            <v>56000</v>
          </cell>
        </row>
        <row r="2729">
          <cell r="A2729">
            <v>1009179</v>
          </cell>
          <cell r="B2729" t="str">
            <v>Kenneth</v>
          </cell>
          <cell r="C2729" t="str">
            <v>Lloyd</v>
          </cell>
          <cell r="D2729" t="str">
            <v>19560122</v>
          </cell>
          <cell r="E2729">
            <v>56000</v>
          </cell>
        </row>
        <row r="2730">
          <cell r="A2730">
            <v>1009180</v>
          </cell>
          <cell r="B2730" t="str">
            <v>Gregory</v>
          </cell>
          <cell r="C2730" t="str">
            <v>Misso</v>
          </cell>
          <cell r="D2730" t="str">
            <v>19610914</v>
          </cell>
          <cell r="E2730">
            <v>78760</v>
          </cell>
        </row>
        <row r="2731">
          <cell r="A2731">
            <v>1009181</v>
          </cell>
          <cell r="B2731" t="str">
            <v>Leanne</v>
          </cell>
          <cell r="C2731" t="str">
            <v>Wahlert</v>
          </cell>
          <cell r="D2731" t="str">
            <v>19680916</v>
          </cell>
          <cell r="E2731">
            <v>78734</v>
          </cell>
        </row>
        <row r="2732">
          <cell r="A2732">
            <v>1009181</v>
          </cell>
          <cell r="B2732" t="str">
            <v>Leanne</v>
          </cell>
          <cell r="C2732" t="str">
            <v>Wahlert</v>
          </cell>
          <cell r="D2732" t="str">
            <v>19680916</v>
          </cell>
          <cell r="E2732">
            <v>78734</v>
          </cell>
        </row>
        <row r="2733">
          <cell r="A2733">
            <v>1009186</v>
          </cell>
          <cell r="B2733" t="str">
            <v>Dianne</v>
          </cell>
          <cell r="C2733" t="str">
            <v>Bott</v>
          </cell>
          <cell r="D2733" t="str">
            <v>19560530</v>
          </cell>
          <cell r="E2733">
            <v>28770</v>
          </cell>
        </row>
        <row r="2734">
          <cell r="A2734">
            <v>1009186</v>
          </cell>
          <cell r="B2734" t="str">
            <v>Dianne</v>
          </cell>
          <cell r="C2734" t="str">
            <v>Bott</v>
          </cell>
          <cell r="D2734" t="str">
            <v>19560530</v>
          </cell>
          <cell r="E2734">
            <v>28770</v>
          </cell>
        </row>
        <row r="2735">
          <cell r="A2735">
            <v>1009187</v>
          </cell>
          <cell r="B2735" t="str">
            <v>John</v>
          </cell>
          <cell r="C2735" t="str">
            <v>Surman</v>
          </cell>
          <cell r="D2735" t="str">
            <v>19440122</v>
          </cell>
          <cell r="E2735">
            <v>87150</v>
          </cell>
        </row>
        <row r="2736">
          <cell r="A2736">
            <v>1009190</v>
          </cell>
          <cell r="B2736" t="str">
            <v>Susan</v>
          </cell>
          <cell r="C2736" t="str">
            <v>Thomas</v>
          </cell>
          <cell r="D2736" t="str">
            <v>19520302</v>
          </cell>
          <cell r="E2736">
            <v>70340</v>
          </cell>
        </row>
        <row r="2737">
          <cell r="A2737">
            <v>1009190</v>
          </cell>
          <cell r="B2737" t="str">
            <v>Susan</v>
          </cell>
          <cell r="C2737" t="str">
            <v>Thomas</v>
          </cell>
          <cell r="D2737" t="str">
            <v>19520302</v>
          </cell>
          <cell r="E2737">
            <v>70340</v>
          </cell>
        </row>
        <row r="2738">
          <cell r="A2738">
            <v>1009192</v>
          </cell>
          <cell r="B2738" t="str">
            <v>Jane</v>
          </cell>
          <cell r="C2738" t="str">
            <v>Impey</v>
          </cell>
          <cell r="D2738" t="str">
            <v>19560625</v>
          </cell>
          <cell r="E2738">
            <v>50360</v>
          </cell>
        </row>
        <row r="2739">
          <cell r="A2739">
            <v>1009192</v>
          </cell>
          <cell r="B2739" t="str">
            <v>Jane</v>
          </cell>
          <cell r="C2739" t="str">
            <v>Impey</v>
          </cell>
          <cell r="D2739" t="str">
            <v>19560625</v>
          </cell>
          <cell r="E2739">
            <v>50360</v>
          </cell>
        </row>
        <row r="2740">
          <cell r="A2740">
            <v>1009194</v>
          </cell>
          <cell r="B2740" t="str">
            <v>Anthony</v>
          </cell>
          <cell r="C2740" t="str">
            <v>Zimmerman</v>
          </cell>
          <cell r="D2740" t="str">
            <v>19520421</v>
          </cell>
          <cell r="E2740">
            <v>46040</v>
          </cell>
        </row>
        <row r="2741">
          <cell r="A2741">
            <v>1009194</v>
          </cell>
          <cell r="B2741" t="str">
            <v>Anthony</v>
          </cell>
          <cell r="C2741" t="str">
            <v>Zimmerman</v>
          </cell>
          <cell r="D2741" t="str">
            <v>19520421</v>
          </cell>
          <cell r="E2741">
            <v>46040</v>
          </cell>
        </row>
        <row r="2742">
          <cell r="A2742">
            <v>1009196</v>
          </cell>
          <cell r="B2742" t="str">
            <v>Raelene</v>
          </cell>
          <cell r="C2742" t="str">
            <v>Alkemade</v>
          </cell>
          <cell r="D2742" t="str">
            <v>19561025</v>
          </cell>
          <cell r="E2742">
            <v>37400</v>
          </cell>
        </row>
        <row r="2743">
          <cell r="A2743">
            <v>1009196</v>
          </cell>
          <cell r="B2743" t="str">
            <v>Raelene</v>
          </cell>
          <cell r="C2743" t="str">
            <v>Alkemade</v>
          </cell>
          <cell r="D2743" t="str">
            <v>19561025</v>
          </cell>
          <cell r="E2743">
            <v>37400</v>
          </cell>
        </row>
        <row r="2744">
          <cell r="A2744">
            <v>1009197</v>
          </cell>
          <cell r="B2744" t="str">
            <v>Julie</v>
          </cell>
          <cell r="C2744" t="str">
            <v>Armstrong</v>
          </cell>
          <cell r="D2744" t="str">
            <v>19550826</v>
          </cell>
          <cell r="E2744">
            <v>37560</v>
          </cell>
        </row>
        <row r="2745">
          <cell r="A2745">
            <v>1009197</v>
          </cell>
          <cell r="B2745" t="str">
            <v>Julie</v>
          </cell>
          <cell r="C2745" t="str">
            <v>Armstrong</v>
          </cell>
          <cell r="D2745" t="str">
            <v>19550826</v>
          </cell>
          <cell r="E2745">
            <v>37560</v>
          </cell>
        </row>
        <row r="2746">
          <cell r="A2746">
            <v>1009198</v>
          </cell>
          <cell r="B2746" t="str">
            <v>Rodney</v>
          </cell>
          <cell r="C2746" t="str">
            <v>Aylmer</v>
          </cell>
          <cell r="D2746" t="str">
            <v>19551031</v>
          </cell>
          <cell r="E2746">
            <v>124450</v>
          </cell>
        </row>
        <row r="2747">
          <cell r="A2747">
            <v>1009198</v>
          </cell>
          <cell r="B2747" t="str">
            <v>Rodney</v>
          </cell>
          <cell r="C2747" t="str">
            <v>Aylmer</v>
          </cell>
          <cell r="D2747" t="str">
            <v>19551031</v>
          </cell>
          <cell r="E2747">
            <v>124450</v>
          </cell>
        </row>
        <row r="2748">
          <cell r="A2748">
            <v>1009199</v>
          </cell>
          <cell r="B2748" t="str">
            <v>Gary</v>
          </cell>
          <cell r="C2748" t="str">
            <v>Batt</v>
          </cell>
          <cell r="D2748" t="str">
            <v>19521209</v>
          </cell>
          <cell r="E2748">
            <v>68039</v>
          </cell>
        </row>
        <row r="2749">
          <cell r="A2749">
            <v>1009199</v>
          </cell>
          <cell r="B2749" t="str">
            <v>Gary</v>
          </cell>
          <cell r="C2749" t="str">
            <v>Batt</v>
          </cell>
          <cell r="D2749" t="str">
            <v>19521209</v>
          </cell>
          <cell r="E2749">
            <v>68039</v>
          </cell>
        </row>
        <row r="2750">
          <cell r="A2750">
            <v>1009201</v>
          </cell>
          <cell r="B2750" t="str">
            <v>Frank</v>
          </cell>
          <cell r="C2750" t="str">
            <v>Bourke</v>
          </cell>
          <cell r="D2750" t="str">
            <v>19440713</v>
          </cell>
          <cell r="E2750">
            <v>72110</v>
          </cell>
        </row>
        <row r="2751">
          <cell r="A2751">
            <v>1009201</v>
          </cell>
          <cell r="B2751" t="str">
            <v>Frank</v>
          </cell>
          <cell r="C2751" t="str">
            <v>Bourke</v>
          </cell>
          <cell r="D2751" t="str">
            <v>19440713</v>
          </cell>
          <cell r="E2751">
            <v>72110</v>
          </cell>
        </row>
        <row r="2752">
          <cell r="A2752">
            <v>1009203</v>
          </cell>
          <cell r="B2752" t="str">
            <v>Silvia</v>
          </cell>
          <cell r="C2752" t="str">
            <v>Fiamengo</v>
          </cell>
          <cell r="D2752" t="str">
            <v>19631121</v>
          </cell>
          <cell r="E2752">
            <v>48576</v>
          </cell>
        </row>
        <row r="2753">
          <cell r="A2753">
            <v>1009203</v>
          </cell>
          <cell r="B2753" t="str">
            <v>Silvia</v>
          </cell>
          <cell r="C2753" t="str">
            <v>Fiamengo</v>
          </cell>
          <cell r="D2753" t="str">
            <v>19631121</v>
          </cell>
          <cell r="E2753">
            <v>48576</v>
          </cell>
        </row>
        <row r="2754">
          <cell r="A2754">
            <v>1009205</v>
          </cell>
          <cell r="B2754" t="str">
            <v>Janice</v>
          </cell>
          <cell r="C2754" t="str">
            <v>Francis</v>
          </cell>
          <cell r="D2754" t="str">
            <v>19570624</v>
          </cell>
          <cell r="E2754">
            <v>37160</v>
          </cell>
        </row>
        <row r="2755">
          <cell r="A2755">
            <v>1009208</v>
          </cell>
          <cell r="B2755" t="str">
            <v>Zora</v>
          </cell>
          <cell r="C2755" t="str">
            <v>Kichakov</v>
          </cell>
          <cell r="D2755" t="str">
            <v>19581119</v>
          </cell>
          <cell r="E2755">
            <v>39110</v>
          </cell>
        </row>
        <row r="2756">
          <cell r="A2756">
            <v>1009208</v>
          </cell>
          <cell r="B2756" t="str">
            <v>Zora</v>
          </cell>
          <cell r="C2756" t="str">
            <v>Kichakov</v>
          </cell>
          <cell r="D2756" t="str">
            <v>19581119</v>
          </cell>
          <cell r="E2756">
            <v>39110</v>
          </cell>
        </row>
        <row r="2757">
          <cell r="A2757">
            <v>1009209</v>
          </cell>
          <cell r="B2757" t="str">
            <v>Helena</v>
          </cell>
          <cell r="C2757" t="str">
            <v>Lay</v>
          </cell>
          <cell r="D2757" t="str">
            <v>19630411</v>
          </cell>
          <cell r="E2757">
            <v>44500</v>
          </cell>
        </row>
        <row r="2758">
          <cell r="A2758">
            <v>1009209</v>
          </cell>
          <cell r="B2758" t="str">
            <v>Helena</v>
          </cell>
          <cell r="C2758" t="str">
            <v>Lay</v>
          </cell>
          <cell r="D2758" t="str">
            <v>19630411</v>
          </cell>
          <cell r="E2758">
            <v>44500</v>
          </cell>
        </row>
        <row r="2759">
          <cell r="A2759">
            <v>1009211</v>
          </cell>
          <cell r="B2759" t="str">
            <v>Robin</v>
          </cell>
          <cell r="C2759" t="str">
            <v>Lilburne</v>
          </cell>
          <cell r="D2759" t="str">
            <v>19700402</v>
          </cell>
          <cell r="E2759">
            <v>66000</v>
          </cell>
        </row>
        <row r="2760">
          <cell r="A2760">
            <v>1009211</v>
          </cell>
          <cell r="B2760" t="str">
            <v>Robin</v>
          </cell>
          <cell r="C2760" t="str">
            <v>Lilburne</v>
          </cell>
          <cell r="D2760" t="str">
            <v>19700402</v>
          </cell>
          <cell r="E2760">
            <v>66000</v>
          </cell>
        </row>
        <row r="2761">
          <cell r="A2761">
            <v>1009212</v>
          </cell>
          <cell r="B2761" t="str">
            <v>Robert</v>
          </cell>
          <cell r="C2761" t="str">
            <v>Marshall</v>
          </cell>
          <cell r="D2761" t="str">
            <v>19541208</v>
          </cell>
          <cell r="E2761">
            <v>72370</v>
          </cell>
        </row>
        <row r="2762">
          <cell r="A2762">
            <v>1009212</v>
          </cell>
          <cell r="B2762" t="str">
            <v>Robert</v>
          </cell>
          <cell r="C2762" t="str">
            <v>Marshall</v>
          </cell>
          <cell r="D2762" t="str">
            <v>19541208</v>
          </cell>
          <cell r="E2762">
            <v>72370</v>
          </cell>
        </row>
        <row r="2763">
          <cell r="A2763">
            <v>1009214</v>
          </cell>
          <cell r="B2763" t="str">
            <v>Brian</v>
          </cell>
          <cell r="C2763" t="str">
            <v>Michael</v>
          </cell>
          <cell r="D2763" t="str">
            <v>19461027</v>
          </cell>
          <cell r="E2763">
            <v>54560</v>
          </cell>
        </row>
        <row r="2764">
          <cell r="A2764">
            <v>1009214</v>
          </cell>
          <cell r="B2764" t="str">
            <v>Brian</v>
          </cell>
          <cell r="C2764" t="str">
            <v>Michael</v>
          </cell>
          <cell r="D2764" t="str">
            <v>19461027</v>
          </cell>
          <cell r="E2764">
            <v>54560</v>
          </cell>
        </row>
        <row r="2765">
          <cell r="A2765">
            <v>1009215</v>
          </cell>
          <cell r="B2765" t="str">
            <v>Julie</v>
          </cell>
          <cell r="C2765" t="str">
            <v>Mifsud</v>
          </cell>
          <cell r="D2765" t="str">
            <v>19570322</v>
          </cell>
          <cell r="E2765">
            <v>34700</v>
          </cell>
        </row>
        <row r="2766">
          <cell r="A2766">
            <v>1009215</v>
          </cell>
          <cell r="B2766" t="str">
            <v>Julie</v>
          </cell>
          <cell r="C2766" t="str">
            <v>Mifsud</v>
          </cell>
          <cell r="D2766" t="str">
            <v>19570322</v>
          </cell>
          <cell r="E2766">
            <v>34700</v>
          </cell>
        </row>
        <row r="2767">
          <cell r="A2767">
            <v>1009216</v>
          </cell>
          <cell r="B2767" t="str">
            <v>Noel</v>
          </cell>
          <cell r="C2767" t="str">
            <v>Moody</v>
          </cell>
          <cell r="D2767" t="str">
            <v>19631008</v>
          </cell>
          <cell r="E2767">
            <v>96720</v>
          </cell>
        </row>
        <row r="2768">
          <cell r="A2768">
            <v>1009216</v>
          </cell>
          <cell r="B2768" t="str">
            <v>Noel</v>
          </cell>
          <cell r="C2768" t="str">
            <v>Moody</v>
          </cell>
          <cell r="D2768" t="str">
            <v>19631008</v>
          </cell>
          <cell r="E2768">
            <v>96720</v>
          </cell>
        </row>
        <row r="2769">
          <cell r="A2769">
            <v>1009217</v>
          </cell>
          <cell r="B2769" t="str">
            <v>Tomasina</v>
          </cell>
          <cell r="C2769" t="str">
            <v>Nave</v>
          </cell>
          <cell r="D2769" t="str">
            <v>19600518</v>
          </cell>
          <cell r="E2769">
            <v>80150</v>
          </cell>
        </row>
        <row r="2770">
          <cell r="A2770">
            <v>1009217</v>
          </cell>
          <cell r="B2770" t="str">
            <v>Tomasina</v>
          </cell>
          <cell r="C2770" t="str">
            <v>Nave</v>
          </cell>
          <cell r="D2770" t="str">
            <v>19600518</v>
          </cell>
          <cell r="E2770">
            <v>80150</v>
          </cell>
        </row>
        <row r="2771">
          <cell r="A2771">
            <v>1009218</v>
          </cell>
          <cell r="B2771" t="str">
            <v>George</v>
          </cell>
          <cell r="C2771" t="str">
            <v>Ostrowski</v>
          </cell>
          <cell r="D2771" t="str">
            <v>19600311</v>
          </cell>
          <cell r="E2771">
            <v>76330</v>
          </cell>
        </row>
        <row r="2772">
          <cell r="A2772">
            <v>1009218</v>
          </cell>
          <cell r="B2772" t="str">
            <v>George</v>
          </cell>
          <cell r="C2772" t="str">
            <v>Ostrowski</v>
          </cell>
          <cell r="D2772" t="str">
            <v>19600311</v>
          </cell>
          <cell r="E2772">
            <v>76330</v>
          </cell>
        </row>
        <row r="2773">
          <cell r="A2773">
            <v>1009221</v>
          </cell>
          <cell r="B2773" t="str">
            <v>Archangela</v>
          </cell>
          <cell r="C2773" t="str">
            <v>Pettolino</v>
          </cell>
          <cell r="D2773" t="str">
            <v>19580203</v>
          </cell>
          <cell r="E2773">
            <v>40670</v>
          </cell>
        </row>
        <row r="2774">
          <cell r="A2774">
            <v>1009221</v>
          </cell>
          <cell r="B2774" t="str">
            <v>Archangela</v>
          </cell>
          <cell r="C2774" t="str">
            <v>Pettolino</v>
          </cell>
          <cell r="D2774" t="str">
            <v>19580203</v>
          </cell>
          <cell r="E2774">
            <v>40670</v>
          </cell>
        </row>
        <row r="2775">
          <cell r="A2775">
            <v>1009223</v>
          </cell>
          <cell r="B2775" t="str">
            <v>Svetlana</v>
          </cell>
          <cell r="C2775" t="str">
            <v>Rakic</v>
          </cell>
          <cell r="D2775" t="str">
            <v>19681017</v>
          </cell>
          <cell r="E2775">
            <v>76120</v>
          </cell>
        </row>
        <row r="2776">
          <cell r="A2776">
            <v>1009224</v>
          </cell>
          <cell r="B2776" t="str">
            <v>Leon</v>
          </cell>
          <cell r="C2776" t="str">
            <v>Roberts</v>
          </cell>
          <cell r="D2776" t="str">
            <v>19480123</v>
          </cell>
          <cell r="E2776">
            <v>80650</v>
          </cell>
        </row>
        <row r="2777">
          <cell r="A2777">
            <v>1009224</v>
          </cell>
          <cell r="B2777" t="str">
            <v>Leon</v>
          </cell>
          <cell r="C2777" t="str">
            <v>Roberts</v>
          </cell>
          <cell r="D2777" t="str">
            <v>19480123</v>
          </cell>
          <cell r="E2777">
            <v>80650</v>
          </cell>
        </row>
        <row r="2778">
          <cell r="A2778">
            <v>1009225</v>
          </cell>
          <cell r="B2778" t="str">
            <v>Melvyn</v>
          </cell>
          <cell r="C2778" t="str">
            <v>Schmidt</v>
          </cell>
          <cell r="D2778" t="str">
            <v>19420430</v>
          </cell>
          <cell r="E2778">
            <v>67200</v>
          </cell>
        </row>
        <row r="2779">
          <cell r="A2779">
            <v>1009225</v>
          </cell>
          <cell r="B2779" t="str">
            <v>Melvyn</v>
          </cell>
          <cell r="C2779" t="str">
            <v>Schmidt</v>
          </cell>
          <cell r="D2779" t="str">
            <v>19420430</v>
          </cell>
          <cell r="E2779">
            <v>67200</v>
          </cell>
        </row>
        <row r="2780">
          <cell r="A2780">
            <v>1009226</v>
          </cell>
          <cell r="B2780" t="str">
            <v>Norma</v>
          </cell>
          <cell r="C2780" t="str">
            <v>Serpell</v>
          </cell>
          <cell r="D2780" t="str">
            <v>19450927</v>
          </cell>
          <cell r="E2780">
            <v>40040</v>
          </cell>
        </row>
        <row r="2781">
          <cell r="A2781">
            <v>1009226</v>
          </cell>
          <cell r="B2781" t="str">
            <v>Norma</v>
          </cell>
          <cell r="C2781" t="str">
            <v>Serpell</v>
          </cell>
          <cell r="D2781" t="str">
            <v>19450927</v>
          </cell>
          <cell r="E2781">
            <v>40040</v>
          </cell>
        </row>
        <row r="2782">
          <cell r="A2782">
            <v>1009227</v>
          </cell>
          <cell r="B2782" t="str">
            <v>Valerie</v>
          </cell>
          <cell r="C2782" t="str">
            <v>Walsh</v>
          </cell>
          <cell r="D2782" t="str">
            <v>19501112</v>
          </cell>
          <cell r="E2782">
            <v>40870</v>
          </cell>
        </row>
        <row r="2783">
          <cell r="A2783">
            <v>1009227</v>
          </cell>
          <cell r="B2783" t="str">
            <v>Valerie</v>
          </cell>
          <cell r="C2783" t="str">
            <v>Walsh</v>
          </cell>
          <cell r="D2783" t="str">
            <v>19501112</v>
          </cell>
          <cell r="E2783">
            <v>40870</v>
          </cell>
        </row>
        <row r="2784">
          <cell r="A2784">
            <v>1009228</v>
          </cell>
          <cell r="B2784" t="str">
            <v>Craig</v>
          </cell>
          <cell r="C2784" t="str">
            <v>Winter</v>
          </cell>
          <cell r="D2784" t="str">
            <v>19660130</v>
          </cell>
          <cell r="E2784">
            <v>56900</v>
          </cell>
        </row>
        <row r="2785">
          <cell r="A2785">
            <v>1009229</v>
          </cell>
          <cell r="B2785" t="str">
            <v>Jerome</v>
          </cell>
          <cell r="C2785" t="str">
            <v>Wong</v>
          </cell>
          <cell r="D2785" t="str">
            <v>19590807</v>
          </cell>
          <cell r="E2785">
            <v>79920</v>
          </cell>
        </row>
        <row r="2786">
          <cell r="A2786">
            <v>1009229</v>
          </cell>
          <cell r="B2786" t="str">
            <v>Jerome</v>
          </cell>
          <cell r="C2786" t="str">
            <v>Wong</v>
          </cell>
          <cell r="D2786" t="str">
            <v>19590807</v>
          </cell>
          <cell r="E2786">
            <v>79920</v>
          </cell>
        </row>
        <row r="2787">
          <cell r="A2787">
            <v>1009230</v>
          </cell>
          <cell r="B2787" t="str">
            <v>Diane</v>
          </cell>
          <cell r="C2787" t="str">
            <v>Wotzlaw</v>
          </cell>
          <cell r="D2787" t="str">
            <v>19450524</v>
          </cell>
          <cell r="E2787">
            <v>39570</v>
          </cell>
        </row>
        <row r="2788">
          <cell r="A2788">
            <v>1009230</v>
          </cell>
          <cell r="B2788" t="str">
            <v>Diane</v>
          </cell>
          <cell r="C2788" t="str">
            <v>Wotzlaw</v>
          </cell>
          <cell r="D2788" t="str">
            <v>19450524</v>
          </cell>
          <cell r="E2788">
            <v>39570</v>
          </cell>
        </row>
        <row r="2789">
          <cell r="A2789">
            <v>1009237</v>
          </cell>
          <cell r="B2789" t="str">
            <v>Darren</v>
          </cell>
          <cell r="C2789" t="str">
            <v>Hoffman</v>
          </cell>
          <cell r="D2789" t="str">
            <v>19650610</v>
          </cell>
          <cell r="E2789">
            <v>70500</v>
          </cell>
        </row>
        <row r="2790">
          <cell r="A2790">
            <v>1009238</v>
          </cell>
          <cell r="B2790" t="str">
            <v>John</v>
          </cell>
          <cell r="C2790" t="str">
            <v>Houghton</v>
          </cell>
          <cell r="D2790" t="str">
            <v>19561011</v>
          </cell>
          <cell r="E2790">
            <v>80860</v>
          </cell>
        </row>
        <row r="2791">
          <cell r="A2791">
            <v>1009238</v>
          </cell>
          <cell r="B2791" t="str">
            <v>John</v>
          </cell>
          <cell r="C2791" t="str">
            <v>Houghton</v>
          </cell>
          <cell r="D2791" t="str">
            <v>19561011</v>
          </cell>
          <cell r="E2791">
            <v>80860</v>
          </cell>
        </row>
        <row r="2792">
          <cell r="A2792">
            <v>1009239</v>
          </cell>
          <cell r="B2792" t="str">
            <v>David</v>
          </cell>
          <cell r="C2792" t="str">
            <v>Kennell</v>
          </cell>
          <cell r="D2792" t="str">
            <v>19521208</v>
          </cell>
          <cell r="E2792">
            <v>66930</v>
          </cell>
        </row>
        <row r="2793">
          <cell r="A2793">
            <v>1009239</v>
          </cell>
          <cell r="B2793" t="str">
            <v>David</v>
          </cell>
          <cell r="C2793" t="str">
            <v>Kennell</v>
          </cell>
          <cell r="D2793" t="str">
            <v>19521208</v>
          </cell>
          <cell r="E2793">
            <v>66930</v>
          </cell>
        </row>
        <row r="2794">
          <cell r="A2794">
            <v>1009248</v>
          </cell>
          <cell r="B2794" t="str">
            <v>Helena</v>
          </cell>
          <cell r="C2794" t="str">
            <v>Wilson</v>
          </cell>
          <cell r="D2794" t="str">
            <v>19470307</v>
          </cell>
          <cell r="E2794">
            <v>39270</v>
          </cell>
        </row>
        <row r="2795">
          <cell r="A2795">
            <v>1009248</v>
          </cell>
          <cell r="B2795" t="str">
            <v>Helena</v>
          </cell>
          <cell r="C2795" t="str">
            <v>Wilson</v>
          </cell>
          <cell r="D2795" t="str">
            <v>19470307</v>
          </cell>
          <cell r="E2795">
            <v>39270</v>
          </cell>
        </row>
        <row r="2796">
          <cell r="A2796">
            <v>1009250</v>
          </cell>
          <cell r="B2796" t="str">
            <v>Carol</v>
          </cell>
          <cell r="C2796" t="str">
            <v>Owen</v>
          </cell>
          <cell r="D2796" t="str">
            <v>19600705</v>
          </cell>
          <cell r="E2796">
            <v>42500</v>
          </cell>
        </row>
        <row r="2797">
          <cell r="A2797">
            <v>1009250</v>
          </cell>
          <cell r="B2797" t="str">
            <v>Carol</v>
          </cell>
          <cell r="C2797" t="str">
            <v>Owen</v>
          </cell>
          <cell r="D2797" t="str">
            <v>19600705</v>
          </cell>
          <cell r="E2797">
            <v>42500</v>
          </cell>
        </row>
        <row r="2798">
          <cell r="A2798">
            <v>1009251</v>
          </cell>
          <cell r="B2798" t="str">
            <v>Gregory</v>
          </cell>
          <cell r="C2798" t="str">
            <v>Roberts</v>
          </cell>
          <cell r="D2798" t="str">
            <v>19550115</v>
          </cell>
          <cell r="E2798">
            <v>176800</v>
          </cell>
        </row>
        <row r="2799">
          <cell r="A2799">
            <v>1009251</v>
          </cell>
          <cell r="B2799" t="str">
            <v>Gregory</v>
          </cell>
          <cell r="C2799" t="str">
            <v>Roberts</v>
          </cell>
          <cell r="D2799" t="str">
            <v>19550115</v>
          </cell>
          <cell r="E2799">
            <v>176800</v>
          </cell>
        </row>
        <row r="2800">
          <cell r="A2800">
            <v>1009252</v>
          </cell>
          <cell r="B2800" t="str">
            <v>Christine</v>
          </cell>
          <cell r="C2800" t="str">
            <v>Tancredi</v>
          </cell>
          <cell r="D2800" t="str">
            <v>19630401</v>
          </cell>
          <cell r="E2800">
            <v>39240</v>
          </cell>
        </row>
        <row r="2801">
          <cell r="A2801">
            <v>1009254</v>
          </cell>
          <cell r="B2801" t="str">
            <v>Norma</v>
          </cell>
          <cell r="C2801" t="str">
            <v>Roberts</v>
          </cell>
          <cell r="D2801" t="str">
            <v>19491103</v>
          </cell>
          <cell r="E2801">
            <v>39100</v>
          </cell>
        </row>
        <row r="2802">
          <cell r="A2802">
            <v>1009254</v>
          </cell>
          <cell r="B2802" t="str">
            <v>Norma</v>
          </cell>
          <cell r="C2802" t="str">
            <v>Roberts</v>
          </cell>
          <cell r="D2802" t="str">
            <v>19491103</v>
          </cell>
          <cell r="E2802">
            <v>39100</v>
          </cell>
        </row>
        <row r="2803">
          <cell r="A2803">
            <v>1009259</v>
          </cell>
          <cell r="B2803" t="str">
            <v>Tracy</v>
          </cell>
          <cell r="C2803" t="str">
            <v>Gudgeon</v>
          </cell>
          <cell r="D2803" t="str">
            <v>19610322</v>
          </cell>
          <cell r="E2803">
            <v>75000</v>
          </cell>
        </row>
        <row r="2804">
          <cell r="A2804">
            <v>1009259</v>
          </cell>
          <cell r="B2804" t="str">
            <v>Tracy</v>
          </cell>
          <cell r="C2804" t="str">
            <v>Gudgeon</v>
          </cell>
          <cell r="D2804" t="str">
            <v>19610322</v>
          </cell>
          <cell r="E2804">
            <v>75000</v>
          </cell>
        </row>
        <row r="2805">
          <cell r="A2805">
            <v>1009262</v>
          </cell>
          <cell r="B2805" t="str">
            <v>Laura</v>
          </cell>
          <cell r="C2805" t="str">
            <v>Webb</v>
          </cell>
          <cell r="D2805" t="str">
            <v>19730607</v>
          </cell>
          <cell r="E2805">
            <v>47694</v>
          </cell>
        </row>
        <row r="2806">
          <cell r="A2806">
            <v>1009262</v>
          </cell>
          <cell r="B2806" t="str">
            <v>Laura</v>
          </cell>
          <cell r="C2806" t="str">
            <v>Webb</v>
          </cell>
          <cell r="D2806" t="str">
            <v>19730607</v>
          </cell>
          <cell r="E2806">
            <v>47694</v>
          </cell>
        </row>
        <row r="2807">
          <cell r="A2807">
            <v>1009269</v>
          </cell>
          <cell r="B2807" t="str">
            <v>Kaye</v>
          </cell>
          <cell r="C2807" t="str">
            <v>Henderson</v>
          </cell>
          <cell r="D2807" t="str">
            <v>19471120</v>
          </cell>
          <cell r="E2807">
            <v>46840</v>
          </cell>
        </row>
        <row r="2808">
          <cell r="A2808">
            <v>1009269</v>
          </cell>
          <cell r="B2808" t="str">
            <v>Kaye</v>
          </cell>
          <cell r="C2808" t="str">
            <v>Henderson</v>
          </cell>
          <cell r="D2808" t="str">
            <v>19471120</v>
          </cell>
          <cell r="E2808">
            <v>46840</v>
          </cell>
        </row>
        <row r="2809">
          <cell r="A2809">
            <v>1009270</v>
          </cell>
          <cell r="B2809" t="str">
            <v>Greg</v>
          </cell>
          <cell r="C2809" t="str">
            <v>Stacey</v>
          </cell>
          <cell r="D2809" t="str">
            <v>19611219</v>
          </cell>
          <cell r="E2809">
            <v>99000</v>
          </cell>
        </row>
        <row r="2810">
          <cell r="A2810">
            <v>1009270</v>
          </cell>
          <cell r="B2810" t="str">
            <v>Greg</v>
          </cell>
          <cell r="C2810" t="str">
            <v>Stacey</v>
          </cell>
          <cell r="D2810" t="str">
            <v>19611219</v>
          </cell>
          <cell r="E2810">
            <v>99000</v>
          </cell>
        </row>
        <row r="2811">
          <cell r="A2811">
            <v>1009273</v>
          </cell>
          <cell r="B2811" t="str">
            <v>Kylie</v>
          </cell>
          <cell r="C2811" t="str">
            <v>Watling</v>
          </cell>
          <cell r="D2811" t="str">
            <v>19730530</v>
          </cell>
          <cell r="E2811">
            <v>32768</v>
          </cell>
        </row>
        <row r="2812">
          <cell r="A2812">
            <v>1009273</v>
          </cell>
          <cell r="B2812" t="str">
            <v>Kylie</v>
          </cell>
          <cell r="C2812" t="str">
            <v>Watling</v>
          </cell>
          <cell r="D2812" t="str">
            <v>19730530</v>
          </cell>
          <cell r="E2812">
            <v>32768</v>
          </cell>
        </row>
        <row r="2813">
          <cell r="A2813">
            <v>1009277</v>
          </cell>
          <cell r="B2813" t="str">
            <v>Orlanda</v>
          </cell>
          <cell r="C2813" t="str">
            <v>Costa</v>
          </cell>
          <cell r="D2813" t="str">
            <v>19690524</v>
          </cell>
          <cell r="E2813">
            <v>45320</v>
          </cell>
        </row>
        <row r="2814">
          <cell r="A2814">
            <v>1009280</v>
          </cell>
          <cell r="B2814" t="str">
            <v>Nicolina</v>
          </cell>
          <cell r="C2814" t="str">
            <v>Prezioso</v>
          </cell>
          <cell r="D2814" t="str">
            <v>19690708</v>
          </cell>
          <cell r="E2814">
            <v>97200</v>
          </cell>
        </row>
        <row r="2815">
          <cell r="A2815">
            <v>1009280</v>
          </cell>
          <cell r="B2815" t="str">
            <v>Nicolina</v>
          </cell>
          <cell r="C2815" t="str">
            <v>Prezioso</v>
          </cell>
          <cell r="D2815" t="str">
            <v>19690708</v>
          </cell>
          <cell r="E2815">
            <v>97200</v>
          </cell>
        </row>
        <row r="2816">
          <cell r="A2816">
            <v>1009283</v>
          </cell>
          <cell r="B2816" t="str">
            <v>Terry</v>
          </cell>
          <cell r="C2816" t="str">
            <v>Ibbotson</v>
          </cell>
          <cell r="D2816" t="str">
            <v>19450318</v>
          </cell>
          <cell r="E2816">
            <v>423153</v>
          </cell>
        </row>
        <row r="2817">
          <cell r="A2817">
            <v>1009283</v>
          </cell>
          <cell r="B2817" t="str">
            <v>Terry</v>
          </cell>
          <cell r="C2817" t="str">
            <v>Ibbotson</v>
          </cell>
          <cell r="D2817" t="str">
            <v>19450318</v>
          </cell>
          <cell r="E2817">
            <v>423153</v>
          </cell>
        </row>
        <row r="2818">
          <cell r="A2818">
            <v>1009284</v>
          </cell>
          <cell r="B2818" t="str">
            <v>John</v>
          </cell>
          <cell r="C2818" t="str">
            <v>Mewburn</v>
          </cell>
          <cell r="D2818" t="str">
            <v>19460907</v>
          </cell>
          <cell r="E2818">
            <v>80710</v>
          </cell>
        </row>
        <row r="2819">
          <cell r="A2819">
            <v>1009284</v>
          </cell>
          <cell r="B2819" t="str">
            <v>John</v>
          </cell>
          <cell r="C2819" t="str">
            <v>Mewburn</v>
          </cell>
          <cell r="D2819" t="str">
            <v>19460907</v>
          </cell>
          <cell r="E2819">
            <v>80710</v>
          </cell>
        </row>
        <row r="2820">
          <cell r="A2820">
            <v>1009285</v>
          </cell>
          <cell r="B2820" t="str">
            <v>Maria</v>
          </cell>
          <cell r="C2820" t="str">
            <v>Nadile</v>
          </cell>
          <cell r="D2820" t="str">
            <v>19730521</v>
          </cell>
          <cell r="E2820">
            <v>45218.81</v>
          </cell>
        </row>
        <row r="2821">
          <cell r="A2821">
            <v>1009286</v>
          </cell>
          <cell r="B2821" t="str">
            <v>Geraldine</v>
          </cell>
          <cell r="C2821" t="str">
            <v>Fisher</v>
          </cell>
          <cell r="D2821" t="str">
            <v>19460621</v>
          </cell>
          <cell r="E2821">
            <v>37240</v>
          </cell>
        </row>
        <row r="2822">
          <cell r="A2822">
            <v>1009286</v>
          </cell>
          <cell r="B2822" t="str">
            <v>Geraldine</v>
          </cell>
          <cell r="C2822" t="str">
            <v>Fisher</v>
          </cell>
          <cell r="D2822" t="str">
            <v>19460621</v>
          </cell>
          <cell r="E2822">
            <v>37240</v>
          </cell>
        </row>
        <row r="2823">
          <cell r="A2823">
            <v>1009288</v>
          </cell>
          <cell r="B2823" t="str">
            <v>John</v>
          </cell>
          <cell r="C2823" t="str">
            <v>Sinclair</v>
          </cell>
          <cell r="D2823" t="str">
            <v>19381118</v>
          </cell>
          <cell r="E2823">
            <v>39872</v>
          </cell>
        </row>
        <row r="2824">
          <cell r="A2824">
            <v>1009289</v>
          </cell>
          <cell r="B2824" t="str">
            <v>Poppy</v>
          </cell>
          <cell r="C2824" t="str">
            <v>Pizanias</v>
          </cell>
          <cell r="D2824" t="str">
            <v>19730826</v>
          </cell>
          <cell r="E2824">
            <v>34270</v>
          </cell>
        </row>
        <row r="2825">
          <cell r="A2825">
            <v>1009289</v>
          </cell>
          <cell r="B2825" t="str">
            <v>Poppy</v>
          </cell>
          <cell r="C2825" t="str">
            <v>Pizanias</v>
          </cell>
          <cell r="D2825" t="str">
            <v>19730826</v>
          </cell>
          <cell r="E2825">
            <v>34270</v>
          </cell>
        </row>
        <row r="2826">
          <cell r="A2826">
            <v>1009294</v>
          </cell>
          <cell r="B2826" t="str">
            <v>Wayne</v>
          </cell>
          <cell r="C2826" t="str">
            <v>Estwick</v>
          </cell>
          <cell r="D2826" t="str">
            <v>19620815</v>
          </cell>
          <cell r="E2826">
            <v>109090</v>
          </cell>
        </row>
        <row r="2827">
          <cell r="A2827">
            <v>1009294</v>
          </cell>
          <cell r="B2827" t="str">
            <v>Wayne</v>
          </cell>
          <cell r="C2827" t="str">
            <v>Estwick</v>
          </cell>
          <cell r="D2827" t="str">
            <v>19620815</v>
          </cell>
          <cell r="E2827">
            <v>109090</v>
          </cell>
        </row>
        <row r="2828">
          <cell r="A2828">
            <v>1009295</v>
          </cell>
          <cell r="B2828" t="str">
            <v>Iain</v>
          </cell>
          <cell r="C2828" t="str">
            <v>Brown</v>
          </cell>
          <cell r="D2828" t="str">
            <v>19580917</v>
          </cell>
          <cell r="E2828">
            <v>85700</v>
          </cell>
        </row>
        <row r="2829">
          <cell r="A2829">
            <v>1009295</v>
          </cell>
          <cell r="B2829" t="str">
            <v>Iain</v>
          </cell>
          <cell r="C2829" t="str">
            <v>Brown</v>
          </cell>
          <cell r="D2829" t="str">
            <v>19580917</v>
          </cell>
          <cell r="E2829">
            <v>85700</v>
          </cell>
        </row>
        <row r="2830">
          <cell r="A2830">
            <v>1009298</v>
          </cell>
          <cell r="B2830" t="str">
            <v>Rosemary</v>
          </cell>
          <cell r="C2830" t="str">
            <v>Adams</v>
          </cell>
          <cell r="D2830" t="str">
            <v>19470818</v>
          </cell>
          <cell r="E2830">
            <v>58250</v>
          </cell>
        </row>
        <row r="2831">
          <cell r="A2831">
            <v>1009298</v>
          </cell>
          <cell r="B2831" t="str">
            <v>Rosemary</v>
          </cell>
          <cell r="C2831" t="str">
            <v>Adams</v>
          </cell>
          <cell r="D2831" t="str">
            <v>19470818</v>
          </cell>
          <cell r="E2831">
            <v>58250</v>
          </cell>
        </row>
        <row r="2832">
          <cell r="A2832">
            <v>1009299</v>
          </cell>
          <cell r="B2832" t="str">
            <v>Roger</v>
          </cell>
          <cell r="C2832" t="str">
            <v>Mizzi</v>
          </cell>
          <cell r="D2832" t="str">
            <v>19630223</v>
          </cell>
          <cell r="E2832">
            <v>82800</v>
          </cell>
        </row>
        <row r="2833">
          <cell r="A2833">
            <v>1009299</v>
          </cell>
          <cell r="B2833" t="str">
            <v>Roger</v>
          </cell>
          <cell r="C2833" t="str">
            <v>Mizzi</v>
          </cell>
          <cell r="D2833" t="str">
            <v>19630223</v>
          </cell>
          <cell r="E2833">
            <v>82800</v>
          </cell>
        </row>
        <row r="2834">
          <cell r="A2834">
            <v>1009301</v>
          </cell>
          <cell r="B2834" t="str">
            <v>Michael</v>
          </cell>
          <cell r="C2834" t="str">
            <v>Del Tito</v>
          </cell>
          <cell r="D2834" t="str">
            <v>19590316</v>
          </cell>
          <cell r="E2834">
            <v>45060</v>
          </cell>
        </row>
        <row r="2835">
          <cell r="A2835">
            <v>1009304</v>
          </cell>
          <cell r="B2835" t="str">
            <v>Colin</v>
          </cell>
          <cell r="C2835" t="str">
            <v>Ross</v>
          </cell>
          <cell r="D2835" t="str">
            <v>19530206</v>
          </cell>
          <cell r="E2835">
            <v>137797.5</v>
          </cell>
        </row>
        <row r="2836">
          <cell r="A2836">
            <v>1009304</v>
          </cell>
          <cell r="B2836" t="str">
            <v>Colin</v>
          </cell>
          <cell r="C2836" t="str">
            <v>Ross</v>
          </cell>
          <cell r="D2836" t="str">
            <v>19530206</v>
          </cell>
          <cell r="E2836">
            <v>137797.5</v>
          </cell>
        </row>
        <row r="2837">
          <cell r="A2837">
            <v>1009306</v>
          </cell>
          <cell r="B2837" t="str">
            <v>Peter</v>
          </cell>
          <cell r="C2837" t="str">
            <v>Mitchell</v>
          </cell>
          <cell r="D2837" t="str">
            <v>19510521</v>
          </cell>
          <cell r="E2837">
            <v>45210</v>
          </cell>
        </row>
        <row r="2838">
          <cell r="A2838">
            <v>1009306</v>
          </cell>
          <cell r="B2838" t="str">
            <v>Peter</v>
          </cell>
          <cell r="C2838" t="str">
            <v>Mitchell</v>
          </cell>
          <cell r="D2838" t="str">
            <v>19510521</v>
          </cell>
          <cell r="E2838">
            <v>45210</v>
          </cell>
        </row>
        <row r="2839">
          <cell r="A2839">
            <v>1009309</v>
          </cell>
          <cell r="B2839" t="str">
            <v>Michael</v>
          </cell>
          <cell r="C2839" t="str">
            <v>Scala</v>
          </cell>
          <cell r="D2839" t="str">
            <v>19640309</v>
          </cell>
          <cell r="E2839">
            <v>182000</v>
          </cell>
        </row>
        <row r="2840">
          <cell r="A2840">
            <v>1009309</v>
          </cell>
          <cell r="B2840" t="str">
            <v>Michael</v>
          </cell>
          <cell r="C2840" t="str">
            <v>Scala</v>
          </cell>
          <cell r="D2840" t="str">
            <v>19640309</v>
          </cell>
          <cell r="E2840">
            <v>182000</v>
          </cell>
        </row>
        <row r="2841">
          <cell r="A2841">
            <v>1009310</v>
          </cell>
          <cell r="B2841" t="str">
            <v>John</v>
          </cell>
          <cell r="C2841" t="str">
            <v>Wane</v>
          </cell>
          <cell r="D2841" t="str">
            <v>19430122</v>
          </cell>
          <cell r="E2841">
            <v>80160</v>
          </cell>
        </row>
        <row r="2842">
          <cell r="A2842">
            <v>1009310</v>
          </cell>
          <cell r="B2842" t="str">
            <v>John</v>
          </cell>
          <cell r="C2842" t="str">
            <v>Wane</v>
          </cell>
          <cell r="D2842" t="str">
            <v>19430122</v>
          </cell>
          <cell r="E2842">
            <v>80160</v>
          </cell>
        </row>
        <row r="2843">
          <cell r="A2843">
            <v>1009311</v>
          </cell>
          <cell r="B2843" t="str">
            <v>Patrick</v>
          </cell>
          <cell r="C2843" t="str">
            <v>Kipping</v>
          </cell>
          <cell r="D2843" t="str">
            <v>19540215</v>
          </cell>
          <cell r="E2843">
            <v>52820</v>
          </cell>
        </row>
        <row r="2844">
          <cell r="A2844">
            <v>1009311</v>
          </cell>
          <cell r="B2844" t="str">
            <v>Patrick</v>
          </cell>
          <cell r="C2844" t="str">
            <v>Kipping</v>
          </cell>
          <cell r="D2844" t="str">
            <v>19540215</v>
          </cell>
          <cell r="E2844">
            <v>52820</v>
          </cell>
        </row>
        <row r="2845">
          <cell r="A2845">
            <v>1009312</v>
          </cell>
          <cell r="B2845" t="str">
            <v>David</v>
          </cell>
          <cell r="C2845" t="str">
            <v>Hackforth</v>
          </cell>
          <cell r="D2845" t="str">
            <v>19540603</v>
          </cell>
          <cell r="E2845">
            <v>80700</v>
          </cell>
        </row>
        <row r="2846">
          <cell r="A2846">
            <v>1009312</v>
          </cell>
          <cell r="B2846" t="str">
            <v>David</v>
          </cell>
          <cell r="C2846" t="str">
            <v>Hackforth</v>
          </cell>
          <cell r="D2846" t="str">
            <v>19540603</v>
          </cell>
          <cell r="E2846">
            <v>80700</v>
          </cell>
        </row>
        <row r="2847">
          <cell r="A2847">
            <v>1009313</v>
          </cell>
          <cell r="B2847" t="str">
            <v>Phillip</v>
          </cell>
          <cell r="C2847" t="str">
            <v>Headon</v>
          </cell>
          <cell r="D2847" t="str">
            <v>19470523</v>
          </cell>
          <cell r="E2847">
            <v>90000</v>
          </cell>
        </row>
        <row r="2848">
          <cell r="A2848">
            <v>1009313</v>
          </cell>
          <cell r="B2848" t="str">
            <v>Phillip</v>
          </cell>
          <cell r="C2848" t="str">
            <v>Headon</v>
          </cell>
          <cell r="D2848" t="str">
            <v>19470523</v>
          </cell>
          <cell r="E2848">
            <v>90000</v>
          </cell>
        </row>
        <row r="2849">
          <cell r="A2849">
            <v>1009317</v>
          </cell>
          <cell r="B2849" t="str">
            <v>Christopher</v>
          </cell>
          <cell r="C2849" t="str">
            <v>Blair</v>
          </cell>
          <cell r="D2849" t="str">
            <v>19570917</v>
          </cell>
          <cell r="E2849">
            <v>172810</v>
          </cell>
        </row>
        <row r="2850">
          <cell r="A2850">
            <v>1009317</v>
          </cell>
          <cell r="B2850" t="str">
            <v>Christopher</v>
          </cell>
          <cell r="C2850" t="str">
            <v>Blair</v>
          </cell>
          <cell r="D2850" t="str">
            <v>19570917</v>
          </cell>
          <cell r="E2850">
            <v>172810</v>
          </cell>
        </row>
        <row r="2851">
          <cell r="A2851">
            <v>1009318</v>
          </cell>
          <cell r="B2851" t="str">
            <v>Anthony</v>
          </cell>
          <cell r="C2851" t="str">
            <v>Hoffmann</v>
          </cell>
          <cell r="D2851" t="str">
            <v>19660514</v>
          </cell>
          <cell r="E2851">
            <v>100130</v>
          </cell>
        </row>
        <row r="2852">
          <cell r="A2852">
            <v>1009318</v>
          </cell>
          <cell r="B2852" t="str">
            <v>Anthony</v>
          </cell>
          <cell r="C2852" t="str">
            <v>Hoffmann</v>
          </cell>
          <cell r="D2852" t="str">
            <v>19660514</v>
          </cell>
          <cell r="E2852">
            <v>100130</v>
          </cell>
        </row>
        <row r="2853">
          <cell r="A2853">
            <v>1009320</v>
          </cell>
          <cell r="B2853" t="str">
            <v>Glenn</v>
          </cell>
          <cell r="C2853" t="str">
            <v>Whiteley</v>
          </cell>
          <cell r="D2853" t="str">
            <v>19560712</v>
          </cell>
          <cell r="E2853">
            <v>50660</v>
          </cell>
        </row>
        <row r="2854">
          <cell r="A2854">
            <v>1009320</v>
          </cell>
          <cell r="B2854" t="str">
            <v>Glenn</v>
          </cell>
          <cell r="C2854" t="str">
            <v>Whiteley</v>
          </cell>
          <cell r="D2854" t="str">
            <v>19560712</v>
          </cell>
          <cell r="E2854">
            <v>50660</v>
          </cell>
        </row>
        <row r="2855">
          <cell r="A2855">
            <v>1009322</v>
          </cell>
          <cell r="B2855" t="str">
            <v>Leigh</v>
          </cell>
          <cell r="C2855" t="str">
            <v>Godden</v>
          </cell>
          <cell r="D2855" t="str">
            <v>19721120</v>
          </cell>
          <cell r="E2855">
            <v>17055</v>
          </cell>
        </row>
        <row r="2856">
          <cell r="A2856">
            <v>1009322</v>
          </cell>
          <cell r="B2856" t="str">
            <v>Leigh</v>
          </cell>
          <cell r="C2856" t="str">
            <v>Godden</v>
          </cell>
          <cell r="D2856" t="str">
            <v>19721120</v>
          </cell>
          <cell r="E2856">
            <v>17055</v>
          </cell>
        </row>
        <row r="2857">
          <cell r="A2857">
            <v>1009324</v>
          </cell>
          <cell r="B2857" t="str">
            <v>Terrence</v>
          </cell>
          <cell r="C2857" t="str">
            <v>Gilson</v>
          </cell>
          <cell r="D2857" t="str">
            <v>19540126</v>
          </cell>
          <cell r="E2857">
            <v>39140</v>
          </cell>
        </row>
        <row r="2858">
          <cell r="A2858">
            <v>1009327</v>
          </cell>
          <cell r="B2858" t="str">
            <v>Janine</v>
          </cell>
          <cell r="C2858" t="str">
            <v>Stasinowsky</v>
          </cell>
          <cell r="D2858" t="str">
            <v>19750503</v>
          </cell>
          <cell r="E2858">
            <v>52000</v>
          </cell>
        </row>
        <row r="2859">
          <cell r="A2859">
            <v>1009328</v>
          </cell>
          <cell r="B2859" t="str">
            <v>Harold</v>
          </cell>
          <cell r="C2859" t="str">
            <v>Adolphe</v>
          </cell>
          <cell r="D2859" t="str">
            <v>19521218</v>
          </cell>
          <cell r="E2859">
            <v>109640</v>
          </cell>
        </row>
        <row r="2860">
          <cell r="A2860">
            <v>1009328</v>
          </cell>
          <cell r="B2860" t="str">
            <v>Harold</v>
          </cell>
          <cell r="C2860" t="str">
            <v>Adolphe</v>
          </cell>
          <cell r="D2860" t="str">
            <v>19521218</v>
          </cell>
          <cell r="E2860">
            <v>109640</v>
          </cell>
        </row>
        <row r="2861">
          <cell r="A2861">
            <v>1009333</v>
          </cell>
          <cell r="B2861" t="str">
            <v>Lance</v>
          </cell>
          <cell r="C2861" t="str">
            <v>Picking</v>
          </cell>
          <cell r="D2861" t="str">
            <v>19640911</v>
          </cell>
          <cell r="E2861">
            <v>60780</v>
          </cell>
        </row>
        <row r="2862">
          <cell r="A2862">
            <v>1009333</v>
          </cell>
          <cell r="B2862" t="str">
            <v>Lance</v>
          </cell>
          <cell r="C2862" t="str">
            <v>Picking</v>
          </cell>
          <cell r="D2862" t="str">
            <v>19640911</v>
          </cell>
          <cell r="E2862">
            <v>60780</v>
          </cell>
        </row>
        <row r="2863">
          <cell r="A2863">
            <v>1009340</v>
          </cell>
          <cell r="B2863" t="str">
            <v>Remedios</v>
          </cell>
          <cell r="C2863" t="str">
            <v>Castelo</v>
          </cell>
          <cell r="D2863" t="str">
            <v>19441105</v>
          </cell>
          <cell r="E2863">
            <v>37420</v>
          </cell>
        </row>
        <row r="2864">
          <cell r="A2864">
            <v>1009340</v>
          </cell>
          <cell r="B2864" t="str">
            <v>Remedios</v>
          </cell>
          <cell r="C2864" t="str">
            <v>Castelo</v>
          </cell>
          <cell r="D2864" t="str">
            <v>19441105</v>
          </cell>
          <cell r="E2864">
            <v>37420</v>
          </cell>
        </row>
        <row r="2865">
          <cell r="A2865">
            <v>1009342</v>
          </cell>
          <cell r="B2865" t="str">
            <v>Jose</v>
          </cell>
          <cell r="C2865" t="str">
            <v>Garcia</v>
          </cell>
          <cell r="D2865" t="str">
            <v>19520802</v>
          </cell>
          <cell r="E2865">
            <v>48210</v>
          </cell>
        </row>
        <row r="2866">
          <cell r="A2866">
            <v>1009342</v>
          </cell>
          <cell r="B2866" t="str">
            <v>Jose</v>
          </cell>
          <cell r="C2866" t="str">
            <v>Garcia</v>
          </cell>
          <cell r="D2866" t="str">
            <v>19520802</v>
          </cell>
          <cell r="E2866">
            <v>48210</v>
          </cell>
        </row>
        <row r="2867">
          <cell r="A2867">
            <v>1009346</v>
          </cell>
          <cell r="B2867" t="str">
            <v>Kendy</v>
          </cell>
          <cell r="C2867" t="str">
            <v>Jackson</v>
          </cell>
          <cell r="D2867" t="str">
            <v>19740928</v>
          </cell>
          <cell r="E2867">
            <v>70000</v>
          </cell>
        </row>
        <row r="2868">
          <cell r="A2868">
            <v>1009346</v>
          </cell>
          <cell r="B2868" t="str">
            <v>Kendy</v>
          </cell>
          <cell r="C2868" t="str">
            <v>Jackson</v>
          </cell>
          <cell r="D2868" t="str">
            <v>19740928</v>
          </cell>
          <cell r="E2868">
            <v>70000</v>
          </cell>
        </row>
        <row r="2869">
          <cell r="A2869">
            <v>1009347</v>
          </cell>
          <cell r="B2869" t="str">
            <v>Paul</v>
          </cell>
          <cell r="C2869" t="str">
            <v>Holmes</v>
          </cell>
          <cell r="D2869" t="str">
            <v>19710506</v>
          </cell>
          <cell r="E2869">
            <v>70900</v>
          </cell>
        </row>
        <row r="2870">
          <cell r="A2870">
            <v>1009351</v>
          </cell>
          <cell r="B2870" t="str">
            <v>Emma</v>
          </cell>
          <cell r="C2870" t="str">
            <v>Walker</v>
          </cell>
          <cell r="D2870" t="str">
            <v>19770228</v>
          </cell>
          <cell r="E2870">
            <v>51000</v>
          </cell>
        </row>
        <row r="2871">
          <cell r="A2871">
            <v>1009351</v>
          </cell>
          <cell r="B2871" t="str">
            <v>Emma</v>
          </cell>
          <cell r="C2871" t="str">
            <v>Walker</v>
          </cell>
          <cell r="D2871" t="str">
            <v>19770228</v>
          </cell>
          <cell r="E2871">
            <v>51000</v>
          </cell>
        </row>
        <row r="2872">
          <cell r="A2872">
            <v>1009353</v>
          </cell>
          <cell r="B2872" t="str">
            <v>Philip</v>
          </cell>
          <cell r="C2872" t="str">
            <v>Massie</v>
          </cell>
          <cell r="D2872" t="str">
            <v>19640715</v>
          </cell>
          <cell r="E2872">
            <v>40480</v>
          </cell>
        </row>
        <row r="2873">
          <cell r="A2873">
            <v>1009353</v>
          </cell>
          <cell r="B2873" t="str">
            <v>Philip</v>
          </cell>
          <cell r="C2873" t="str">
            <v>Massie</v>
          </cell>
          <cell r="D2873" t="str">
            <v>19640715</v>
          </cell>
          <cell r="E2873">
            <v>40480</v>
          </cell>
        </row>
        <row r="2874">
          <cell r="A2874">
            <v>1009355</v>
          </cell>
          <cell r="B2874" t="str">
            <v>Iain</v>
          </cell>
          <cell r="C2874" t="str">
            <v>Maclean</v>
          </cell>
          <cell r="D2874" t="str">
            <v>19750505</v>
          </cell>
          <cell r="E2874">
            <v>59200</v>
          </cell>
        </row>
        <row r="2875">
          <cell r="A2875">
            <v>1009355</v>
          </cell>
          <cell r="B2875" t="str">
            <v>Iain</v>
          </cell>
          <cell r="C2875" t="str">
            <v>Maclean</v>
          </cell>
          <cell r="D2875" t="str">
            <v>19750505</v>
          </cell>
          <cell r="E2875">
            <v>59200</v>
          </cell>
        </row>
        <row r="2876">
          <cell r="A2876">
            <v>1009358</v>
          </cell>
          <cell r="B2876" t="str">
            <v>Bud</v>
          </cell>
          <cell r="C2876" t="str">
            <v>Italia</v>
          </cell>
          <cell r="D2876" t="str">
            <v>19611121</v>
          </cell>
          <cell r="E2876">
            <v>88000</v>
          </cell>
        </row>
        <row r="2877">
          <cell r="A2877">
            <v>1009358</v>
          </cell>
          <cell r="B2877" t="str">
            <v>Bud</v>
          </cell>
          <cell r="C2877" t="str">
            <v>Italia</v>
          </cell>
          <cell r="D2877" t="str">
            <v>19611121</v>
          </cell>
          <cell r="E2877">
            <v>88000</v>
          </cell>
        </row>
        <row r="2878">
          <cell r="A2878">
            <v>1009362</v>
          </cell>
          <cell r="B2878" t="str">
            <v>Melinda</v>
          </cell>
          <cell r="C2878" t="str">
            <v>Fowkes</v>
          </cell>
          <cell r="D2878" t="str">
            <v>19770410</v>
          </cell>
          <cell r="E2878">
            <v>43970</v>
          </cell>
        </row>
        <row r="2879">
          <cell r="A2879">
            <v>1009365</v>
          </cell>
          <cell r="B2879" t="str">
            <v>Mediha</v>
          </cell>
          <cell r="C2879" t="str">
            <v>Trkic</v>
          </cell>
          <cell r="D2879" t="str">
            <v>19690108</v>
          </cell>
          <cell r="E2879">
            <v>59800</v>
          </cell>
        </row>
        <row r="2880">
          <cell r="A2880">
            <v>1009370</v>
          </cell>
          <cell r="B2880" t="str">
            <v>Klaus</v>
          </cell>
          <cell r="C2880" t="str">
            <v>Novotny</v>
          </cell>
          <cell r="D2880" t="str">
            <v>19451102</v>
          </cell>
          <cell r="E2880">
            <v>120470</v>
          </cell>
        </row>
        <row r="2881">
          <cell r="A2881">
            <v>1009370</v>
          </cell>
          <cell r="B2881" t="str">
            <v>Klaus</v>
          </cell>
          <cell r="C2881" t="str">
            <v>Novotny</v>
          </cell>
          <cell r="D2881" t="str">
            <v>19451102</v>
          </cell>
          <cell r="E2881">
            <v>120470</v>
          </cell>
        </row>
        <row r="2882">
          <cell r="A2882">
            <v>1009371</v>
          </cell>
          <cell r="B2882" t="str">
            <v>Lionel</v>
          </cell>
          <cell r="C2882" t="str">
            <v>Pasquier</v>
          </cell>
          <cell r="D2882" t="str">
            <v>19550629</v>
          </cell>
          <cell r="E2882">
            <v>106520</v>
          </cell>
        </row>
        <row r="2883">
          <cell r="A2883">
            <v>1009371</v>
          </cell>
          <cell r="B2883" t="str">
            <v>Lionel</v>
          </cell>
          <cell r="C2883" t="str">
            <v>Pasquier</v>
          </cell>
          <cell r="D2883" t="str">
            <v>19550629</v>
          </cell>
          <cell r="E2883">
            <v>106520</v>
          </cell>
        </row>
        <row r="2884">
          <cell r="A2884">
            <v>1009372</v>
          </cell>
          <cell r="B2884" t="str">
            <v>Andrew</v>
          </cell>
          <cell r="C2884" t="str">
            <v>Gribble</v>
          </cell>
          <cell r="D2884" t="str">
            <v>19670808</v>
          </cell>
          <cell r="E2884">
            <v>82710</v>
          </cell>
        </row>
        <row r="2885">
          <cell r="A2885">
            <v>1009372</v>
          </cell>
          <cell r="B2885" t="str">
            <v>Andrew</v>
          </cell>
          <cell r="C2885" t="str">
            <v>Gribble</v>
          </cell>
          <cell r="D2885" t="str">
            <v>19670808</v>
          </cell>
          <cell r="E2885">
            <v>82710</v>
          </cell>
        </row>
        <row r="2886">
          <cell r="A2886">
            <v>1009373</v>
          </cell>
          <cell r="B2886" t="str">
            <v>Robert</v>
          </cell>
          <cell r="C2886" t="str">
            <v>Branson</v>
          </cell>
          <cell r="D2886" t="str">
            <v>19550920</v>
          </cell>
          <cell r="E2886">
            <v>73906</v>
          </cell>
        </row>
        <row r="2887">
          <cell r="A2887">
            <v>1009373</v>
          </cell>
          <cell r="B2887" t="str">
            <v>Robert</v>
          </cell>
          <cell r="C2887" t="str">
            <v>Branson</v>
          </cell>
          <cell r="D2887" t="str">
            <v>19550920</v>
          </cell>
          <cell r="E2887">
            <v>73906</v>
          </cell>
        </row>
        <row r="2888">
          <cell r="A2888">
            <v>1009378</v>
          </cell>
          <cell r="B2888" t="str">
            <v>Emily</v>
          </cell>
          <cell r="C2888" t="str">
            <v>Bignell</v>
          </cell>
          <cell r="D2888" t="str">
            <v>19710202</v>
          </cell>
          <cell r="E2888">
            <v>31630</v>
          </cell>
        </row>
        <row r="2889">
          <cell r="A2889">
            <v>1009378</v>
          </cell>
          <cell r="B2889" t="str">
            <v>Emily</v>
          </cell>
          <cell r="C2889" t="str">
            <v>Bignell</v>
          </cell>
          <cell r="D2889" t="str">
            <v>19710202</v>
          </cell>
          <cell r="E2889">
            <v>31630</v>
          </cell>
        </row>
        <row r="2890">
          <cell r="A2890">
            <v>1009379</v>
          </cell>
          <cell r="B2890" t="str">
            <v>Imelda</v>
          </cell>
          <cell r="C2890" t="str">
            <v>Chan</v>
          </cell>
          <cell r="D2890" t="str">
            <v>19570505</v>
          </cell>
          <cell r="E2890">
            <v>85260</v>
          </cell>
        </row>
        <row r="2891">
          <cell r="A2891">
            <v>1009379</v>
          </cell>
          <cell r="B2891" t="str">
            <v>Imelda</v>
          </cell>
          <cell r="C2891" t="str">
            <v>Chan</v>
          </cell>
          <cell r="D2891" t="str">
            <v>19570505</v>
          </cell>
          <cell r="E2891">
            <v>85260</v>
          </cell>
        </row>
        <row r="2892">
          <cell r="A2892">
            <v>1009382</v>
          </cell>
          <cell r="B2892" t="str">
            <v>Scott</v>
          </cell>
          <cell r="C2892" t="str">
            <v>Stokes</v>
          </cell>
          <cell r="D2892" t="str">
            <v>19750426</v>
          </cell>
          <cell r="E2892">
            <v>39000</v>
          </cell>
        </row>
        <row r="2893">
          <cell r="A2893">
            <v>1009382</v>
          </cell>
          <cell r="B2893" t="str">
            <v>Scott</v>
          </cell>
          <cell r="C2893" t="str">
            <v>Stokes</v>
          </cell>
          <cell r="D2893" t="str">
            <v>19750426</v>
          </cell>
          <cell r="E2893">
            <v>39000</v>
          </cell>
        </row>
        <row r="2894">
          <cell r="A2894">
            <v>1009388</v>
          </cell>
          <cell r="B2894" t="str">
            <v>Tina</v>
          </cell>
          <cell r="C2894" t="str">
            <v>Loschiavo</v>
          </cell>
          <cell r="D2894" t="str">
            <v>19770605</v>
          </cell>
          <cell r="E2894">
            <v>42130</v>
          </cell>
        </row>
        <row r="2895">
          <cell r="A2895">
            <v>1009388</v>
          </cell>
          <cell r="B2895" t="str">
            <v>Tina</v>
          </cell>
          <cell r="C2895" t="str">
            <v>Loschiavo</v>
          </cell>
          <cell r="D2895" t="str">
            <v>19770605</v>
          </cell>
          <cell r="E2895">
            <v>42130</v>
          </cell>
        </row>
        <row r="2896">
          <cell r="A2896">
            <v>1009390</v>
          </cell>
          <cell r="B2896" t="str">
            <v>Graham</v>
          </cell>
          <cell r="C2896" t="str">
            <v>Dewar</v>
          </cell>
          <cell r="D2896" t="str">
            <v>19441123</v>
          </cell>
          <cell r="E2896">
            <v>86210</v>
          </cell>
        </row>
        <row r="2897">
          <cell r="A2897">
            <v>1009390</v>
          </cell>
          <cell r="B2897" t="str">
            <v>Graham</v>
          </cell>
          <cell r="C2897" t="str">
            <v>Dewar</v>
          </cell>
          <cell r="D2897" t="str">
            <v>19441123</v>
          </cell>
          <cell r="E2897">
            <v>86210</v>
          </cell>
        </row>
        <row r="2898">
          <cell r="A2898">
            <v>1009391</v>
          </cell>
          <cell r="B2898" t="str">
            <v>Christopher</v>
          </cell>
          <cell r="C2898" t="str">
            <v>Howe</v>
          </cell>
          <cell r="D2898" t="str">
            <v>19680818</v>
          </cell>
          <cell r="E2898">
            <v>82650</v>
          </cell>
        </row>
        <row r="2899">
          <cell r="A2899">
            <v>1009393</v>
          </cell>
          <cell r="B2899" t="str">
            <v>Luke</v>
          </cell>
          <cell r="C2899" t="str">
            <v>Lalor</v>
          </cell>
          <cell r="D2899" t="str">
            <v>19770114</v>
          </cell>
          <cell r="E2899">
            <v>63500</v>
          </cell>
        </row>
        <row r="2900">
          <cell r="A2900">
            <v>1009393</v>
          </cell>
          <cell r="B2900" t="str">
            <v>Luke</v>
          </cell>
          <cell r="C2900" t="str">
            <v>Lalor</v>
          </cell>
          <cell r="D2900" t="str">
            <v>19770114</v>
          </cell>
          <cell r="E2900">
            <v>63500</v>
          </cell>
        </row>
        <row r="2901">
          <cell r="A2901">
            <v>1009396</v>
          </cell>
          <cell r="B2901" t="str">
            <v>Bernard</v>
          </cell>
          <cell r="C2901" t="str">
            <v>Purcell</v>
          </cell>
          <cell r="D2901" t="str">
            <v>19511213</v>
          </cell>
          <cell r="E2901">
            <v>122400</v>
          </cell>
        </row>
        <row r="2902">
          <cell r="A2902">
            <v>1009397</v>
          </cell>
          <cell r="B2902" t="str">
            <v>Russell</v>
          </cell>
          <cell r="C2902" t="str">
            <v>Derrick</v>
          </cell>
          <cell r="D2902" t="str">
            <v>19580613</v>
          </cell>
          <cell r="E2902">
            <v>111650</v>
          </cell>
        </row>
        <row r="2903">
          <cell r="A2903">
            <v>1009397</v>
          </cell>
          <cell r="B2903" t="str">
            <v>Russell</v>
          </cell>
          <cell r="C2903" t="str">
            <v>Derrick</v>
          </cell>
          <cell r="D2903" t="str">
            <v>19580613</v>
          </cell>
          <cell r="E2903">
            <v>111650</v>
          </cell>
        </row>
        <row r="2904">
          <cell r="A2904">
            <v>1009398</v>
          </cell>
          <cell r="B2904" t="str">
            <v>Katie</v>
          </cell>
          <cell r="C2904" t="str">
            <v>Longhurst</v>
          </cell>
          <cell r="D2904" t="str">
            <v>19770620</v>
          </cell>
          <cell r="E2904">
            <v>63750</v>
          </cell>
        </row>
        <row r="2905">
          <cell r="A2905">
            <v>1009398</v>
          </cell>
          <cell r="B2905" t="str">
            <v>Katie</v>
          </cell>
          <cell r="C2905" t="str">
            <v>Longhurst</v>
          </cell>
          <cell r="D2905" t="str">
            <v>19770620</v>
          </cell>
          <cell r="E2905">
            <v>63750</v>
          </cell>
        </row>
        <row r="2906">
          <cell r="A2906">
            <v>1009399</v>
          </cell>
          <cell r="B2906" t="str">
            <v>Kuar</v>
          </cell>
          <cell r="C2906" t="str">
            <v>Pal</v>
          </cell>
          <cell r="D2906" t="str">
            <v>19531124</v>
          </cell>
          <cell r="E2906">
            <v>56610</v>
          </cell>
        </row>
        <row r="2907">
          <cell r="A2907">
            <v>1009399</v>
          </cell>
          <cell r="B2907" t="str">
            <v>Kuar</v>
          </cell>
          <cell r="C2907" t="str">
            <v>Pal</v>
          </cell>
          <cell r="D2907" t="str">
            <v>19531124</v>
          </cell>
          <cell r="E2907">
            <v>56610</v>
          </cell>
        </row>
        <row r="2908">
          <cell r="A2908">
            <v>1009401</v>
          </cell>
          <cell r="B2908" t="str">
            <v>Geoffrey</v>
          </cell>
          <cell r="C2908" t="str">
            <v>Elsdon</v>
          </cell>
          <cell r="D2908" t="str">
            <v>19620814</v>
          </cell>
          <cell r="E2908">
            <v>121000</v>
          </cell>
        </row>
        <row r="2909">
          <cell r="A2909">
            <v>1009401</v>
          </cell>
          <cell r="B2909" t="str">
            <v>Geoffrey</v>
          </cell>
          <cell r="C2909" t="str">
            <v>Elsdon</v>
          </cell>
          <cell r="D2909" t="str">
            <v>19620814</v>
          </cell>
          <cell r="E2909">
            <v>121000</v>
          </cell>
        </row>
        <row r="2910">
          <cell r="A2910">
            <v>1009403</v>
          </cell>
          <cell r="B2910" t="str">
            <v>Janet</v>
          </cell>
          <cell r="C2910" t="str">
            <v>Payne</v>
          </cell>
          <cell r="D2910" t="str">
            <v>19491109</v>
          </cell>
          <cell r="E2910">
            <v>50000</v>
          </cell>
        </row>
        <row r="2911">
          <cell r="A2911">
            <v>1009403</v>
          </cell>
          <cell r="B2911" t="str">
            <v>Janet</v>
          </cell>
          <cell r="C2911" t="str">
            <v>Payne</v>
          </cell>
          <cell r="D2911" t="str">
            <v>19491109</v>
          </cell>
          <cell r="E2911">
            <v>50000</v>
          </cell>
        </row>
        <row r="2912">
          <cell r="A2912">
            <v>1009405</v>
          </cell>
          <cell r="B2912" t="str">
            <v>Michelle</v>
          </cell>
          <cell r="C2912" t="str">
            <v>Trusler</v>
          </cell>
          <cell r="D2912" t="str">
            <v>19670207</v>
          </cell>
          <cell r="E2912">
            <v>43903</v>
          </cell>
        </row>
        <row r="2913">
          <cell r="A2913">
            <v>1009405</v>
          </cell>
          <cell r="B2913" t="str">
            <v>Michelle</v>
          </cell>
          <cell r="C2913" t="str">
            <v>Trusler</v>
          </cell>
          <cell r="D2913" t="str">
            <v>19670207</v>
          </cell>
          <cell r="E2913">
            <v>43903</v>
          </cell>
        </row>
        <row r="2914">
          <cell r="A2914">
            <v>1009408</v>
          </cell>
          <cell r="B2914" t="str">
            <v>Louise</v>
          </cell>
          <cell r="C2914" t="str">
            <v>Jones</v>
          </cell>
          <cell r="D2914" t="str">
            <v>19660317</v>
          </cell>
          <cell r="E2914">
            <v>39280</v>
          </cell>
        </row>
        <row r="2915">
          <cell r="A2915">
            <v>1009408</v>
          </cell>
          <cell r="B2915" t="str">
            <v>Louise</v>
          </cell>
          <cell r="C2915" t="str">
            <v>Jones</v>
          </cell>
          <cell r="D2915" t="str">
            <v>19660317</v>
          </cell>
          <cell r="E2915">
            <v>39280</v>
          </cell>
        </row>
        <row r="2916">
          <cell r="A2916">
            <v>1009409</v>
          </cell>
          <cell r="B2916" t="str">
            <v>Julie</v>
          </cell>
          <cell r="C2916" t="str">
            <v>Harburn</v>
          </cell>
          <cell r="D2916" t="str">
            <v>19710710</v>
          </cell>
          <cell r="E2916">
            <v>21760</v>
          </cell>
        </row>
        <row r="2917">
          <cell r="A2917">
            <v>1009409</v>
          </cell>
          <cell r="B2917" t="str">
            <v>Julie</v>
          </cell>
          <cell r="C2917" t="str">
            <v>Harburn</v>
          </cell>
          <cell r="D2917" t="str">
            <v>19710710</v>
          </cell>
          <cell r="E2917">
            <v>21760</v>
          </cell>
        </row>
        <row r="2918">
          <cell r="A2918">
            <v>1009415</v>
          </cell>
          <cell r="B2918" t="str">
            <v>John</v>
          </cell>
          <cell r="C2918" t="str">
            <v>Jones</v>
          </cell>
          <cell r="D2918" t="str">
            <v>19490825</v>
          </cell>
          <cell r="E2918">
            <v>40950</v>
          </cell>
        </row>
        <row r="2919">
          <cell r="A2919">
            <v>1009415</v>
          </cell>
          <cell r="B2919" t="str">
            <v>John</v>
          </cell>
          <cell r="C2919" t="str">
            <v>Jones</v>
          </cell>
          <cell r="D2919" t="str">
            <v>19490825</v>
          </cell>
          <cell r="E2919">
            <v>40950</v>
          </cell>
        </row>
        <row r="2920">
          <cell r="A2920">
            <v>1009416</v>
          </cell>
          <cell r="B2920" t="str">
            <v>Norbert</v>
          </cell>
          <cell r="C2920" t="str">
            <v>Allas</v>
          </cell>
          <cell r="D2920" t="str">
            <v>19690702</v>
          </cell>
          <cell r="E2920">
            <v>42010</v>
          </cell>
        </row>
        <row r="2921">
          <cell r="A2921">
            <v>1009416</v>
          </cell>
          <cell r="B2921" t="str">
            <v>Norbert</v>
          </cell>
          <cell r="C2921" t="str">
            <v>Allas</v>
          </cell>
          <cell r="D2921" t="str">
            <v>19690702</v>
          </cell>
          <cell r="E2921">
            <v>42010</v>
          </cell>
        </row>
        <row r="2922">
          <cell r="A2922">
            <v>1009419</v>
          </cell>
          <cell r="B2922" t="str">
            <v>Gordana</v>
          </cell>
          <cell r="C2922" t="str">
            <v>Tatasciore</v>
          </cell>
          <cell r="D2922" t="str">
            <v>19701227</v>
          </cell>
          <cell r="E2922">
            <v>36790</v>
          </cell>
        </row>
        <row r="2923">
          <cell r="A2923">
            <v>1009421</v>
          </cell>
          <cell r="B2923" t="str">
            <v>Deborah</v>
          </cell>
          <cell r="C2923" t="str">
            <v>Dilliway</v>
          </cell>
          <cell r="D2923" t="str">
            <v>19630525</v>
          </cell>
          <cell r="E2923">
            <v>19000</v>
          </cell>
        </row>
        <row r="2924">
          <cell r="A2924">
            <v>1009424</v>
          </cell>
          <cell r="B2924" t="str">
            <v>Rebecca</v>
          </cell>
          <cell r="C2924" t="str">
            <v>Lamming</v>
          </cell>
          <cell r="D2924" t="str">
            <v>19690117</v>
          </cell>
          <cell r="E2924">
            <v>39000</v>
          </cell>
        </row>
        <row r="2925">
          <cell r="A2925">
            <v>1009425</v>
          </cell>
          <cell r="B2925" t="str">
            <v>Dale</v>
          </cell>
          <cell r="C2925" t="str">
            <v>Hand</v>
          </cell>
          <cell r="D2925" t="str">
            <v>19710702</v>
          </cell>
          <cell r="E2925">
            <v>57000</v>
          </cell>
        </row>
        <row r="2926">
          <cell r="A2926">
            <v>1009425</v>
          </cell>
          <cell r="B2926" t="str">
            <v>Dale</v>
          </cell>
          <cell r="C2926" t="str">
            <v>Hand</v>
          </cell>
          <cell r="D2926" t="str">
            <v>19710702</v>
          </cell>
          <cell r="E2926">
            <v>57000</v>
          </cell>
        </row>
        <row r="2927">
          <cell r="A2927">
            <v>1009426</v>
          </cell>
          <cell r="B2927" t="str">
            <v>Shaun</v>
          </cell>
          <cell r="C2927" t="str">
            <v>Bannister</v>
          </cell>
          <cell r="D2927" t="str">
            <v>19700729</v>
          </cell>
          <cell r="E2927">
            <v>66300</v>
          </cell>
        </row>
        <row r="2928">
          <cell r="A2928">
            <v>1009426</v>
          </cell>
          <cell r="B2928" t="str">
            <v>Shaun</v>
          </cell>
          <cell r="C2928" t="str">
            <v>Bannister</v>
          </cell>
          <cell r="D2928" t="str">
            <v>19700729</v>
          </cell>
          <cell r="E2928">
            <v>66300</v>
          </cell>
        </row>
        <row r="2929">
          <cell r="A2929">
            <v>1009427</v>
          </cell>
          <cell r="B2929" t="str">
            <v>Stephen</v>
          </cell>
          <cell r="C2929" t="str">
            <v>Crane</v>
          </cell>
          <cell r="D2929" t="str">
            <v>19560923</v>
          </cell>
          <cell r="E2929">
            <v>69680</v>
          </cell>
        </row>
        <row r="2930">
          <cell r="A2930">
            <v>1009427</v>
          </cell>
          <cell r="B2930" t="str">
            <v>Stephen</v>
          </cell>
          <cell r="C2930" t="str">
            <v>Crane</v>
          </cell>
          <cell r="D2930" t="str">
            <v>19560923</v>
          </cell>
          <cell r="E2930">
            <v>69680</v>
          </cell>
        </row>
        <row r="2931">
          <cell r="A2931">
            <v>1009430</v>
          </cell>
          <cell r="B2931" t="str">
            <v>Stephen</v>
          </cell>
          <cell r="C2931" t="str">
            <v>Bradmore</v>
          </cell>
          <cell r="D2931" t="str">
            <v>19660901</v>
          </cell>
          <cell r="E2931">
            <v>94000</v>
          </cell>
        </row>
        <row r="2932">
          <cell r="A2932">
            <v>1009436</v>
          </cell>
          <cell r="B2932" t="str">
            <v>Helen</v>
          </cell>
          <cell r="C2932" t="str">
            <v>Washington</v>
          </cell>
          <cell r="D2932" t="str">
            <v>19450718</v>
          </cell>
          <cell r="E2932">
            <v>37000</v>
          </cell>
        </row>
        <row r="2933">
          <cell r="A2933">
            <v>1009436</v>
          </cell>
          <cell r="B2933" t="str">
            <v>Helen</v>
          </cell>
          <cell r="C2933" t="str">
            <v>Washington</v>
          </cell>
          <cell r="D2933" t="str">
            <v>19450718</v>
          </cell>
          <cell r="E2933">
            <v>37000</v>
          </cell>
        </row>
        <row r="2934">
          <cell r="A2934">
            <v>1009439</v>
          </cell>
          <cell r="B2934" t="str">
            <v>Trung</v>
          </cell>
          <cell r="C2934" t="str">
            <v>To</v>
          </cell>
          <cell r="D2934" t="str">
            <v>19761212</v>
          </cell>
          <cell r="E2934">
            <v>55120</v>
          </cell>
        </row>
        <row r="2935">
          <cell r="A2935">
            <v>1009439</v>
          </cell>
          <cell r="B2935" t="str">
            <v>Trung</v>
          </cell>
          <cell r="C2935" t="str">
            <v>To</v>
          </cell>
          <cell r="D2935" t="str">
            <v>19761212</v>
          </cell>
          <cell r="E2935">
            <v>55120</v>
          </cell>
        </row>
        <row r="2936">
          <cell r="A2936">
            <v>1009441</v>
          </cell>
          <cell r="B2936" t="str">
            <v>Michelle</v>
          </cell>
          <cell r="C2936" t="str">
            <v>Di Petta</v>
          </cell>
          <cell r="D2936" t="str">
            <v>19740127</v>
          </cell>
          <cell r="E2936">
            <v>68270</v>
          </cell>
        </row>
        <row r="2937">
          <cell r="A2937">
            <v>1009441</v>
          </cell>
          <cell r="B2937" t="str">
            <v>Michelle</v>
          </cell>
          <cell r="C2937" t="str">
            <v>Di Petta</v>
          </cell>
          <cell r="D2937" t="str">
            <v>19740127</v>
          </cell>
          <cell r="E2937">
            <v>68270</v>
          </cell>
        </row>
        <row r="2938">
          <cell r="A2938">
            <v>1009442</v>
          </cell>
          <cell r="B2938" t="str">
            <v>Mary</v>
          </cell>
          <cell r="C2938" t="str">
            <v>Parry</v>
          </cell>
          <cell r="D2938" t="str">
            <v>19530126</v>
          </cell>
          <cell r="E2938">
            <v>51459</v>
          </cell>
        </row>
        <row r="2939">
          <cell r="A2939">
            <v>1009442</v>
          </cell>
          <cell r="B2939" t="str">
            <v>Mary</v>
          </cell>
          <cell r="C2939" t="str">
            <v>Parry</v>
          </cell>
          <cell r="D2939" t="str">
            <v>19530126</v>
          </cell>
          <cell r="E2939">
            <v>51459</v>
          </cell>
        </row>
        <row r="2940">
          <cell r="A2940">
            <v>1009443</v>
          </cell>
          <cell r="B2940" t="str">
            <v>Deanne</v>
          </cell>
          <cell r="C2940" t="str">
            <v>Humphreys</v>
          </cell>
          <cell r="D2940" t="str">
            <v>19741227</v>
          </cell>
          <cell r="E2940">
            <v>42690</v>
          </cell>
        </row>
        <row r="2941">
          <cell r="A2941">
            <v>1009450</v>
          </cell>
          <cell r="B2941" t="str">
            <v>Terence</v>
          </cell>
          <cell r="C2941" t="str">
            <v>Henry</v>
          </cell>
          <cell r="D2941" t="str">
            <v>19540105</v>
          </cell>
          <cell r="E2941">
            <v>49490</v>
          </cell>
        </row>
        <row r="2942">
          <cell r="A2942">
            <v>1009450</v>
          </cell>
          <cell r="B2942" t="str">
            <v>Terence</v>
          </cell>
          <cell r="C2942" t="str">
            <v>Henry</v>
          </cell>
          <cell r="D2942" t="str">
            <v>19540105</v>
          </cell>
          <cell r="E2942">
            <v>49490</v>
          </cell>
        </row>
        <row r="2943">
          <cell r="A2943">
            <v>1009454</v>
          </cell>
          <cell r="B2943" t="str">
            <v>Lay Hwa</v>
          </cell>
          <cell r="C2943" t="str">
            <v>Chen</v>
          </cell>
          <cell r="D2943" t="str">
            <v>19591103</v>
          </cell>
          <cell r="E2943">
            <v>68000</v>
          </cell>
        </row>
        <row r="2944">
          <cell r="A2944">
            <v>1009454</v>
          </cell>
          <cell r="B2944" t="str">
            <v>Lay Hwa</v>
          </cell>
          <cell r="C2944" t="str">
            <v>Chen</v>
          </cell>
          <cell r="D2944" t="str">
            <v>19591103</v>
          </cell>
          <cell r="E2944">
            <v>68000</v>
          </cell>
        </row>
        <row r="2945">
          <cell r="A2945">
            <v>1009457</v>
          </cell>
          <cell r="B2945" t="str">
            <v>William</v>
          </cell>
          <cell r="C2945" t="str">
            <v>Tierney</v>
          </cell>
          <cell r="D2945" t="str">
            <v>19520713</v>
          </cell>
          <cell r="E2945">
            <v>66680</v>
          </cell>
        </row>
        <row r="2946">
          <cell r="A2946">
            <v>1009457</v>
          </cell>
          <cell r="B2946" t="str">
            <v>William</v>
          </cell>
          <cell r="C2946" t="str">
            <v>Tierney</v>
          </cell>
          <cell r="D2946" t="str">
            <v>19520713</v>
          </cell>
          <cell r="E2946">
            <v>66680</v>
          </cell>
        </row>
        <row r="2947">
          <cell r="A2947">
            <v>1009458</v>
          </cell>
          <cell r="B2947" t="str">
            <v>Ian</v>
          </cell>
          <cell r="C2947" t="str">
            <v>Thomas</v>
          </cell>
          <cell r="D2947" t="str">
            <v>19490225</v>
          </cell>
          <cell r="E2947">
            <v>124030</v>
          </cell>
        </row>
        <row r="2948">
          <cell r="A2948">
            <v>1009458</v>
          </cell>
          <cell r="B2948" t="str">
            <v>Ian</v>
          </cell>
          <cell r="C2948" t="str">
            <v>Thomas</v>
          </cell>
          <cell r="D2948" t="str">
            <v>19490225</v>
          </cell>
          <cell r="E2948">
            <v>124030</v>
          </cell>
        </row>
        <row r="2949">
          <cell r="A2949">
            <v>1009460</v>
          </cell>
          <cell r="B2949" t="str">
            <v>Kathy</v>
          </cell>
          <cell r="C2949" t="str">
            <v>Gray</v>
          </cell>
          <cell r="D2949" t="str">
            <v>19661126</v>
          </cell>
          <cell r="E2949">
            <v>79000</v>
          </cell>
        </row>
        <row r="2950">
          <cell r="A2950">
            <v>1009460</v>
          </cell>
          <cell r="B2950" t="str">
            <v>Kathy</v>
          </cell>
          <cell r="C2950" t="str">
            <v>Gray</v>
          </cell>
          <cell r="D2950" t="str">
            <v>19661126</v>
          </cell>
          <cell r="E2950">
            <v>79000</v>
          </cell>
        </row>
        <row r="2951">
          <cell r="A2951">
            <v>1009461</v>
          </cell>
          <cell r="B2951" t="str">
            <v>Shaun</v>
          </cell>
          <cell r="C2951" t="str">
            <v>Luck</v>
          </cell>
          <cell r="D2951" t="str">
            <v>19721211</v>
          </cell>
          <cell r="E2951">
            <v>55690</v>
          </cell>
        </row>
        <row r="2952">
          <cell r="A2952">
            <v>1009461</v>
          </cell>
          <cell r="B2952" t="str">
            <v>Shaun</v>
          </cell>
          <cell r="C2952" t="str">
            <v>Luck</v>
          </cell>
          <cell r="D2952" t="str">
            <v>19721211</v>
          </cell>
          <cell r="E2952">
            <v>55690</v>
          </cell>
        </row>
        <row r="2953">
          <cell r="A2953">
            <v>1009464</v>
          </cell>
          <cell r="B2953" t="str">
            <v>Pauline</v>
          </cell>
          <cell r="C2953" t="str">
            <v>Tillett</v>
          </cell>
          <cell r="D2953" t="str">
            <v>19471227</v>
          </cell>
          <cell r="E2953">
            <v>47000</v>
          </cell>
        </row>
        <row r="2954">
          <cell r="A2954">
            <v>1009464</v>
          </cell>
          <cell r="B2954" t="str">
            <v>Pauline</v>
          </cell>
          <cell r="C2954" t="str">
            <v>Tillett</v>
          </cell>
          <cell r="D2954" t="str">
            <v>19471227</v>
          </cell>
          <cell r="E2954">
            <v>47000</v>
          </cell>
        </row>
        <row r="2955">
          <cell r="A2955">
            <v>1009468</v>
          </cell>
          <cell r="B2955" t="str">
            <v>Teresita</v>
          </cell>
          <cell r="C2955" t="str">
            <v>Liwanag</v>
          </cell>
          <cell r="D2955" t="str">
            <v>19610617</v>
          </cell>
          <cell r="E2955">
            <v>43130</v>
          </cell>
        </row>
        <row r="2956">
          <cell r="A2956">
            <v>1009468</v>
          </cell>
          <cell r="B2956" t="str">
            <v>Teresita</v>
          </cell>
          <cell r="C2956" t="str">
            <v>Liwanag</v>
          </cell>
          <cell r="D2956" t="str">
            <v>19610617</v>
          </cell>
          <cell r="E2956">
            <v>43130</v>
          </cell>
        </row>
        <row r="2957">
          <cell r="A2957">
            <v>1009470</v>
          </cell>
          <cell r="B2957" t="str">
            <v>Michele</v>
          </cell>
          <cell r="C2957" t="str">
            <v>Ramsay</v>
          </cell>
          <cell r="D2957" t="str">
            <v>19530430</v>
          </cell>
          <cell r="E2957">
            <v>49000</v>
          </cell>
        </row>
        <row r="2958">
          <cell r="A2958">
            <v>1009470</v>
          </cell>
          <cell r="B2958" t="str">
            <v>Michele</v>
          </cell>
          <cell r="C2958" t="str">
            <v>Ramsay</v>
          </cell>
          <cell r="D2958" t="str">
            <v>19530430</v>
          </cell>
          <cell r="E2958">
            <v>49000</v>
          </cell>
        </row>
        <row r="2959">
          <cell r="A2959">
            <v>1009473</v>
          </cell>
          <cell r="B2959" t="str">
            <v>Telmo</v>
          </cell>
          <cell r="C2959" t="str">
            <v>Do Vale</v>
          </cell>
          <cell r="D2959" t="str">
            <v>19671106</v>
          </cell>
          <cell r="E2959">
            <v>40150</v>
          </cell>
        </row>
        <row r="2960">
          <cell r="A2960">
            <v>1009474</v>
          </cell>
          <cell r="B2960" t="str">
            <v>Mary</v>
          </cell>
          <cell r="C2960" t="str">
            <v>Diakiw</v>
          </cell>
          <cell r="D2960" t="str">
            <v>19590329</v>
          </cell>
          <cell r="E2960">
            <v>36000</v>
          </cell>
        </row>
        <row r="2961">
          <cell r="A2961">
            <v>1009474</v>
          </cell>
          <cell r="B2961" t="str">
            <v>Mary</v>
          </cell>
          <cell r="C2961" t="str">
            <v>Diakiw</v>
          </cell>
          <cell r="D2961" t="str">
            <v>19590329</v>
          </cell>
          <cell r="E2961">
            <v>36000</v>
          </cell>
        </row>
        <row r="2962">
          <cell r="A2962">
            <v>1009477</v>
          </cell>
          <cell r="B2962" t="str">
            <v>Mark</v>
          </cell>
          <cell r="C2962" t="str">
            <v>Fulton</v>
          </cell>
          <cell r="D2962" t="str">
            <v>19700518</v>
          </cell>
          <cell r="E2962">
            <v>64200</v>
          </cell>
        </row>
        <row r="2963">
          <cell r="A2963">
            <v>1009479</v>
          </cell>
          <cell r="B2963" t="str">
            <v>Christine</v>
          </cell>
          <cell r="C2963" t="str">
            <v>Foster</v>
          </cell>
          <cell r="D2963" t="str">
            <v>19570815</v>
          </cell>
          <cell r="E2963">
            <v>32000</v>
          </cell>
        </row>
        <row r="2964">
          <cell r="A2964">
            <v>1009483</v>
          </cell>
          <cell r="B2964" t="str">
            <v>Christopher</v>
          </cell>
          <cell r="C2964" t="str">
            <v>Potter</v>
          </cell>
          <cell r="D2964" t="str">
            <v>19600215</v>
          </cell>
          <cell r="E2964">
            <v>73226</v>
          </cell>
        </row>
        <row r="2965">
          <cell r="A2965">
            <v>1009486</v>
          </cell>
          <cell r="B2965" t="str">
            <v>Annie</v>
          </cell>
          <cell r="C2965" t="str">
            <v>Vedo-Myszkorowski</v>
          </cell>
          <cell r="D2965" t="str">
            <v>19641023</v>
          </cell>
          <cell r="E2965">
            <v>90000</v>
          </cell>
        </row>
        <row r="2966">
          <cell r="A2966">
            <v>1009494</v>
          </cell>
          <cell r="B2966" t="str">
            <v>Bruce</v>
          </cell>
          <cell r="C2966" t="str">
            <v>Rickard</v>
          </cell>
          <cell r="D2966" t="str">
            <v>19621004</v>
          </cell>
          <cell r="E2966">
            <v>101750</v>
          </cell>
        </row>
        <row r="2967">
          <cell r="A2967">
            <v>1009494</v>
          </cell>
          <cell r="B2967" t="str">
            <v>Bruce</v>
          </cell>
          <cell r="C2967" t="str">
            <v>Rickard</v>
          </cell>
          <cell r="D2967" t="str">
            <v>19621004</v>
          </cell>
          <cell r="E2967">
            <v>101750</v>
          </cell>
        </row>
        <row r="2968">
          <cell r="A2968">
            <v>1009500</v>
          </cell>
          <cell r="B2968" t="str">
            <v>Brenda</v>
          </cell>
          <cell r="C2968" t="str">
            <v>Gray</v>
          </cell>
          <cell r="D2968" t="str">
            <v>19670512</v>
          </cell>
          <cell r="E2968">
            <v>37000</v>
          </cell>
        </row>
        <row r="2969">
          <cell r="A2969">
            <v>1009500</v>
          </cell>
          <cell r="B2969" t="str">
            <v>Brenda</v>
          </cell>
          <cell r="C2969" t="str">
            <v>Gray</v>
          </cell>
          <cell r="D2969" t="str">
            <v>19670512</v>
          </cell>
          <cell r="E2969">
            <v>37000</v>
          </cell>
        </row>
        <row r="2970">
          <cell r="A2970">
            <v>1009503</v>
          </cell>
          <cell r="B2970" t="str">
            <v>Andrew</v>
          </cell>
          <cell r="C2970" t="str">
            <v>Norris</v>
          </cell>
          <cell r="D2970" t="str">
            <v>19660211</v>
          </cell>
          <cell r="E2970">
            <v>71940</v>
          </cell>
        </row>
        <row r="2971">
          <cell r="A2971">
            <v>1009508</v>
          </cell>
          <cell r="B2971" t="str">
            <v>Jennine</v>
          </cell>
          <cell r="C2971" t="str">
            <v>Brown</v>
          </cell>
          <cell r="D2971" t="str">
            <v>19640129</v>
          </cell>
          <cell r="E2971">
            <v>88260</v>
          </cell>
        </row>
        <row r="2972">
          <cell r="A2972">
            <v>1009508</v>
          </cell>
          <cell r="B2972" t="str">
            <v>Jennine</v>
          </cell>
          <cell r="C2972" t="str">
            <v>Brown</v>
          </cell>
          <cell r="D2972" t="str">
            <v>19640129</v>
          </cell>
          <cell r="E2972">
            <v>88260</v>
          </cell>
        </row>
        <row r="2973">
          <cell r="A2973">
            <v>1009512</v>
          </cell>
          <cell r="B2973" t="str">
            <v>Alan</v>
          </cell>
          <cell r="C2973" t="str">
            <v>Welch</v>
          </cell>
          <cell r="D2973" t="str">
            <v>19630623</v>
          </cell>
          <cell r="E2973">
            <v>38180</v>
          </cell>
        </row>
        <row r="2974">
          <cell r="A2974">
            <v>1009512</v>
          </cell>
          <cell r="B2974" t="str">
            <v>Alan</v>
          </cell>
          <cell r="C2974" t="str">
            <v>Welch</v>
          </cell>
          <cell r="D2974" t="str">
            <v>19630623</v>
          </cell>
          <cell r="E2974">
            <v>38180</v>
          </cell>
        </row>
        <row r="2975">
          <cell r="A2975">
            <v>1009513</v>
          </cell>
          <cell r="B2975" t="str">
            <v>Craig</v>
          </cell>
          <cell r="C2975" t="str">
            <v>Rowsell</v>
          </cell>
          <cell r="D2975" t="str">
            <v>19640830</v>
          </cell>
          <cell r="E2975">
            <v>101200</v>
          </cell>
        </row>
        <row r="2976">
          <cell r="A2976">
            <v>1009513</v>
          </cell>
          <cell r="B2976" t="str">
            <v>Craig</v>
          </cell>
          <cell r="C2976" t="str">
            <v>Rowsell</v>
          </cell>
          <cell r="D2976" t="str">
            <v>19640830</v>
          </cell>
          <cell r="E2976">
            <v>101200</v>
          </cell>
        </row>
        <row r="2977">
          <cell r="A2977">
            <v>1009514</v>
          </cell>
          <cell r="B2977" t="str">
            <v>John</v>
          </cell>
          <cell r="C2977" t="str">
            <v>Macdonell</v>
          </cell>
          <cell r="D2977" t="str">
            <v>19740608</v>
          </cell>
          <cell r="E2977">
            <v>45690</v>
          </cell>
        </row>
        <row r="2978">
          <cell r="A2978">
            <v>1009514</v>
          </cell>
          <cell r="B2978" t="str">
            <v>John</v>
          </cell>
          <cell r="C2978" t="str">
            <v>Macdonell</v>
          </cell>
          <cell r="D2978" t="str">
            <v>19740608</v>
          </cell>
          <cell r="E2978">
            <v>45690</v>
          </cell>
        </row>
        <row r="2979">
          <cell r="A2979">
            <v>1009517</v>
          </cell>
          <cell r="B2979" t="str">
            <v>Michael</v>
          </cell>
          <cell r="C2979" t="str">
            <v>Murray</v>
          </cell>
          <cell r="D2979" t="str">
            <v>19670729</v>
          </cell>
          <cell r="E2979">
            <v>88450</v>
          </cell>
        </row>
        <row r="2980">
          <cell r="A2980">
            <v>1009517</v>
          </cell>
          <cell r="B2980" t="str">
            <v>Michael</v>
          </cell>
          <cell r="C2980" t="str">
            <v>Murray</v>
          </cell>
          <cell r="D2980" t="str">
            <v>19670729</v>
          </cell>
          <cell r="E2980">
            <v>88450</v>
          </cell>
        </row>
        <row r="2981">
          <cell r="A2981">
            <v>1009521</v>
          </cell>
          <cell r="B2981" t="str">
            <v>Glenn</v>
          </cell>
          <cell r="C2981" t="str">
            <v>Meeves</v>
          </cell>
          <cell r="D2981" t="str">
            <v>19570919</v>
          </cell>
          <cell r="E2981">
            <v>96000</v>
          </cell>
        </row>
        <row r="2982">
          <cell r="A2982">
            <v>1009523</v>
          </cell>
          <cell r="B2982" t="str">
            <v>Laura</v>
          </cell>
          <cell r="C2982" t="str">
            <v>Woodward</v>
          </cell>
          <cell r="D2982" t="str">
            <v>19760803</v>
          </cell>
          <cell r="E2982">
            <v>34464.5</v>
          </cell>
        </row>
        <row r="2983">
          <cell r="A2983">
            <v>1009534</v>
          </cell>
          <cell r="B2983" t="str">
            <v>John</v>
          </cell>
          <cell r="C2983" t="str">
            <v>Smith</v>
          </cell>
          <cell r="D2983" t="str">
            <v>19410223</v>
          </cell>
          <cell r="E2983">
            <v>52000</v>
          </cell>
        </row>
        <row r="2984">
          <cell r="A2984">
            <v>1009534</v>
          </cell>
          <cell r="B2984" t="str">
            <v>John</v>
          </cell>
          <cell r="C2984" t="str">
            <v>Smith</v>
          </cell>
          <cell r="D2984" t="str">
            <v>19410223</v>
          </cell>
          <cell r="E2984">
            <v>52000</v>
          </cell>
        </row>
        <row r="2985">
          <cell r="A2985">
            <v>1009536</v>
          </cell>
          <cell r="B2985" t="str">
            <v>Therese</v>
          </cell>
          <cell r="C2985" t="str">
            <v>Flynn</v>
          </cell>
          <cell r="D2985" t="str">
            <v>19650812</v>
          </cell>
          <cell r="E2985">
            <v>32640</v>
          </cell>
        </row>
        <row r="2986">
          <cell r="A2986">
            <v>1009537</v>
          </cell>
          <cell r="B2986" t="str">
            <v>Tony</v>
          </cell>
          <cell r="C2986" t="str">
            <v>Morris</v>
          </cell>
          <cell r="D2986" t="str">
            <v>19580101</v>
          </cell>
          <cell r="E2986">
            <v>135770</v>
          </cell>
        </row>
        <row r="2987">
          <cell r="A2987">
            <v>1009537</v>
          </cell>
          <cell r="B2987" t="str">
            <v>Tony</v>
          </cell>
          <cell r="C2987" t="str">
            <v>Morris</v>
          </cell>
          <cell r="D2987" t="str">
            <v>19580101</v>
          </cell>
          <cell r="E2987">
            <v>135770</v>
          </cell>
        </row>
        <row r="2988">
          <cell r="A2988">
            <v>1009538</v>
          </cell>
          <cell r="B2988" t="str">
            <v>Marilyn</v>
          </cell>
          <cell r="C2988" t="str">
            <v>Howe</v>
          </cell>
          <cell r="D2988" t="str">
            <v>19530815</v>
          </cell>
          <cell r="E2988">
            <v>19320</v>
          </cell>
        </row>
        <row r="2989">
          <cell r="A2989">
            <v>1009541</v>
          </cell>
          <cell r="B2989" t="str">
            <v>Cheryl</v>
          </cell>
          <cell r="C2989" t="str">
            <v>Wright</v>
          </cell>
          <cell r="D2989" t="str">
            <v>19560705</v>
          </cell>
          <cell r="E2989">
            <v>24864</v>
          </cell>
        </row>
        <row r="2990">
          <cell r="A2990">
            <v>1009541</v>
          </cell>
          <cell r="B2990" t="str">
            <v>Cheryl</v>
          </cell>
          <cell r="C2990" t="str">
            <v>Wright</v>
          </cell>
          <cell r="D2990" t="str">
            <v>19560705</v>
          </cell>
          <cell r="E2990">
            <v>24864</v>
          </cell>
        </row>
        <row r="2991">
          <cell r="A2991">
            <v>1009542</v>
          </cell>
          <cell r="B2991" t="str">
            <v>Wendy</v>
          </cell>
          <cell r="C2991" t="str">
            <v>Davison</v>
          </cell>
          <cell r="D2991" t="str">
            <v>19541002</v>
          </cell>
          <cell r="E2991">
            <v>45031.41</v>
          </cell>
        </row>
        <row r="2992">
          <cell r="A2992">
            <v>1009542</v>
          </cell>
          <cell r="B2992" t="str">
            <v>Wendy</v>
          </cell>
          <cell r="C2992" t="str">
            <v>Davison</v>
          </cell>
          <cell r="D2992" t="str">
            <v>19541002</v>
          </cell>
          <cell r="E2992">
            <v>45031.41</v>
          </cell>
        </row>
        <row r="2993">
          <cell r="A2993">
            <v>1009545</v>
          </cell>
          <cell r="B2993" t="str">
            <v>Leticia</v>
          </cell>
          <cell r="C2993" t="str">
            <v>Rodney</v>
          </cell>
          <cell r="D2993" t="str">
            <v>19760730</v>
          </cell>
          <cell r="E2993">
            <v>31440</v>
          </cell>
        </row>
        <row r="2994">
          <cell r="A2994">
            <v>1009546</v>
          </cell>
          <cell r="B2994" t="str">
            <v>Gina</v>
          </cell>
          <cell r="C2994" t="str">
            <v>Thompson</v>
          </cell>
          <cell r="D2994" t="str">
            <v>19691111</v>
          </cell>
          <cell r="E2994">
            <v>50000</v>
          </cell>
        </row>
        <row r="2995">
          <cell r="A2995">
            <v>1009546</v>
          </cell>
          <cell r="B2995" t="str">
            <v>Gina</v>
          </cell>
          <cell r="C2995" t="str">
            <v>Thompson</v>
          </cell>
          <cell r="D2995" t="str">
            <v>19691111</v>
          </cell>
          <cell r="E2995">
            <v>50000</v>
          </cell>
        </row>
        <row r="2996">
          <cell r="A2996">
            <v>1009547</v>
          </cell>
          <cell r="B2996" t="str">
            <v>Kenneth</v>
          </cell>
          <cell r="C2996" t="str">
            <v>Fleming</v>
          </cell>
          <cell r="D2996" t="str">
            <v>19390925</v>
          </cell>
          <cell r="E2996">
            <v>50880</v>
          </cell>
        </row>
        <row r="2997">
          <cell r="A2997">
            <v>1009547</v>
          </cell>
          <cell r="B2997" t="str">
            <v>Kenneth</v>
          </cell>
          <cell r="C2997" t="str">
            <v>Fleming</v>
          </cell>
          <cell r="D2997" t="str">
            <v>19390925</v>
          </cell>
          <cell r="E2997">
            <v>50880</v>
          </cell>
        </row>
        <row r="2998">
          <cell r="A2998">
            <v>1009549</v>
          </cell>
          <cell r="B2998" t="str">
            <v>Anthony</v>
          </cell>
          <cell r="C2998" t="str">
            <v>de Brabander</v>
          </cell>
          <cell r="D2998" t="str">
            <v>19420217</v>
          </cell>
          <cell r="E2998">
            <v>55330</v>
          </cell>
        </row>
        <row r="2999">
          <cell r="A2999">
            <v>1009549</v>
          </cell>
          <cell r="B2999" t="str">
            <v>Anthony</v>
          </cell>
          <cell r="C2999" t="str">
            <v>de Brabander</v>
          </cell>
          <cell r="D2999" t="str">
            <v>19420217</v>
          </cell>
          <cell r="E2999">
            <v>55330</v>
          </cell>
        </row>
        <row r="3000">
          <cell r="A3000">
            <v>1009551</v>
          </cell>
          <cell r="B3000" t="str">
            <v>Jane</v>
          </cell>
          <cell r="C3000" t="str">
            <v>Burt</v>
          </cell>
          <cell r="D3000" t="str">
            <v>19651115</v>
          </cell>
          <cell r="E3000">
            <v>48960</v>
          </cell>
        </row>
        <row r="3001">
          <cell r="A3001">
            <v>1009551</v>
          </cell>
          <cell r="B3001" t="str">
            <v>Jane</v>
          </cell>
          <cell r="C3001" t="str">
            <v>Burt</v>
          </cell>
          <cell r="D3001" t="str">
            <v>19651115</v>
          </cell>
          <cell r="E3001">
            <v>48960</v>
          </cell>
        </row>
        <row r="3002">
          <cell r="A3002">
            <v>1009552</v>
          </cell>
          <cell r="B3002" t="str">
            <v>Lesa</v>
          </cell>
          <cell r="C3002" t="str">
            <v>Waters</v>
          </cell>
          <cell r="D3002" t="str">
            <v>19660514</v>
          </cell>
          <cell r="E3002">
            <v>47000</v>
          </cell>
        </row>
        <row r="3003">
          <cell r="A3003">
            <v>1009555</v>
          </cell>
          <cell r="B3003" t="str">
            <v>Archibald</v>
          </cell>
          <cell r="C3003" t="str">
            <v>Gard</v>
          </cell>
          <cell r="D3003" t="str">
            <v>19480229</v>
          </cell>
          <cell r="E3003">
            <v>48119</v>
          </cell>
        </row>
        <row r="3004">
          <cell r="A3004">
            <v>1009555</v>
          </cell>
          <cell r="B3004" t="str">
            <v>Archibald</v>
          </cell>
          <cell r="C3004" t="str">
            <v>Gard</v>
          </cell>
          <cell r="D3004" t="str">
            <v>19480229</v>
          </cell>
          <cell r="E3004">
            <v>48119</v>
          </cell>
        </row>
        <row r="3005">
          <cell r="A3005">
            <v>1009562</v>
          </cell>
          <cell r="B3005" t="str">
            <v>Claire</v>
          </cell>
          <cell r="C3005" t="str">
            <v>Martinovic</v>
          </cell>
          <cell r="D3005" t="str">
            <v>19560703</v>
          </cell>
          <cell r="E3005">
            <v>38090</v>
          </cell>
        </row>
        <row r="3006">
          <cell r="A3006">
            <v>1009563</v>
          </cell>
          <cell r="B3006" t="str">
            <v>Linda</v>
          </cell>
          <cell r="C3006" t="str">
            <v>Bennett</v>
          </cell>
          <cell r="D3006" t="str">
            <v>19740303</v>
          </cell>
          <cell r="E3006">
            <v>31800</v>
          </cell>
        </row>
        <row r="3007">
          <cell r="A3007">
            <v>1009564</v>
          </cell>
          <cell r="B3007" t="str">
            <v>Diana</v>
          </cell>
          <cell r="C3007" t="str">
            <v>Bonnet</v>
          </cell>
          <cell r="D3007" t="str">
            <v>19550702</v>
          </cell>
          <cell r="E3007">
            <v>50960</v>
          </cell>
        </row>
        <row r="3008">
          <cell r="A3008">
            <v>1009564</v>
          </cell>
          <cell r="B3008" t="str">
            <v>Diana</v>
          </cell>
          <cell r="C3008" t="str">
            <v>Bonnet</v>
          </cell>
          <cell r="D3008" t="str">
            <v>19550702</v>
          </cell>
          <cell r="E3008">
            <v>50960</v>
          </cell>
        </row>
        <row r="3009">
          <cell r="A3009">
            <v>1009567</v>
          </cell>
          <cell r="B3009" t="str">
            <v>Amanda</v>
          </cell>
          <cell r="C3009" t="str">
            <v>Molloy</v>
          </cell>
          <cell r="D3009" t="str">
            <v>19590910</v>
          </cell>
          <cell r="E3009">
            <v>77000</v>
          </cell>
        </row>
        <row r="3010">
          <cell r="A3010">
            <v>1009575</v>
          </cell>
          <cell r="B3010" t="str">
            <v>Andrew</v>
          </cell>
          <cell r="C3010" t="str">
            <v>McArdle</v>
          </cell>
          <cell r="D3010" t="str">
            <v>19581205</v>
          </cell>
          <cell r="E3010">
            <v>70000</v>
          </cell>
        </row>
        <row r="3011">
          <cell r="A3011">
            <v>1009575</v>
          </cell>
          <cell r="B3011" t="str">
            <v>Andrew</v>
          </cell>
          <cell r="C3011" t="str">
            <v>McArdle</v>
          </cell>
          <cell r="D3011" t="str">
            <v>19581205</v>
          </cell>
          <cell r="E3011">
            <v>70000</v>
          </cell>
        </row>
        <row r="3012">
          <cell r="A3012">
            <v>1009585</v>
          </cell>
          <cell r="B3012" t="str">
            <v>Carolyn</v>
          </cell>
          <cell r="C3012" t="str">
            <v>Galbraith</v>
          </cell>
          <cell r="D3012" t="str">
            <v>19700928</v>
          </cell>
          <cell r="E3012">
            <v>61480</v>
          </cell>
        </row>
        <row r="3013">
          <cell r="A3013">
            <v>1009585</v>
          </cell>
          <cell r="B3013" t="str">
            <v>Carolyn</v>
          </cell>
          <cell r="C3013" t="str">
            <v>Galbraith</v>
          </cell>
          <cell r="D3013" t="str">
            <v>19700928</v>
          </cell>
          <cell r="E3013">
            <v>61480</v>
          </cell>
        </row>
        <row r="3014">
          <cell r="A3014">
            <v>1009599</v>
          </cell>
          <cell r="B3014" t="str">
            <v>Douglas</v>
          </cell>
          <cell r="C3014" t="str">
            <v>Farquhar</v>
          </cell>
          <cell r="D3014" t="str">
            <v>19550729</v>
          </cell>
          <cell r="E3014">
            <v>69035.14</v>
          </cell>
        </row>
        <row r="3015">
          <cell r="A3015">
            <v>1009601</v>
          </cell>
          <cell r="B3015" t="str">
            <v>Jarrod</v>
          </cell>
          <cell r="C3015" t="str">
            <v>Smith</v>
          </cell>
          <cell r="D3015" t="str">
            <v>19770917</v>
          </cell>
          <cell r="E3015">
            <v>55000</v>
          </cell>
        </row>
        <row r="3016">
          <cell r="A3016">
            <v>1009604</v>
          </cell>
          <cell r="B3016" t="str">
            <v>Adele</v>
          </cell>
          <cell r="C3016" t="str">
            <v>Gaudiano</v>
          </cell>
          <cell r="D3016" t="str">
            <v>19710415</v>
          </cell>
          <cell r="E3016">
            <v>16246</v>
          </cell>
        </row>
        <row r="3017">
          <cell r="A3017">
            <v>1009609</v>
          </cell>
          <cell r="B3017" t="str">
            <v>Linda</v>
          </cell>
          <cell r="C3017" t="str">
            <v>Copley</v>
          </cell>
          <cell r="D3017" t="str">
            <v>19630109</v>
          </cell>
          <cell r="E3017">
            <v>69547</v>
          </cell>
        </row>
        <row r="3018">
          <cell r="A3018">
            <v>1009611</v>
          </cell>
          <cell r="B3018" t="str">
            <v>Susan</v>
          </cell>
          <cell r="C3018" t="str">
            <v>Drott</v>
          </cell>
          <cell r="D3018" t="str">
            <v>19630111</v>
          </cell>
          <cell r="E3018">
            <v>40800</v>
          </cell>
        </row>
        <row r="3019">
          <cell r="A3019">
            <v>1009613</v>
          </cell>
          <cell r="B3019" t="str">
            <v>Alison</v>
          </cell>
          <cell r="C3019" t="str">
            <v>Clark</v>
          </cell>
          <cell r="D3019" t="str">
            <v>19801128</v>
          </cell>
          <cell r="E3019">
            <v>28240</v>
          </cell>
        </row>
        <row r="3020">
          <cell r="A3020">
            <v>1009614</v>
          </cell>
          <cell r="B3020" t="str">
            <v>Teresa</v>
          </cell>
          <cell r="C3020" t="str">
            <v>Farano</v>
          </cell>
          <cell r="D3020" t="str">
            <v>19731009</v>
          </cell>
          <cell r="E3020">
            <v>36000</v>
          </cell>
        </row>
        <row r="3021">
          <cell r="A3021">
            <v>1009622</v>
          </cell>
          <cell r="B3021" t="str">
            <v>Tracy</v>
          </cell>
          <cell r="C3021" t="str">
            <v>Sinclair</v>
          </cell>
          <cell r="D3021" t="str">
            <v>19650604</v>
          </cell>
          <cell r="E3021">
            <v>49000</v>
          </cell>
        </row>
        <row r="3022">
          <cell r="A3022">
            <v>1009623</v>
          </cell>
          <cell r="B3022" t="str">
            <v>Wendy</v>
          </cell>
          <cell r="C3022" t="str">
            <v>Hughes</v>
          </cell>
          <cell r="D3022" t="str">
            <v>19670617</v>
          </cell>
          <cell r="E3022">
            <v>55000</v>
          </cell>
        </row>
        <row r="3023">
          <cell r="A3023">
            <v>1009627</v>
          </cell>
          <cell r="B3023" t="str">
            <v>Gregory</v>
          </cell>
          <cell r="C3023" t="str">
            <v>Coldwell</v>
          </cell>
          <cell r="D3023" t="str">
            <v>19580122</v>
          </cell>
          <cell r="E3023">
            <v>93000</v>
          </cell>
        </row>
        <row r="3024">
          <cell r="A3024">
            <v>1009637</v>
          </cell>
          <cell r="B3024" t="str">
            <v>Frediano</v>
          </cell>
          <cell r="C3024" t="str">
            <v>Jung</v>
          </cell>
          <cell r="D3024" t="str">
            <v>19541024</v>
          </cell>
          <cell r="E3024">
            <v>48000</v>
          </cell>
        </row>
        <row r="3025">
          <cell r="A3025">
            <v>1009640</v>
          </cell>
          <cell r="B3025" t="str">
            <v>Karen</v>
          </cell>
          <cell r="C3025" t="str">
            <v>Matthews</v>
          </cell>
          <cell r="D3025" t="str">
            <v>19600919</v>
          </cell>
          <cell r="E3025">
            <v>41000</v>
          </cell>
        </row>
        <row r="3026">
          <cell r="A3026">
            <v>1009654</v>
          </cell>
          <cell r="B3026" t="str">
            <v>David</v>
          </cell>
          <cell r="C3026" t="str">
            <v>Dixon</v>
          </cell>
          <cell r="D3026" t="str">
            <v>19680413</v>
          </cell>
          <cell r="E3026">
            <v>40560</v>
          </cell>
        </row>
        <row r="3027">
          <cell r="A3027">
            <v>1009656</v>
          </cell>
          <cell r="B3027" t="str">
            <v>Danielle</v>
          </cell>
          <cell r="C3027" t="str">
            <v>Liddicut</v>
          </cell>
          <cell r="D3027" t="str">
            <v>19760323</v>
          </cell>
          <cell r="E3027">
            <v>63000</v>
          </cell>
        </row>
        <row r="3028">
          <cell r="A3028">
            <v>1009675</v>
          </cell>
          <cell r="B3028" t="str">
            <v>Jo-anne</v>
          </cell>
          <cell r="C3028" t="str">
            <v>Hayes</v>
          </cell>
          <cell r="D3028" t="str">
            <v>19650127</v>
          </cell>
          <cell r="E3028">
            <v>60000</v>
          </cell>
        </row>
        <row r="3029">
          <cell r="A3029">
            <v>1009676</v>
          </cell>
          <cell r="B3029" t="str">
            <v>Megan</v>
          </cell>
          <cell r="C3029" t="str">
            <v>Prendergast</v>
          </cell>
          <cell r="D3029" t="str">
            <v>19790220</v>
          </cell>
          <cell r="E3029">
            <v>19201.66</v>
          </cell>
        </row>
        <row r="3030">
          <cell r="A3030">
            <v>1009693</v>
          </cell>
          <cell r="B3030" t="str">
            <v>Julie</v>
          </cell>
          <cell r="C3030" t="str">
            <v>Noble</v>
          </cell>
          <cell r="D3030" t="str">
            <v>19720311</v>
          </cell>
          <cell r="E3030">
            <v>35000</v>
          </cell>
        </row>
        <row r="3031">
          <cell r="A3031">
            <v>1009702</v>
          </cell>
          <cell r="B3031" t="str">
            <v>Steven</v>
          </cell>
          <cell r="C3031" t="str">
            <v>Stapleton</v>
          </cell>
          <cell r="D3031" t="str">
            <v>19730626</v>
          </cell>
          <cell r="E3031">
            <v>43000</v>
          </cell>
        </row>
        <row r="3032">
          <cell r="A3032">
            <v>1009715</v>
          </cell>
          <cell r="B3032" t="str">
            <v>John</v>
          </cell>
          <cell r="C3032" t="str">
            <v>Newson</v>
          </cell>
          <cell r="D3032" t="str">
            <v>19691218</v>
          </cell>
          <cell r="E3032">
            <v>60070</v>
          </cell>
        </row>
        <row r="3033">
          <cell r="A3033">
            <v>1009730</v>
          </cell>
          <cell r="B3033" t="str">
            <v>Maree</v>
          </cell>
          <cell r="C3033" t="str">
            <v>Waddell</v>
          </cell>
          <cell r="D3033" t="str">
            <v>19630816</v>
          </cell>
          <cell r="E3033">
            <v>32400</v>
          </cell>
        </row>
        <row r="3034">
          <cell r="A3034">
            <v>1009732</v>
          </cell>
          <cell r="B3034" t="str">
            <v>Kerrie</v>
          </cell>
          <cell r="C3034" t="str">
            <v>Chapman</v>
          </cell>
          <cell r="D3034" t="str">
            <v>19641226</v>
          </cell>
          <cell r="E3034">
            <v>70500</v>
          </cell>
        </row>
        <row r="3035">
          <cell r="A3035">
            <v>1009736</v>
          </cell>
          <cell r="B3035" t="str">
            <v>Lynette</v>
          </cell>
          <cell r="C3035" t="str">
            <v>McFarlane</v>
          </cell>
          <cell r="D3035" t="str">
            <v>19600628</v>
          </cell>
          <cell r="E3035">
            <v>17140</v>
          </cell>
        </row>
        <row r="3036">
          <cell r="A3036">
            <v>1009738</v>
          </cell>
          <cell r="B3036" t="str">
            <v>Peter</v>
          </cell>
          <cell r="C3036" t="str">
            <v>Marshall</v>
          </cell>
          <cell r="D3036" t="str">
            <v>19650823</v>
          </cell>
          <cell r="E3036">
            <v>103380</v>
          </cell>
        </row>
        <row r="3037">
          <cell r="A3037">
            <v>1009739</v>
          </cell>
          <cell r="B3037" t="str">
            <v>Mark</v>
          </cell>
          <cell r="C3037" t="str">
            <v>Wylie</v>
          </cell>
          <cell r="D3037" t="str">
            <v>19730719</v>
          </cell>
          <cell r="E3037">
            <v>102500</v>
          </cell>
        </row>
        <row r="3038">
          <cell r="A3038">
            <v>1009742</v>
          </cell>
          <cell r="B3038" t="str">
            <v>Clarissa</v>
          </cell>
          <cell r="C3038" t="str">
            <v>Mulville</v>
          </cell>
          <cell r="D3038" t="str">
            <v>19750223</v>
          </cell>
          <cell r="E3038">
            <v>59000</v>
          </cell>
        </row>
        <row r="3039">
          <cell r="A3039">
            <v>1009743</v>
          </cell>
          <cell r="B3039" t="str">
            <v>Michael</v>
          </cell>
          <cell r="C3039" t="str">
            <v>Killa</v>
          </cell>
          <cell r="D3039" t="str">
            <v>19530415</v>
          </cell>
          <cell r="E3039">
            <v>84400</v>
          </cell>
        </row>
        <row r="3040">
          <cell r="A3040">
            <v>1009773</v>
          </cell>
          <cell r="B3040" t="str">
            <v>Karen</v>
          </cell>
          <cell r="C3040" t="str">
            <v>Read</v>
          </cell>
          <cell r="D3040" t="str">
            <v>19570622</v>
          </cell>
          <cell r="E3040">
            <v>43000</v>
          </cell>
        </row>
        <row r="3041">
          <cell r="A3041">
            <v>1009782</v>
          </cell>
          <cell r="B3041" t="str">
            <v>Phillip</v>
          </cell>
          <cell r="C3041" t="str">
            <v>Rogers</v>
          </cell>
          <cell r="D3041" t="str">
            <v>19480606</v>
          </cell>
          <cell r="E3041">
            <v>153330</v>
          </cell>
        </row>
        <row r="3042">
          <cell r="A3042">
            <v>1009782</v>
          </cell>
          <cell r="B3042" t="str">
            <v>Phillip</v>
          </cell>
          <cell r="C3042" t="str">
            <v>Rogers</v>
          </cell>
          <cell r="D3042" t="str">
            <v>19480606</v>
          </cell>
          <cell r="E3042">
            <v>153330</v>
          </cell>
        </row>
        <row r="3043">
          <cell r="A3043">
            <v>1009784</v>
          </cell>
          <cell r="B3043" t="str">
            <v>Carolyn</v>
          </cell>
          <cell r="C3043" t="str">
            <v>Crane</v>
          </cell>
          <cell r="D3043" t="str">
            <v>19551011</v>
          </cell>
          <cell r="E3043">
            <v>39050</v>
          </cell>
        </row>
        <row r="3044">
          <cell r="A3044">
            <v>1009784</v>
          </cell>
          <cell r="B3044" t="str">
            <v>Carolyn</v>
          </cell>
          <cell r="C3044" t="str">
            <v>Crane</v>
          </cell>
          <cell r="D3044" t="str">
            <v>19551011</v>
          </cell>
          <cell r="E3044">
            <v>39050</v>
          </cell>
        </row>
        <row r="3045">
          <cell r="A3045">
            <v>1009785</v>
          </cell>
          <cell r="B3045" t="str">
            <v>Patricia</v>
          </cell>
          <cell r="C3045" t="str">
            <v>Davies</v>
          </cell>
          <cell r="D3045" t="str">
            <v>19490704</v>
          </cell>
          <cell r="E3045">
            <v>42920</v>
          </cell>
        </row>
        <row r="3046">
          <cell r="A3046">
            <v>1009785</v>
          </cell>
          <cell r="B3046" t="str">
            <v>Patricia</v>
          </cell>
          <cell r="C3046" t="str">
            <v>Davies</v>
          </cell>
          <cell r="D3046" t="str">
            <v>19490704</v>
          </cell>
          <cell r="E3046">
            <v>42920</v>
          </cell>
        </row>
        <row r="3047">
          <cell r="A3047">
            <v>1009786</v>
          </cell>
          <cell r="B3047" t="str">
            <v>Stephen</v>
          </cell>
          <cell r="C3047" t="str">
            <v>Nicholson</v>
          </cell>
          <cell r="D3047" t="str">
            <v>19560316</v>
          </cell>
          <cell r="E3047">
            <v>77100</v>
          </cell>
        </row>
        <row r="3048">
          <cell r="A3048">
            <v>1009786</v>
          </cell>
          <cell r="B3048" t="str">
            <v>Stephen</v>
          </cell>
          <cell r="C3048" t="str">
            <v>Nicholson</v>
          </cell>
          <cell r="D3048" t="str">
            <v>19560316</v>
          </cell>
          <cell r="E3048">
            <v>77100</v>
          </cell>
        </row>
        <row r="3049">
          <cell r="A3049">
            <v>1009787</v>
          </cell>
          <cell r="B3049" t="str">
            <v>Zanib</v>
          </cell>
          <cell r="C3049" t="str">
            <v>Rahmatulla</v>
          </cell>
          <cell r="D3049" t="str">
            <v>19430808</v>
          </cell>
          <cell r="E3049">
            <v>41990</v>
          </cell>
        </row>
        <row r="3050">
          <cell r="A3050">
            <v>1009787</v>
          </cell>
          <cell r="B3050" t="str">
            <v>Zanib</v>
          </cell>
          <cell r="C3050" t="str">
            <v>Rahmatulla</v>
          </cell>
          <cell r="D3050" t="str">
            <v>19430808</v>
          </cell>
          <cell r="E3050">
            <v>41990</v>
          </cell>
        </row>
        <row r="3051">
          <cell r="A3051">
            <v>1009788</v>
          </cell>
          <cell r="B3051" t="str">
            <v>Raymond</v>
          </cell>
          <cell r="C3051" t="str">
            <v>Koh</v>
          </cell>
          <cell r="D3051" t="str">
            <v>19440310</v>
          </cell>
          <cell r="E3051">
            <v>72740</v>
          </cell>
        </row>
        <row r="3052">
          <cell r="A3052">
            <v>1009788</v>
          </cell>
          <cell r="B3052" t="str">
            <v>Raymond</v>
          </cell>
          <cell r="C3052" t="str">
            <v>Koh</v>
          </cell>
          <cell r="D3052" t="str">
            <v>19440310</v>
          </cell>
          <cell r="E3052">
            <v>72740</v>
          </cell>
        </row>
        <row r="3053">
          <cell r="A3053">
            <v>1009789</v>
          </cell>
          <cell r="B3053" t="str">
            <v>Yvonne</v>
          </cell>
          <cell r="C3053" t="str">
            <v>Woolley</v>
          </cell>
          <cell r="D3053" t="str">
            <v>19520831</v>
          </cell>
          <cell r="E3053">
            <v>40920</v>
          </cell>
        </row>
        <row r="3054">
          <cell r="A3054">
            <v>1009789</v>
          </cell>
          <cell r="B3054" t="str">
            <v>Yvonne</v>
          </cell>
          <cell r="C3054" t="str">
            <v>Woolley</v>
          </cell>
          <cell r="D3054" t="str">
            <v>19520831</v>
          </cell>
          <cell r="E3054">
            <v>40920</v>
          </cell>
        </row>
        <row r="3055">
          <cell r="A3055">
            <v>1009790</v>
          </cell>
          <cell r="B3055" t="str">
            <v>Michele</v>
          </cell>
          <cell r="C3055" t="str">
            <v>Loratet</v>
          </cell>
          <cell r="D3055" t="str">
            <v>19560516</v>
          </cell>
          <cell r="E3055">
            <v>42250</v>
          </cell>
        </row>
        <row r="3056">
          <cell r="A3056">
            <v>1009790</v>
          </cell>
          <cell r="B3056" t="str">
            <v>Michele</v>
          </cell>
          <cell r="C3056" t="str">
            <v>Loratet</v>
          </cell>
          <cell r="D3056" t="str">
            <v>19560516</v>
          </cell>
          <cell r="E3056">
            <v>42250</v>
          </cell>
        </row>
        <row r="3057">
          <cell r="A3057">
            <v>1009791</v>
          </cell>
          <cell r="B3057" t="str">
            <v>Consolacion</v>
          </cell>
          <cell r="C3057" t="str">
            <v>Gonzalo</v>
          </cell>
          <cell r="D3057" t="str">
            <v>19690731</v>
          </cell>
          <cell r="E3057">
            <v>35720</v>
          </cell>
        </row>
        <row r="3058">
          <cell r="A3058">
            <v>1009791</v>
          </cell>
          <cell r="B3058" t="str">
            <v>Consolacion</v>
          </cell>
          <cell r="C3058" t="str">
            <v>Gonzalo</v>
          </cell>
          <cell r="D3058" t="str">
            <v>19690731</v>
          </cell>
          <cell r="E3058">
            <v>35720</v>
          </cell>
        </row>
        <row r="3059">
          <cell r="A3059">
            <v>1009792</v>
          </cell>
          <cell r="B3059" t="str">
            <v>Susan</v>
          </cell>
          <cell r="C3059" t="str">
            <v>McSween</v>
          </cell>
          <cell r="D3059" t="str">
            <v>19630609</v>
          </cell>
          <cell r="E3059">
            <v>54200</v>
          </cell>
        </row>
        <row r="3060">
          <cell r="A3060">
            <v>1009794</v>
          </cell>
          <cell r="B3060" t="str">
            <v>Stephen</v>
          </cell>
          <cell r="C3060" t="str">
            <v>Cook</v>
          </cell>
          <cell r="D3060" t="str">
            <v>19680801</v>
          </cell>
          <cell r="E3060">
            <v>43130</v>
          </cell>
        </row>
        <row r="3061">
          <cell r="A3061">
            <v>1009794</v>
          </cell>
          <cell r="B3061" t="str">
            <v>Stephen</v>
          </cell>
          <cell r="C3061" t="str">
            <v>Cook</v>
          </cell>
          <cell r="D3061" t="str">
            <v>19680801</v>
          </cell>
          <cell r="E3061">
            <v>43130</v>
          </cell>
        </row>
        <row r="3062">
          <cell r="A3062">
            <v>1009795</v>
          </cell>
          <cell r="B3062" t="str">
            <v>Christopher</v>
          </cell>
          <cell r="C3062" t="str">
            <v>Morgan</v>
          </cell>
          <cell r="D3062" t="str">
            <v>19530722</v>
          </cell>
          <cell r="E3062">
            <v>55740</v>
          </cell>
        </row>
        <row r="3063">
          <cell r="A3063">
            <v>1009798</v>
          </cell>
          <cell r="B3063" t="str">
            <v>Christopher</v>
          </cell>
          <cell r="C3063" t="str">
            <v>Young</v>
          </cell>
          <cell r="D3063" t="str">
            <v>19550412</v>
          </cell>
          <cell r="E3063">
            <v>44440</v>
          </cell>
        </row>
        <row r="3064">
          <cell r="A3064">
            <v>1009798</v>
          </cell>
          <cell r="B3064" t="str">
            <v>Christopher</v>
          </cell>
          <cell r="C3064" t="str">
            <v>Young</v>
          </cell>
          <cell r="D3064" t="str">
            <v>19550412</v>
          </cell>
          <cell r="E3064">
            <v>44440</v>
          </cell>
        </row>
        <row r="3065">
          <cell r="A3065">
            <v>1009799</v>
          </cell>
          <cell r="B3065" t="str">
            <v>James</v>
          </cell>
          <cell r="C3065" t="str">
            <v>Wilson</v>
          </cell>
          <cell r="D3065" t="str">
            <v>19401030</v>
          </cell>
          <cell r="E3065">
            <v>84320</v>
          </cell>
        </row>
        <row r="3066">
          <cell r="A3066">
            <v>1009799</v>
          </cell>
          <cell r="B3066" t="str">
            <v>James</v>
          </cell>
          <cell r="C3066" t="str">
            <v>Wilson</v>
          </cell>
          <cell r="D3066" t="str">
            <v>19401030</v>
          </cell>
          <cell r="E3066">
            <v>84320</v>
          </cell>
        </row>
        <row r="3067">
          <cell r="A3067">
            <v>1009800</v>
          </cell>
          <cell r="B3067" t="str">
            <v>Dianne</v>
          </cell>
          <cell r="C3067" t="str">
            <v>Erwin</v>
          </cell>
          <cell r="D3067" t="str">
            <v>19580507</v>
          </cell>
          <cell r="E3067">
            <v>43760</v>
          </cell>
        </row>
        <row r="3068">
          <cell r="A3068">
            <v>1009801</v>
          </cell>
          <cell r="B3068" t="str">
            <v>Wai</v>
          </cell>
          <cell r="C3068" t="str">
            <v>Ho</v>
          </cell>
          <cell r="D3068" t="str">
            <v>19441110</v>
          </cell>
          <cell r="E3068">
            <v>57990</v>
          </cell>
        </row>
        <row r="3069">
          <cell r="A3069">
            <v>1009802</v>
          </cell>
          <cell r="B3069" t="str">
            <v>Richard</v>
          </cell>
          <cell r="C3069" t="str">
            <v>Kemble</v>
          </cell>
          <cell r="D3069" t="str">
            <v>19540927</v>
          </cell>
          <cell r="E3069">
            <v>94120</v>
          </cell>
        </row>
        <row r="3070">
          <cell r="A3070">
            <v>1009803</v>
          </cell>
          <cell r="B3070" t="str">
            <v>Ian</v>
          </cell>
          <cell r="C3070" t="str">
            <v>Fitch</v>
          </cell>
          <cell r="D3070" t="str">
            <v>19650319</v>
          </cell>
          <cell r="E3070">
            <v>65400</v>
          </cell>
        </row>
        <row r="3071">
          <cell r="A3071">
            <v>1009804</v>
          </cell>
          <cell r="B3071" t="str">
            <v>Desmond</v>
          </cell>
          <cell r="C3071" t="str">
            <v>Lowe</v>
          </cell>
          <cell r="D3071" t="str">
            <v>19510802</v>
          </cell>
          <cell r="E3071">
            <v>122250</v>
          </cell>
        </row>
        <row r="3072">
          <cell r="A3072">
            <v>1009805</v>
          </cell>
          <cell r="B3072" t="str">
            <v>Gregory</v>
          </cell>
          <cell r="C3072" t="str">
            <v>Duncalfe</v>
          </cell>
          <cell r="D3072" t="str">
            <v>19511129</v>
          </cell>
          <cell r="E3072">
            <v>93790</v>
          </cell>
        </row>
        <row r="3073">
          <cell r="A3073">
            <v>1009806</v>
          </cell>
          <cell r="B3073" t="str">
            <v>Angelo</v>
          </cell>
          <cell r="C3073" t="str">
            <v>Plebani</v>
          </cell>
          <cell r="D3073" t="str">
            <v>19500323</v>
          </cell>
          <cell r="E3073">
            <v>75690</v>
          </cell>
        </row>
        <row r="3074">
          <cell r="A3074">
            <v>1009807</v>
          </cell>
          <cell r="B3074" t="str">
            <v>Leslie</v>
          </cell>
          <cell r="C3074" t="str">
            <v>Rout</v>
          </cell>
          <cell r="D3074" t="str">
            <v>19601210</v>
          </cell>
          <cell r="E3074">
            <v>112130</v>
          </cell>
        </row>
        <row r="3075">
          <cell r="A3075">
            <v>1009808</v>
          </cell>
          <cell r="B3075" t="str">
            <v>Michael</v>
          </cell>
          <cell r="C3075" t="str">
            <v>Sullivan</v>
          </cell>
          <cell r="D3075" t="str">
            <v>19520907</v>
          </cell>
          <cell r="E3075">
            <v>110310</v>
          </cell>
        </row>
        <row r="3076">
          <cell r="A3076">
            <v>1009809</v>
          </cell>
          <cell r="B3076" t="str">
            <v>Pauline</v>
          </cell>
          <cell r="C3076" t="str">
            <v>Tapper</v>
          </cell>
          <cell r="D3076" t="str">
            <v>19571014</v>
          </cell>
          <cell r="E3076">
            <v>47040</v>
          </cell>
        </row>
        <row r="3077">
          <cell r="A3077">
            <v>1009811</v>
          </cell>
          <cell r="B3077" t="str">
            <v>Brett</v>
          </cell>
          <cell r="C3077" t="str">
            <v>Hamilton</v>
          </cell>
          <cell r="D3077" t="str">
            <v>19560710</v>
          </cell>
          <cell r="E3077">
            <v>97530</v>
          </cell>
        </row>
        <row r="3078">
          <cell r="A3078">
            <v>1009812</v>
          </cell>
          <cell r="B3078" t="str">
            <v>Angela</v>
          </cell>
          <cell r="C3078" t="str">
            <v>Parisella</v>
          </cell>
          <cell r="D3078" t="str">
            <v>19761228</v>
          </cell>
          <cell r="E3078">
            <v>34510</v>
          </cell>
        </row>
        <row r="3079">
          <cell r="A3079">
            <v>1009813</v>
          </cell>
          <cell r="B3079" t="str">
            <v>Simone</v>
          </cell>
          <cell r="C3079" t="str">
            <v>Coonan</v>
          </cell>
          <cell r="D3079" t="str">
            <v>19651208</v>
          </cell>
          <cell r="E3079">
            <v>48420</v>
          </cell>
        </row>
        <row r="3080">
          <cell r="A3080">
            <v>1009815</v>
          </cell>
          <cell r="B3080" t="str">
            <v>Belinda</v>
          </cell>
          <cell r="C3080" t="str">
            <v>Loos</v>
          </cell>
          <cell r="D3080" t="str">
            <v>19741220</v>
          </cell>
          <cell r="E3080">
            <v>35510</v>
          </cell>
        </row>
        <row r="3081">
          <cell r="A3081">
            <v>1009816</v>
          </cell>
          <cell r="B3081" t="str">
            <v>Gisella</v>
          </cell>
          <cell r="C3081" t="str">
            <v>Sarpa</v>
          </cell>
          <cell r="D3081" t="str">
            <v>19720423</v>
          </cell>
          <cell r="E3081">
            <v>32080</v>
          </cell>
        </row>
        <row r="3082">
          <cell r="A3082">
            <v>1009817</v>
          </cell>
          <cell r="B3082" t="str">
            <v>Neil</v>
          </cell>
          <cell r="C3082" t="str">
            <v>Myhre</v>
          </cell>
          <cell r="D3082" t="str">
            <v>19660430</v>
          </cell>
          <cell r="E3082">
            <v>96900</v>
          </cell>
        </row>
        <row r="3083">
          <cell r="A3083">
            <v>1009818</v>
          </cell>
          <cell r="B3083" t="str">
            <v>Ron</v>
          </cell>
          <cell r="C3083" t="str">
            <v>Johnson</v>
          </cell>
          <cell r="D3083" t="str">
            <v>19530822</v>
          </cell>
          <cell r="E3083">
            <v>120020</v>
          </cell>
        </row>
        <row r="3084">
          <cell r="A3084">
            <v>1009819</v>
          </cell>
          <cell r="B3084" t="str">
            <v>Hans</v>
          </cell>
          <cell r="C3084" t="str">
            <v>Maiszner</v>
          </cell>
          <cell r="D3084" t="str">
            <v>19471227</v>
          </cell>
          <cell r="E3084">
            <v>57220</v>
          </cell>
        </row>
        <row r="3085">
          <cell r="A3085">
            <v>1009820</v>
          </cell>
          <cell r="B3085" t="str">
            <v>Susan</v>
          </cell>
          <cell r="C3085" t="str">
            <v>Johnson</v>
          </cell>
          <cell r="D3085" t="str">
            <v>19660817</v>
          </cell>
          <cell r="E3085">
            <v>68180</v>
          </cell>
        </row>
        <row r="3086">
          <cell r="A3086">
            <v>1009821</v>
          </cell>
          <cell r="B3086" t="str">
            <v>Matthew</v>
          </cell>
          <cell r="C3086" t="str">
            <v>Williams</v>
          </cell>
          <cell r="D3086" t="str">
            <v>19750616</v>
          </cell>
          <cell r="E3086">
            <v>34230</v>
          </cell>
        </row>
        <row r="3087">
          <cell r="A3087">
            <v>1009823</v>
          </cell>
          <cell r="B3087" t="str">
            <v>Kirsty</v>
          </cell>
          <cell r="C3087" t="str">
            <v>Brown</v>
          </cell>
          <cell r="D3087" t="str">
            <v>19770127</v>
          </cell>
          <cell r="E3087">
            <v>28843</v>
          </cell>
        </row>
        <row r="3088">
          <cell r="A3088">
            <v>1009830</v>
          </cell>
          <cell r="B3088" t="str">
            <v>Louise</v>
          </cell>
          <cell r="C3088" t="str">
            <v>McArthur</v>
          </cell>
          <cell r="D3088" t="str">
            <v>19710913</v>
          </cell>
          <cell r="E3088">
            <v>33030</v>
          </cell>
        </row>
        <row r="3089">
          <cell r="A3089">
            <v>1009831</v>
          </cell>
          <cell r="B3089" t="str">
            <v>Lorraine</v>
          </cell>
          <cell r="C3089" t="str">
            <v>McCulloch</v>
          </cell>
          <cell r="D3089" t="str">
            <v>19550728</v>
          </cell>
          <cell r="E3089">
            <v>39520</v>
          </cell>
        </row>
        <row r="3090">
          <cell r="A3090">
            <v>1009831</v>
          </cell>
          <cell r="B3090" t="str">
            <v>Lorraine</v>
          </cell>
          <cell r="C3090" t="str">
            <v>McCulloch</v>
          </cell>
          <cell r="D3090" t="str">
            <v>19550728</v>
          </cell>
          <cell r="E3090">
            <v>39520</v>
          </cell>
        </row>
        <row r="3091">
          <cell r="A3091">
            <v>1009833</v>
          </cell>
          <cell r="B3091" t="str">
            <v>Shane</v>
          </cell>
          <cell r="C3091" t="str">
            <v>McPhee</v>
          </cell>
          <cell r="D3091" t="str">
            <v>19780503</v>
          </cell>
          <cell r="E3091">
            <v>34160</v>
          </cell>
        </row>
        <row r="3092">
          <cell r="A3092">
            <v>1009844</v>
          </cell>
          <cell r="B3092" t="str">
            <v>Kylie</v>
          </cell>
          <cell r="C3092" t="str">
            <v>Fanning</v>
          </cell>
          <cell r="D3092" t="str">
            <v>19740621</v>
          </cell>
          <cell r="E3092">
            <v>43500</v>
          </cell>
        </row>
        <row r="3093">
          <cell r="A3093">
            <v>1009850</v>
          </cell>
          <cell r="B3093" t="str">
            <v>Marisa</v>
          </cell>
          <cell r="C3093" t="str">
            <v>McMahon</v>
          </cell>
          <cell r="D3093" t="str">
            <v>19801002</v>
          </cell>
          <cell r="E3093">
            <v>29590</v>
          </cell>
        </row>
        <row r="3094">
          <cell r="A3094">
            <v>1009851</v>
          </cell>
          <cell r="B3094" t="str">
            <v>Karen</v>
          </cell>
          <cell r="C3094" t="str">
            <v>Williams</v>
          </cell>
          <cell r="D3094" t="str">
            <v>19680413</v>
          </cell>
          <cell r="E3094">
            <v>137280</v>
          </cell>
        </row>
        <row r="3095">
          <cell r="A3095">
            <v>1009854</v>
          </cell>
          <cell r="B3095" t="str">
            <v>Lili</v>
          </cell>
          <cell r="C3095" t="str">
            <v>Goceva</v>
          </cell>
          <cell r="D3095" t="str">
            <v>19680524</v>
          </cell>
          <cell r="E3095">
            <v>39500</v>
          </cell>
        </row>
        <row r="3096">
          <cell r="A3096">
            <v>1009856</v>
          </cell>
          <cell r="B3096" t="str">
            <v>Lucy</v>
          </cell>
          <cell r="C3096" t="str">
            <v>Nowicki</v>
          </cell>
          <cell r="D3096" t="str">
            <v>19560415</v>
          </cell>
          <cell r="E3096">
            <v>45350</v>
          </cell>
        </row>
        <row r="3097">
          <cell r="A3097">
            <v>1009857</v>
          </cell>
          <cell r="B3097" t="str">
            <v>Kim</v>
          </cell>
          <cell r="C3097" t="str">
            <v>Bantrouhas</v>
          </cell>
          <cell r="D3097" t="str">
            <v>19660610</v>
          </cell>
          <cell r="E3097">
            <v>44850</v>
          </cell>
        </row>
        <row r="3098">
          <cell r="A3098">
            <v>1009859</v>
          </cell>
          <cell r="B3098" t="str">
            <v>Philip</v>
          </cell>
          <cell r="C3098" t="str">
            <v>Dwelly</v>
          </cell>
          <cell r="D3098" t="str">
            <v>19580309</v>
          </cell>
          <cell r="E3098">
            <v>58140</v>
          </cell>
        </row>
        <row r="3099">
          <cell r="A3099">
            <v>1009864</v>
          </cell>
          <cell r="B3099" t="str">
            <v>David</v>
          </cell>
          <cell r="C3099" t="str">
            <v>Simpson</v>
          </cell>
          <cell r="D3099" t="str">
            <v>19560316</v>
          </cell>
          <cell r="E3099">
            <v>94780</v>
          </cell>
        </row>
        <row r="3100">
          <cell r="A3100">
            <v>1009865</v>
          </cell>
          <cell r="B3100" t="str">
            <v>Charlene</v>
          </cell>
          <cell r="C3100" t="str">
            <v>Mailey</v>
          </cell>
          <cell r="D3100" t="str">
            <v>19681225</v>
          </cell>
          <cell r="E3100">
            <v>66080</v>
          </cell>
        </row>
        <row r="3101">
          <cell r="A3101">
            <v>1009865</v>
          </cell>
          <cell r="B3101" t="str">
            <v>Charlene</v>
          </cell>
          <cell r="C3101" t="str">
            <v>Mailey</v>
          </cell>
          <cell r="D3101" t="str">
            <v>19681225</v>
          </cell>
          <cell r="E3101">
            <v>66080</v>
          </cell>
        </row>
        <row r="3102">
          <cell r="A3102">
            <v>1009868</v>
          </cell>
          <cell r="B3102" t="str">
            <v>Aidan</v>
          </cell>
          <cell r="C3102" t="str">
            <v>Kinder</v>
          </cell>
          <cell r="D3102" t="str">
            <v>19730406</v>
          </cell>
          <cell r="E3102">
            <v>102000</v>
          </cell>
        </row>
        <row r="3103">
          <cell r="A3103">
            <v>1009882</v>
          </cell>
          <cell r="B3103" t="str">
            <v>Kieran</v>
          </cell>
          <cell r="C3103" t="str">
            <v>Simpson</v>
          </cell>
          <cell r="D3103" t="str">
            <v>19730929</v>
          </cell>
          <cell r="E3103">
            <v>65000</v>
          </cell>
        </row>
        <row r="3104">
          <cell r="A3104">
            <v>1009883</v>
          </cell>
          <cell r="B3104" t="str">
            <v>Jane</v>
          </cell>
          <cell r="C3104" t="str">
            <v>Smith</v>
          </cell>
          <cell r="D3104" t="str">
            <v>19620112</v>
          </cell>
          <cell r="E3104">
            <v>87000</v>
          </cell>
        </row>
        <row r="3105">
          <cell r="A3105">
            <v>1009887</v>
          </cell>
          <cell r="B3105" t="str">
            <v>David</v>
          </cell>
          <cell r="C3105" t="str">
            <v>Anderson</v>
          </cell>
          <cell r="D3105" t="str">
            <v>19670204</v>
          </cell>
          <cell r="E3105">
            <v>40000</v>
          </cell>
        </row>
        <row r="3106">
          <cell r="A3106">
            <v>1009892</v>
          </cell>
          <cell r="B3106" t="str">
            <v>Lloyd</v>
          </cell>
          <cell r="C3106" t="str">
            <v>Conn</v>
          </cell>
          <cell r="D3106" t="str">
            <v>19571216</v>
          </cell>
          <cell r="E3106">
            <v>125490</v>
          </cell>
        </row>
        <row r="3107">
          <cell r="A3107">
            <v>1009892</v>
          </cell>
          <cell r="B3107" t="str">
            <v>Lloyd</v>
          </cell>
          <cell r="C3107" t="str">
            <v>Conn</v>
          </cell>
          <cell r="D3107" t="str">
            <v>19571216</v>
          </cell>
          <cell r="E3107">
            <v>125490</v>
          </cell>
        </row>
        <row r="3108">
          <cell r="A3108">
            <v>1009896</v>
          </cell>
          <cell r="B3108" t="str">
            <v>Branko</v>
          </cell>
          <cell r="C3108" t="str">
            <v>Marinkovic</v>
          </cell>
          <cell r="D3108" t="str">
            <v>19630629</v>
          </cell>
          <cell r="E3108">
            <v>33280</v>
          </cell>
        </row>
        <row r="3109">
          <cell r="A3109">
            <v>1009899</v>
          </cell>
          <cell r="B3109" t="str">
            <v>Bryanne</v>
          </cell>
          <cell r="C3109" t="str">
            <v>Kawana</v>
          </cell>
          <cell r="D3109" t="str">
            <v>19600629</v>
          </cell>
          <cell r="E3109">
            <v>29907</v>
          </cell>
        </row>
        <row r="3110">
          <cell r="A3110">
            <v>1009904</v>
          </cell>
          <cell r="B3110" t="str">
            <v>Bruce</v>
          </cell>
          <cell r="C3110" t="str">
            <v>Ward</v>
          </cell>
          <cell r="D3110" t="str">
            <v>19630801</v>
          </cell>
          <cell r="E3110">
            <v>58500</v>
          </cell>
        </row>
        <row r="3111">
          <cell r="A3111">
            <v>1009904</v>
          </cell>
          <cell r="B3111" t="str">
            <v>Bruce</v>
          </cell>
          <cell r="C3111" t="str">
            <v>Ward</v>
          </cell>
          <cell r="D3111" t="str">
            <v>19630801</v>
          </cell>
          <cell r="E3111">
            <v>58500</v>
          </cell>
        </row>
        <row r="3112">
          <cell r="A3112">
            <v>1009905</v>
          </cell>
          <cell r="B3112" t="str">
            <v>Janine</v>
          </cell>
          <cell r="C3112" t="str">
            <v>Wilson</v>
          </cell>
          <cell r="D3112" t="str">
            <v>19470729</v>
          </cell>
          <cell r="E3112">
            <v>58000</v>
          </cell>
        </row>
        <row r="3113">
          <cell r="A3113">
            <v>1009908</v>
          </cell>
          <cell r="B3113" t="str">
            <v>Timothy</v>
          </cell>
          <cell r="C3113" t="str">
            <v>Mathieson</v>
          </cell>
          <cell r="D3113" t="str">
            <v>19801023</v>
          </cell>
          <cell r="E3113">
            <v>53980</v>
          </cell>
        </row>
        <row r="3114">
          <cell r="A3114">
            <v>1009914</v>
          </cell>
          <cell r="B3114" t="str">
            <v>Peter</v>
          </cell>
          <cell r="C3114" t="str">
            <v>Mutch</v>
          </cell>
          <cell r="D3114" t="str">
            <v>19530422</v>
          </cell>
          <cell r="E3114">
            <v>77000</v>
          </cell>
        </row>
        <row r="3115">
          <cell r="A3115">
            <v>1009923</v>
          </cell>
          <cell r="B3115" t="str">
            <v>Stephen</v>
          </cell>
          <cell r="C3115" t="str">
            <v>Grix</v>
          </cell>
          <cell r="D3115" t="str">
            <v>19691018</v>
          </cell>
          <cell r="E3115">
            <v>55000</v>
          </cell>
        </row>
        <row r="3116">
          <cell r="A3116">
            <v>1009932</v>
          </cell>
          <cell r="B3116" t="str">
            <v>Rebecca</v>
          </cell>
          <cell r="C3116" t="str">
            <v>Samwell</v>
          </cell>
          <cell r="D3116" t="str">
            <v>19731101</v>
          </cell>
          <cell r="E3116">
            <v>61800</v>
          </cell>
        </row>
        <row r="3117">
          <cell r="A3117">
            <v>1009937</v>
          </cell>
          <cell r="B3117" t="str">
            <v>Sophie</v>
          </cell>
          <cell r="C3117" t="str">
            <v>Ragusa</v>
          </cell>
          <cell r="D3117" t="str">
            <v>19721114</v>
          </cell>
          <cell r="E3117">
            <v>40000</v>
          </cell>
        </row>
        <row r="3118">
          <cell r="A3118">
            <v>1009939</v>
          </cell>
          <cell r="B3118" t="str">
            <v>Dana</v>
          </cell>
          <cell r="C3118" t="str">
            <v>Warby</v>
          </cell>
          <cell r="D3118" t="str">
            <v>19701109</v>
          </cell>
          <cell r="E3118">
            <v>48000</v>
          </cell>
        </row>
        <row r="3119">
          <cell r="A3119">
            <v>1009941</v>
          </cell>
          <cell r="B3119" t="str">
            <v>Heather</v>
          </cell>
          <cell r="C3119" t="str">
            <v>Dart</v>
          </cell>
          <cell r="D3119" t="str">
            <v>19620615</v>
          </cell>
          <cell r="E3119">
            <v>30000</v>
          </cell>
        </row>
        <row r="3120">
          <cell r="A3120">
            <v>1009948</v>
          </cell>
          <cell r="B3120" t="str">
            <v>Joanna</v>
          </cell>
          <cell r="C3120" t="str">
            <v>Bissell</v>
          </cell>
          <cell r="D3120" t="str">
            <v>19740307</v>
          </cell>
          <cell r="E3120">
            <v>34040</v>
          </cell>
        </row>
        <row r="3121">
          <cell r="A3121">
            <v>1009954</v>
          </cell>
          <cell r="B3121" t="str">
            <v>Jeffrey</v>
          </cell>
          <cell r="C3121" t="str">
            <v>Hargreaves</v>
          </cell>
          <cell r="D3121" t="str">
            <v>19650307</v>
          </cell>
          <cell r="E3121">
            <v>59000</v>
          </cell>
        </row>
        <row r="3122">
          <cell r="A3122">
            <v>1009955</v>
          </cell>
          <cell r="B3122" t="str">
            <v>Julie</v>
          </cell>
          <cell r="C3122" t="str">
            <v>Faulkner</v>
          </cell>
          <cell r="D3122" t="str">
            <v>19700808</v>
          </cell>
          <cell r="E3122">
            <v>37340</v>
          </cell>
        </row>
        <row r="3123">
          <cell r="A3123">
            <v>1009957</v>
          </cell>
          <cell r="B3123" t="str">
            <v>John</v>
          </cell>
          <cell r="C3123" t="str">
            <v>Murphy</v>
          </cell>
          <cell r="D3123" t="str">
            <v>19660625</v>
          </cell>
          <cell r="E3123">
            <v>210000</v>
          </cell>
        </row>
        <row r="3124">
          <cell r="A3124">
            <v>1009957</v>
          </cell>
          <cell r="B3124" t="str">
            <v>John</v>
          </cell>
          <cell r="C3124" t="str">
            <v>Murphy</v>
          </cell>
          <cell r="D3124" t="str">
            <v>19660625</v>
          </cell>
          <cell r="E3124">
            <v>210000</v>
          </cell>
        </row>
        <row r="3125">
          <cell r="A3125">
            <v>1009963</v>
          </cell>
          <cell r="B3125" t="str">
            <v>Marie</v>
          </cell>
          <cell r="C3125" t="str">
            <v>Kinnane</v>
          </cell>
          <cell r="D3125" t="str">
            <v>19560130</v>
          </cell>
          <cell r="E3125">
            <v>35020</v>
          </cell>
        </row>
        <row r="3126">
          <cell r="A3126">
            <v>1009968</v>
          </cell>
          <cell r="B3126" t="str">
            <v>Peter</v>
          </cell>
          <cell r="C3126" t="str">
            <v>Klemt</v>
          </cell>
          <cell r="D3126" t="str">
            <v>19640910</v>
          </cell>
          <cell r="E3126">
            <v>193610</v>
          </cell>
        </row>
        <row r="3127">
          <cell r="A3127">
            <v>1009970</v>
          </cell>
          <cell r="B3127" t="str">
            <v>Cynthia</v>
          </cell>
          <cell r="C3127" t="str">
            <v>Harmer</v>
          </cell>
          <cell r="D3127" t="str">
            <v>19510515</v>
          </cell>
          <cell r="E3127">
            <v>29180</v>
          </cell>
        </row>
        <row r="3128">
          <cell r="A3128">
            <v>1009979</v>
          </cell>
          <cell r="B3128" t="str">
            <v>Tina</v>
          </cell>
          <cell r="C3128" t="str">
            <v>Haughton</v>
          </cell>
          <cell r="D3128" t="str">
            <v>19721230</v>
          </cell>
          <cell r="E3128">
            <v>38040</v>
          </cell>
        </row>
        <row r="3129">
          <cell r="A3129">
            <v>1009980</v>
          </cell>
          <cell r="B3129" t="str">
            <v>David</v>
          </cell>
          <cell r="C3129" t="str">
            <v>Weaver</v>
          </cell>
          <cell r="D3129" t="str">
            <v>19490318</v>
          </cell>
          <cell r="E3129">
            <v>41364</v>
          </cell>
        </row>
        <row r="3130">
          <cell r="A3130">
            <v>1009981</v>
          </cell>
          <cell r="B3130" t="str">
            <v>Jill</v>
          </cell>
          <cell r="C3130" t="str">
            <v>Toomer</v>
          </cell>
          <cell r="D3130" t="str">
            <v>19450104</v>
          </cell>
          <cell r="E3130">
            <v>32180</v>
          </cell>
        </row>
        <row r="3131">
          <cell r="A3131">
            <v>1009983</v>
          </cell>
          <cell r="B3131" t="str">
            <v>Jennifer</v>
          </cell>
          <cell r="C3131" t="str">
            <v>Voorwalt</v>
          </cell>
          <cell r="D3131" t="str">
            <v>19570304</v>
          </cell>
          <cell r="E3131">
            <v>67440</v>
          </cell>
        </row>
        <row r="3132">
          <cell r="A3132">
            <v>1009983</v>
          </cell>
          <cell r="B3132" t="str">
            <v>Jennifer</v>
          </cell>
          <cell r="C3132" t="str">
            <v>Voorwalt</v>
          </cell>
          <cell r="D3132" t="str">
            <v>19570304</v>
          </cell>
          <cell r="E3132">
            <v>67440</v>
          </cell>
        </row>
        <row r="3133">
          <cell r="A3133">
            <v>1009989</v>
          </cell>
          <cell r="B3133" t="str">
            <v>Marianthy</v>
          </cell>
          <cell r="C3133" t="str">
            <v>Christoforatos</v>
          </cell>
          <cell r="D3133" t="str">
            <v>19610826</v>
          </cell>
          <cell r="E3133">
            <v>30870</v>
          </cell>
        </row>
        <row r="3134">
          <cell r="A3134">
            <v>1009991</v>
          </cell>
          <cell r="B3134" t="str">
            <v>Natalie</v>
          </cell>
          <cell r="C3134" t="str">
            <v>Klepzig</v>
          </cell>
          <cell r="D3134" t="str">
            <v>19700925</v>
          </cell>
          <cell r="E3134">
            <v>41000</v>
          </cell>
        </row>
        <row r="3135">
          <cell r="A3135">
            <v>1009999</v>
          </cell>
          <cell r="B3135" t="str">
            <v>Emefa</v>
          </cell>
          <cell r="C3135" t="str">
            <v>Manteaw</v>
          </cell>
          <cell r="D3135" t="str">
            <v>19670617</v>
          </cell>
          <cell r="E3135">
            <v>36400</v>
          </cell>
        </row>
        <row r="3136">
          <cell r="A3136">
            <v>1010005</v>
          </cell>
          <cell r="B3136" t="str">
            <v>Natasha</v>
          </cell>
          <cell r="C3136" t="str">
            <v>Adams</v>
          </cell>
          <cell r="D3136" t="str">
            <v>19741015</v>
          </cell>
          <cell r="E3136">
            <v>41000</v>
          </cell>
        </row>
        <row r="3137">
          <cell r="A3137">
            <v>1010010</v>
          </cell>
          <cell r="B3137" t="str">
            <v>Jodie</v>
          </cell>
          <cell r="C3137" t="str">
            <v>Allchin</v>
          </cell>
          <cell r="D3137" t="str">
            <v>19721029</v>
          </cell>
          <cell r="E3137">
            <v>15980</v>
          </cell>
        </row>
        <row r="3138">
          <cell r="A3138">
            <v>1010011</v>
          </cell>
          <cell r="B3138" t="str">
            <v>Lisa</v>
          </cell>
          <cell r="C3138" t="str">
            <v>Hazel</v>
          </cell>
          <cell r="D3138" t="str">
            <v>19680602</v>
          </cell>
          <cell r="E3138">
            <v>40000</v>
          </cell>
        </row>
        <row r="3139">
          <cell r="A3139">
            <v>1010012</v>
          </cell>
          <cell r="B3139" t="str">
            <v>Celeste</v>
          </cell>
          <cell r="C3139" t="str">
            <v>Williams</v>
          </cell>
          <cell r="D3139" t="str">
            <v>19581015</v>
          </cell>
          <cell r="E3139">
            <v>44590</v>
          </cell>
        </row>
        <row r="3140">
          <cell r="A3140">
            <v>1010013</v>
          </cell>
          <cell r="B3140" t="str">
            <v>Kristy</v>
          </cell>
          <cell r="C3140" t="str">
            <v>Goodwin</v>
          </cell>
          <cell r="D3140" t="str">
            <v>19800206</v>
          </cell>
          <cell r="E3140">
            <v>28843</v>
          </cell>
        </row>
        <row r="3141">
          <cell r="A3141">
            <v>1010014</v>
          </cell>
          <cell r="B3141" t="str">
            <v>Sofia</v>
          </cell>
          <cell r="C3141" t="str">
            <v>Paolo</v>
          </cell>
          <cell r="D3141" t="str">
            <v>19681010</v>
          </cell>
          <cell r="E3141">
            <v>58000</v>
          </cell>
        </row>
        <row r="3142">
          <cell r="A3142">
            <v>1010016</v>
          </cell>
          <cell r="B3142" t="str">
            <v>Kathleen</v>
          </cell>
          <cell r="C3142" t="str">
            <v>Perry</v>
          </cell>
          <cell r="D3142" t="str">
            <v>19480916</v>
          </cell>
          <cell r="E3142">
            <v>42000</v>
          </cell>
        </row>
        <row r="3143">
          <cell r="A3143">
            <v>1010018</v>
          </cell>
          <cell r="B3143" t="str">
            <v>Sally</v>
          </cell>
          <cell r="C3143" t="str">
            <v>Robertson</v>
          </cell>
          <cell r="D3143" t="str">
            <v>19720803</v>
          </cell>
          <cell r="E3143">
            <v>14016</v>
          </cell>
        </row>
        <row r="3144">
          <cell r="A3144">
            <v>1010019</v>
          </cell>
          <cell r="B3144" t="str">
            <v>Wendy</v>
          </cell>
          <cell r="C3144" t="str">
            <v>Boquest</v>
          </cell>
          <cell r="D3144" t="str">
            <v>19720517</v>
          </cell>
          <cell r="E3144">
            <v>67249.539999999994</v>
          </cell>
        </row>
        <row r="3145">
          <cell r="A3145">
            <v>1010021</v>
          </cell>
          <cell r="B3145" t="str">
            <v>Raylene</v>
          </cell>
          <cell r="C3145" t="str">
            <v>Pacella</v>
          </cell>
          <cell r="D3145" t="str">
            <v>19640512</v>
          </cell>
          <cell r="E3145">
            <v>51000</v>
          </cell>
        </row>
        <row r="3146">
          <cell r="A3146">
            <v>1010037</v>
          </cell>
          <cell r="B3146" t="str">
            <v>Jenny-Lee</v>
          </cell>
          <cell r="C3146" t="str">
            <v>Cock</v>
          </cell>
          <cell r="D3146" t="str">
            <v>19670415</v>
          </cell>
          <cell r="E3146">
            <v>13000</v>
          </cell>
        </row>
        <row r="3147">
          <cell r="A3147">
            <v>1010038</v>
          </cell>
          <cell r="B3147" t="str">
            <v>David</v>
          </cell>
          <cell r="C3147" t="str">
            <v>Ruse</v>
          </cell>
          <cell r="D3147" t="str">
            <v>19641023</v>
          </cell>
          <cell r="E3147">
            <v>69900</v>
          </cell>
        </row>
        <row r="3148">
          <cell r="A3148">
            <v>1010038</v>
          </cell>
          <cell r="B3148" t="str">
            <v>David</v>
          </cell>
          <cell r="C3148" t="str">
            <v>Ruse</v>
          </cell>
          <cell r="D3148" t="str">
            <v>19641023</v>
          </cell>
          <cell r="E3148">
            <v>69900</v>
          </cell>
        </row>
        <row r="3149">
          <cell r="A3149">
            <v>1010044</v>
          </cell>
          <cell r="B3149" t="str">
            <v>Rodney</v>
          </cell>
          <cell r="C3149" t="str">
            <v>Thomas</v>
          </cell>
          <cell r="D3149" t="str">
            <v>19461121</v>
          </cell>
          <cell r="E3149">
            <v>39910</v>
          </cell>
        </row>
        <row r="3150">
          <cell r="A3150">
            <v>1010045</v>
          </cell>
          <cell r="B3150" t="str">
            <v>Jayne</v>
          </cell>
          <cell r="C3150" t="str">
            <v>Stevens</v>
          </cell>
          <cell r="D3150" t="str">
            <v>19570614</v>
          </cell>
          <cell r="E3150">
            <v>19000</v>
          </cell>
        </row>
        <row r="3151">
          <cell r="A3151">
            <v>1010047</v>
          </cell>
          <cell r="B3151" t="str">
            <v>Maunia</v>
          </cell>
          <cell r="C3151" t="str">
            <v>Laures</v>
          </cell>
          <cell r="D3151" t="str">
            <v>19760816</v>
          </cell>
          <cell r="E3151">
            <v>46000</v>
          </cell>
        </row>
        <row r="3152">
          <cell r="A3152">
            <v>1010048</v>
          </cell>
          <cell r="B3152" t="str">
            <v>Wendy</v>
          </cell>
          <cell r="C3152" t="str">
            <v>Hermanson</v>
          </cell>
          <cell r="D3152" t="str">
            <v>19520413</v>
          </cell>
          <cell r="E3152">
            <v>38000</v>
          </cell>
        </row>
        <row r="3153">
          <cell r="A3153">
            <v>1010049</v>
          </cell>
          <cell r="B3153" t="str">
            <v>Anne</v>
          </cell>
          <cell r="C3153" t="str">
            <v>Guilfoyle</v>
          </cell>
          <cell r="D3153" t="str">
            <v>19491003</v>
          </cell>
          <cell r="E3153">
            <v>28800</v>
          </cell>
        </row>
        <row r="3154">
          <cell r="A3154">
            <v>1010050</v>
          </cell>
          <cell r="B3154" t="str">
            <v>Paul</v>
          </cell>
          <cell r="C3154" t="str">
            <v>Smallwood</v>
          </cell>
          <cell r="D3154" t="str">
            <v>19580607</v>
          </cell>
          <cell r="E3154">
            <v>130000</v>
          </cell>
        </row>
        <row r="3155">
          <cell r="A3155">
            <v>1010051</v>
          </cell>
          <cell r="B3155" t="str">
            <v>Robynlee</v>
          </cell>
          <cell r="C3155" t="str">
            <v>Bayles</v>
          </cell>
          <cell r="D3155" t="str">
            <v>19601030</v>
          </cell>
          <cell r="E3155">
            <v>36870</v>
          </cell>
        </row>
        <row r="3156">
          <cell r="A3156">
            <v>1010052</v>
          </cell>
          <cell r="B3156" t="str">
            <v>Tony</v>
          </cell>
          <cell r="C3156" t="str">
            <v>Morrison</v>
          </cell>
          <cell r="D3156" t="str">
            <v>19760330</v>
          </cell>
          <cell r="E3156">
            <v>60730</v>
          </cell>
        </row>
        <row r="3157">
          <cell r="A3157">
            <v>1010054</v>
          </cell>
          <cell r="B3157" t="str">
            <v>Karen</v>
          </cell>
          <cell r="C3157" t="str">
            <v>Mullan</v>
          </cell>
          <cell r="D3157" t="str">
            <v>19710309</v>
          </cell>
          <cell r="E3157">
            <v>38000</v>
          </cell>
        </row>
        <row r="3158">
          <cell r="A3158">
            <v>1010066</v>
          </cell>
          <cell r="B3158" t="str">
            <v>Grant</v>
          </cell>
          <cell r="C3158" t="str">
            <v>Handley</v>
          </cell>
          <cell r="D3158" t="str">
            <v>19701114</v>
          </cell>
          <cell r="E3158">
            <v>42294</v>
          </cell>
        </row>
        <row r="3159">
          <cell r="A3159">
            <v>1010068</v>
          </cell>
          <cell r="B3159" t="str">
            <v>Grazie</v>
          </cell>
          <cell r="C3159" t="str">
            <v>Serra</v>
          </cell>
          <cell r="D3159" t="str">
            <v>19670323</v>
          </cell>
          <cell r="E3159">
            <v>45600</v>
          </cell>
        </row>
        <row r="3160">
          <cell r="A3160">
            <v>1010069</v>
          </cell>
          <cell r="B3160" t="str">
            <v>Gavin</v>
          </cell>
          <cell r="C3160" t="str">
            <v>Jorna</v>
          </cell>
          <cell r="D3160" t="str">
            <v>19510613</v>
          </cell>
          <cell r="E3160">
            <v>71020</v>
          </cell>
        </row>
        <row r="3161">
          <cell r="A3161">
            <v>1010069</v>
          </cell>
          <cell r="B3161" t="str">
            <v>Gavin</v>
          </cell>
          <cell r="C3161" t="str">
            <v>Jorna</v>
          </cell>
          <cell r="D3161" t="str">
            <v>19510613</v>
          </cell>
          <cell r="E3161">
            <v>71020</v>
          </cell>
        </row>
        <row r="3162">
          <cell r="A3162">
            <v>1010070</v>
          </cell>
          <cell r="B3162" t="str">
            <v>Karen</v>
          </cell>
          <cell r="C3162" t="str">
            <v>Neal</v>
          </cell>
          <cell r="D3162" t="str">
            <v>19630830</v>
          </cell>
          <cell r="E3162">
            <v>105389</v>
          </cell>
        </row>
        <row r="3163">
          <cell r="A3163">
            <v>1010073</v>
          </cell>
          <cell r="B3163" t="str">
            <v>Bruce</v>
          </cell>
          <cell r="C3163" t="str">
            <v>Ible</v>
          </cell>
          <cell r="D3163" t="str">
            <v>19530603</v>
          </cell>
          <cell r="E3163">
            <v>45310</v>
          </cell>
        </row>
        <row r="3164">
          <cell r="A3164">
            <v>1010078</v>
          </cell>
          <cell r="B3164" t="str">
            <v>Brooke</v>
          </cell>
          <cell r="C3164" t="str">
            <v>Le May</v>
          </cell>
          <cell r="D3164" t="str">
            <v>19751026</v>
          </cell>
          <cell r="E3164">
            <v>39000</v>
          </cell>
        </row>
        <row r="3165">
          <cell r="A3165">
            <v>1010079</v>
          </cell>
          <cell r="B3165" t="str">
            <v>Louise</v>
          </cell>
          <cell r="C3165" t="str">
            <v>Hall</v>
          </cell>
          <cell r="D3165" t="str">
            <v>19760429</v>
          </cell>
          <cell r="E3165">
            <v>37249</v>
          </cell>
        </row>
        <row r="3166">
          <cell r="A3166">
            <v>1010082</v>
          </cell>
          <cell r="B3166" t="str">
            <v>Victoria</v>
          </cell>
          <cell r="C3166" t="str">
            <v>Paparounas</v>
          </cell>
          <cell r="D3166" t="str">
            <v>19690314</v>
          </cell>
          <cell r="E3166">
            <v>38000</v>
          </cell>
        </row>
        <row r="3167">
          <cell r="A3167">
            <v>1010083</v>
          </cell>
          <cell r="B3167" t="str">
            <v>Rick</v>
          </cell>
          <cell r="C3167" t="str">
            <v>Farrugia</v>
          </cell>
          <cell r="D3167" t="str">
            <v>19680711</v>
          </cell>
          <cell r="E3167">
            <v>95680</v>
          </cell>
        </row>
        <row r="3168">
          <cell r="A3168">
            <v>1010088</v>
          </cell>
          <cell r="B3168" t="str">
            <v>Kelly</v>
          </cell>
          <cell r="C3168" t="str">
            <v>Barrett</v>
          </cell>
          <cell r="D3168" t="str">
            <v>19690618</v>
          </cell>
          <cell r="E3168">
            <v>37000</v>
          </cell>
        </row>
        <row r="3169">
          <cell r="A3169">
            <v>1010090</v>
          </cell>
          <cell r="B3169" t="str">
            <v>Annette</v>
          </cell>
          <cell r="C3169" t="str">
            <v>Hunter</v>
          </cell>
          <cell r="D3169" t="str">
            <v>19520404</v>
          </cell>
          <cell r="E3169">
            <v>94640</v>
          </cell>
        </row>
        <row r="3170">
          <cell r="A3170">
            <v>1010091</v>
          </cell>
          <cell r="B3170" t="str">
            <v>Wayne</v>
          </cell>
          <cell r="C3170" t="str">
            <v>Bower</v>
          </cell>
          <cell r="D3170" t="str">
            <v>19581124</v>
          </cell>
          <cell r="E3170">
            <v>78420</v>
          </cell>
        </row>
        <row r="3171">
          <cell r="A3171">
            <v>1010094</v>
          </cell>
          <cell r="B3171" t="str">
            <v>Gayle</v>
          </cell>
          <cell r="C3171" t="str">
            <v>Simpson</v>
          </cell>
          <cell r="D3171" t="str">
            <v>19741018</v>
          </cell>
          <cell r="E3171">
            <v>38300</v>
          </cell>
        </row>
        <row r="3172">
          <cell r="A3172">
            <v>1010109</v>
          </cell>
          <cell r="B3172" t="str">
            <v>Neal</v>
          </cell>
          <cell r="C3172" t="str">
            <v>Roberton</v>
          </cell>
          <cell r="D3172" t="str">
            <v>19640130</v>
          </cell>
          <cell r="E3172">
            <v>46700</v>
          </cell>
        </row>
        <row r="3173">
          <cell r="A3173">
            <v>1010113</v>
          </cell>
          <cell r="B3173" t="str">
            <v>Kathy</v>
          </cell>
          <cell r="C3173" t="str">
            <v>Bellios</v>
          </cell>
          <cell r="D3173" t="str">
            <v>19660911</v>
          </cell>
          <cell r="E3173">
            <v>38730</v>
          </cell>
        </row>
        <row r="3174">
          <cell r="A3174">
            <v>1010114</v>
          </cell>
          <cell r="B3174" t="str">
            <v>Hellen</v>
          </cell>
          <cell r="C3174" t="str">
            <v>Domingo</v>
          </cell>
          <cell r="D3174" t="str">
            <v>19500908</v>
          </cell>
          <cell r="E3174">
            <v>36000</v>
          </cell>
        </row>
        <row r="3175">
          <cell r="A3175">
            <v>1010114</v>
          </cell>
          <cell r="B3175" t="str">
            <v>Hellen</v>
          </cell>
          <cell r="C3175" t="str">
            <v>Domingo</v>
          </cell>
          <cell r="D3175" t="str">
            <v>19500908</v>
          </cell>
          <cell r="E3175">
            <v>36000</v>
          </cell>
        </row>
        <row r="3176">
          <cell r="A3176">
            <v>1010116</v>
          </cell>
          <cell r="B3176" t="str">
            <v>Joseph</v>
          </cell>
          <cell r="C3176" t="str">
            <v>Alafaci</v>
          </cell>
          <cell r="D3176" t="str">
            <v>19750322</v>
          </cell>
          <cell r="E3176">
            <v>34140</v>
          </cell>
        </row>
        <row r="3177">
          <cell r="A3177">
            <v>1010116</v>
          </cell>
          <cell r="B3177" t="str">
            <v>Joseph</v>
          </cell>
          <cell r="C3177" t="str">
            <v>Alafaci</v>
          </cell>
          <cell r="D3177" t="str">
            <v>19750322</v>
          </cell>
          <cell r="E3177">
            <v>34140</v>
          </cell>
        </row>
        <row r="3178">
          <cell r="A3178">
            <v>1010119</v>
          </cell>
          <cell r="B3178" t="str">
            <v>Helene</v>
          </cell>
          <cell r="C3178" t="str">
            <v>Gornall</v>
          </cell>
          <cell r="D3178" t="str">
            <v>19480929</v>
          </cell>
          <cell r="E3178">
            <v>23870</v>
          </cell>
        </row>
        <row r="3179">
          <cell r="A3179">
            <v>1010122</v>
          </cell>
          <cell r="B3179" t="str">
            <v>Lynda</v>
          </cell>
          <cell r="C3179" t="str">
            <v>Knight</v>
          </cell>
          <cell r="D3179" t="str">
            <v>19550131</v>
          </cell>
          <cell r="E3179">
            <v>44130</v>
          </cell>
        </row>
        <row r="3180">
          <cell r="A3180">
            <v>1010124</v>
          </cell>
          <cell r="B3180" t="str">
            <v>John</v>
          </cell>
          <cell r="C3180" t="str">
            <v>Strolla</v>
          </cell>
          <cell r="D3180" t="str">
            <v>19660601</v>
          </cell>
          <cell r="E3180">
            <v>39400</v>
          </cell>
        </row>
        <row r="3181">
          <cell r="A3181">
            <v>1010132</v>
          </cell>
          <cell r="B3181" t="str">
            <v>Ann</v>
          </cell>
          <cell r="C3181" t="str">
            <v>Pickett</v>
          </cell>
          <cell r="D3181" t="str">
            <v>19490519</v>
          </cell>
          <cell r="E3181">
            <v>42700</v>
          </cell>
        </row>
        <row r="3182">
          <cell r="A3182">
            <v>1010135</v>
          </cell>
          <cell r="B3182" t="str">
            <v>Brian</v>
          </cell>
          <cell r="C3182" t="str">
            <v>Burgess</v>
          </cell>
          <cell r="D3182" t="str">
            <v>19660513</v>
          </cell>
          <cell r="E3182">
            <v>49590</v>
          </cell>
        </row>
        <row r="3183">
          <cell r="A3183">
            <v>1010136</v>
          </cell>
          <cell r="B3183" t="str">
            <v>Melissa</v>
          </cell>
          <cell r="C3183" t="str">
            <v>Orton</v>
          </cell>
          <cell r="D3183" t="str">
            <v>19770221</v>
          </cell>
          <cell r="E3183">
            <v>30200</v>
          </cell>
        </row>
        <row r="3184">
          <cell r="A3184">
            <v>1010144</v>
          </cell>
          <cell r="B3184" t="str">
            <v>Scott</v>
          </cell>
          <cell r="C3184" t="str">
            <v>Martin</v>
          </cell>
          <cell r="D3184" t="str">
            <v>19610424</v>
          </cell>
          <cell r="E3184">
            <v>37480</v>
          </cell>
        </row>
        <row r="3185">
          <cell r="A3185">
            <v>1010146</v>
          </cell>
          <cell r="B3185" t="str">
            <v>Janette</v>
          </cell>
          <cell r="C3185" t="str">
            <v>Hall</v>
          </cell>
          <cell r="D3185" t="str">
            <v>19550608</v>
          </cell>
          <cell r="E3185">
            <v>37130</v>
          </cell>
        </row>
        <row r="3186">
          <cell r="A3186">
            <v>1010148</v>
          </cell>
          <cell r="B3186" t="str">
            <v>Vanessa</v>
          </cell>
          <cell r="C3186" t="str">
            <v>Roach</v>
          </cell>
          <cell r="D3186" t="str">
            <v>19811014</v>
          </cell>
          <cell r="E3186">
            <v>25958</v>
          </cell>
        </row>
        <row r="3187">
          <cell r="A3187">
            <v>1010154</v>
          </cell>
          <cell r="B3187" t="str">
            <v>Lauren</v>
          </cell>
          <cell r="C3187" t="str">
            <v>McIlfatrick</v>
          </cell>
          <cell r="D3187" t="str">
            <v>19761216</v>
          </cell>
          <cell r="E3187">
            <v>31230</v>
          </cell>
        </row>
        <row r="3188">
          <cell r="A3188">
            <v>1010155</v>
          </cell>
          <cell r="B3188" t="str">
            <v>Tracey</v>
          </cell>
          <cell r="C3188" t="str">
            <v>Hoy</v>
          </cell>
          <cell r="D3188" t="str">
            <v>19700412</v>
          </cell>
          <cell r="E3188">
            <v>38520</v>
          </cell>
        </row>
        <row r="3189">
          <cell r="A3189">
            <v>1010161</v>
          </cell>
          <cell r="B3189" t="str">
            <v>Danielle</v>
          </cell>
          <cell r="C3189" t="str">
            <v>McGrath</v>
          </cell>
          <cell r="D3189" t="str">
            <v>19741209</v>
          </cell>
          <cell r="E3189">
            <v>23088</v>
          </cell>
        </row>
        <row r="3190">
          <cell r="A3190">
            <v>1010163</v>
          </cell>
          <cell r="B3190" t="str">
            <v>Alana</v>
          </cell>
          <cell r="C3190" t="str">
            <v>Bain</v>
          </cell>
          <cell r="D3190" t="str">
            <v>19570912</v>
          </cell>
          <cell r="E3190">
            <v>51600</v>
          </cell>
        </row>
        <row r="3191">
          <cell r="A3191">
            <v>1010167</v>
          </cell>
          <cell r="B3191" t="str">
            <v>Julie</v>
          </cell>
          <cell r="C3191" t="str">
            <v>Gower</v>
          </cell>
          <cell r="D3191" t="str">
            <v>19550415</v>
          </cell>
          <cell r="E3191">
            <v>47060</v>
          </cell>
        </row>
        <row r="3192">
          <cell r="A3192">
            <v>1010168</v>
          </cell>
          <cell r="B3192" t="str">
            <v>Karen</v>
          </cell>
          <cell r="C3192" t="str">
            <v>Ng</v>
          </cell>
          <cell r="D3192" t="str">
            <v>19540303</v>
          </cell>
          <cell r="E3192">
            <v>34710</v>
          </cell>
        </row>
        <row r="3193">
          <cell r="A3193">
            <v>1010169</v>
          </cell>
          <cell r="B3193" t="str">
            <v>Rose-Maree</v>
          </cell>
          <cell r="C3193" t="str">
            <v>Smith</v>
          </cell>
          <cell r="D3193" t="str">
            <v>19600914</v>
          </cell>
          <cell r="E3193">
            <v>33230</v>
          </cell>
        </row>
        <row r="3194">
          <cell r="A3194">
            <v>1010171</v>
          </cell>
          <cell r="B3194" t="str">
            <v>Marie</v>
          </cell>
          <cell r="C3194" t="str">
            <v>Talarico</v>
          </cell>
          <cell r="D3194" t="str">
            <v>19680709</v>
          </cell>
          <cell r="E3194">
            <v>104000</v>
          </cell>
        </row>
        <row r="3195">
          <cell r="A3195">
            <v>1010172</v>
          </cell>
          <cell r="B3195" t="str">
            <v>Belinda</v>
          </cell>
          <cell r="C3195" t="str">
            <v>Lewis</v>
          </cell>
          <cell r="D3195" t="str">
            <v>19740314</v>
          </cell>
          <cell r="E3195">
            <v>34320</v>
          </cell>
        </row>
        <row r="3196">
          <cell r="A3196">
            <v>1010174</v>
          </cell>
          <cell r="B3196" t="str">
            <v>Lara</v>
          </cell>
          <cell r="C3196" t="str">
            <v>Macpherson</v>
          </cell>
          <cell r="D3196" t="str">
            <v>19790410</v>
          </cell>
          <cell r="E3196">
            <v>42000</v>
          </cell>
        </row>
        <row r="3197">
          <cell r="A3197">
            <v>1010176</v>
          </cell>
          <cell r="B3197" t="str">
            <v>Siobhan</v>
          </cell>
          <cell r="C3197" t="str">
            <v>Boyd-Squires</v>
          </cell>
          <cell r="D3197" t="str">
            <v>19640205</v>
          </cell>
          <cell r="E3197">
            <v>24800</v>
          </cell>
        </row>
        <row r="3198">
          <cell r="A3198">
            <v>1010179</v>
          </cell>
          <cell r="B3198" t="str">
            <v>Jeanette</v>
          </cell>
          <cell r="C3198" t="str">
            <v>Cox</v>
          </cell>
          <cell r="D3198" t="str">
            <v>19550818</v>
          </cell>
          <cell r="E3198">
            <v>52430</v>
          </cell>
        </row>
        <row r="3199">
          <cell r="A3199">
            <v>1010183</v>
          </cell>
          <cell r="B3199" t="str">
            <v>Vincent</v>
          </cell>
          <cell r="C3199" t="str">
            <v>Biasi</v>
          </cell>
          <cell r="D3199" t="str">
            <v>19530626</v>
          </cell>
          <cell r="E3199">
            <v>113660</v>
          </cell>
        </row>
        <row r="3200">
          <cell r="A3200">
            <v>1010188</v>
          </cell>
          <cell r="B3200" t="str">
            <v>Kim</v>
          </cell>
          <cell r="C3200" t="str">
            <v>Troha-Meehan</v>
          </cell>
          <cell r="D3200" t="str">
            <v>19710117</v>
          </cell>
          <cell r="E3200">
            <v>36150</v>
          </cell>
        </row>
        <row r="3201">
          <cell r="A3201">
            <v>1010189</v>
          </cell>
          <cell r="B3201" t="str">
            <v>Gail</v>
          </cell>
          <cell r="C3201" t="str">
            <v>Rampling</v>
          </cell>
          <cell r="D3201" t="str">
            <v>19561001</v>
          </cell>
          <cell r="E3201">
            <v>30230</v>
          </cell>
        </row>
        <row r="3202">
          <cell r="A3202">
            <v>1010192</v>
          </cell>
          <cell r="B3202" t="str">
            <v>Thary</v>
          </cell>
          <cell r="C3202" t="str">
            <v>Kriv</v>
          </cell>
          <cell r="D3202" t="str">
            <v>19760701</v>
          </cell>
          <cell r="E3202">
            <v>46400</v>
          </cell>
        </row>
        <row r="3203">
          <cell r="A3203">
            <v>1010204</v>
          </cell>
          <cell r="B3203" t="str">
            <v>Peter</v>
          </cell>
          <cell r="C3203" t="str">
            <v>Chalmers</v>
          </cell>
          <cell r="D3203" t="str">
            <v>19650422</v>
          </cell>
          <cell r="E3203">
            <v>107000</v>
          </cell>
        </row>
        <row r="3204">
          <cell r="A3204">
            <v>1010209</v>
          </cell>
          <cell r="B3204" t="str">
            <v>Suzanne</v>
          </cell>
          <cell r="C3204" t="str">
            <v>Slatter</v>
          </cell>
          <cell r="D3204" t="str">
            <v>19770210</v>
          </cell>
          <cell r="E3204">
            <v>38110</v>
          </cell>
        </row>
        <row r="3205">
          <cell r="A3205">
            <v>1010210</v>
          </cell>
          <cell r="B3205" t="str">
            <v>Ashley</v>
          </cell>
          <cell r="C3205" t="str">
            <v>Briggs</v>
          </cell>
          <cell r="D3205" t="str">
            <v>19791005</v>
          </cell>
          <cell r="E3205">
            <v>32100</v>
          </cell>
        </row>
        <row r="3206">
          <cell r="A3206">
            <v>1010213</v>
          </cell>
          <cell r="B3206" t="str">
            <v>Sheelagh</v>
          </cell>
          <cell r="C3206" t="str">
            <v>Callaghan</v>
          </cell>
          <cell r="D3206" t="str">
            <v>19661209</v>
          </cell>
          <cell r="E3206">
            <v>104000</v>
          </cell>
        </row>
        <row r="3207">
          <cell r="A3207">
            <v>1010216</v>
          </cell>
          <cell r="B3207" t="str">
            <v>Alan</v>
          </cell>
          <cell r="C3207" t="str">
            <v>Faulkner</v>
          </cell>
          <cell r="D3207" t="str">
            <v>19510920</v>
          </cell>
          <cell r="E3207">
            <v>152250</v>
          </cell>
        </row>
        <row r="3208">
          <cell r="A3208">
            <v>1010217</v>
          </cell>
          <cell r="B3208" t="str">
            <v>Melissa</v>
          </cell>
          <cell r="C3208" t="str">
            <v>Cochrane</v>
          </cell>
          <cell r="D3208" t="str">
            <v>19770220</v>
          </cell>
          <cell r="E3208">
            <v>39290</v>
          </cell>
        </row>
        <row r="3209">
          <cell r="A3209">
            <v>1010218</v>
          </cell>
          <cell r="B3209" t="str">
            <v>Susan</v>
          </cell>
          <cell r="C3209" t="str">
            <v>Cahill</v>
          </cell>
          <cell r="D3209" t="str">
            <v>19601227</v>
          </cell>
          <cell r="E3209">
            <v>46650</v>
          </cell>
        </row>
        <row r="3210">
          <cell r="A3210">
            <v>1010219</v>
          </cell>
          <cell r="B3210" t="str">
            <v>Dale</v>
          </cell>
          <cell r="C3210" t="str">
            <v>Collins</v>
          </cell>
          <cell r="D3210" t="str">
            <v>19750313</v>
          </cell>
          <cell r="E3210">
            <v>39230</v>
          </cell>
        </row>
        <row r="3211">
          <cell r="A3211">
            <v>1010221</v>
          </cell>
          <cell r="B3211" t="str">
            <v>Kerry</v>
          </cell>
          <cell r="C3211" t="str">
            <v>Maloney</v>
          </cell>
          <cell r="D3211" t="str">
            <v>19540903</v>
          </cell>
          <cell r="E3211">
            <v>58000</v>
          </cell>
        </row>
        <row r="3212">
          <cell r="A3212">
            <v>1010222</v>
          </cell>
          <cell r="B3212" t="str">
            <v>Lindsay</v>
          </cell>
          <cell r="C3212" t="str">
            <v>Brooke</v>
          </cell>
          <cell r="D3212" t="str">
            <v>19520421</v>
          </cell>
          <cell r="E3212">
            <v>35540</v>
          </cell>
        </row>
        <row r="3213">
          <cell r="A3213">
            <v>1010225</v>
          </cell>
          <cell r="B3213" t="str">
            <v>Andrew</v>
          </cell>
          <cell r="C3213" t="str">
            <v>Mcmahon</v>
          </cell>
          <cell r="D3213" t="str">
            <v>19710102</v>
          </cell>
          <cell r="E3213">
            <v>64900</v>
          </cell>
        </row>
        <row r="3214">
          <cell r="A3214">
            <v>1010228</v>
          </cell>
          <cell r="B3214" t="str">
            <v>Yogaranjani</v>
          </cell>
          <cell r="C3214" t="str">
            <v>Thevaraja</v>
          </cell>
          <cell r="D3214" t="str">
            <v>19680718</v>
          </cell>
          <cell r="E3214">
            <v>40000</v>
          </cell>
        </row>
        <row r="3215">
          <cell r="A3215">
            <v>1010230</v>
          </cell>
          <cell r="B3215" t="str">
            <v>Rebecca</v>
          </cell>
          <cell r="C3215" t="str">
            <v>Klauss</v>
          </cell>
          <cell r="D3215" t="str">
            <v>19820407</v>
          </cell>
          <cell r="E3215">
            <v>30000</v>
          </cell>
        </row>
        <row r="3216">
          <cell r="A3216">
            <v>1010231</v>
          </cell>
          <cell r="B3216" t="str">
            <v>Orietta</v>
          </cell>
          <cell r="C3216" t="str">
            <v>Sammut</v>
          </cell>
          <cell r="D3216" t="str">
            <v>19710531</v>
          </cell>
          <cell r="E3216">
            <v>36110</v>
          </cell>
        </row>
        <row r="3217">
          <cell r="A3217">
            <v>1010232</v>
          </cell>
          <cell r="B3217" t="str">
            <v>Johnene</v>
          </cell>
          <cell r="C3217" t="str">
            <v>Pierce</v>
          </cell>
          <cell r="D3217" t="str">
            <v>19740915</v>
          </cell>
          <cell r="E3217">
            <v>40000</v>
          </cell>
        </row>
        <row r="3218">
          <cell r="A3218">
            <v>1010233</v>
          </cell>
          <cell r="B3218" t="str">
            <v>Ruben</v>
          </cell>
          <cell r="C3218" t="str">
            <v>Alvaro</v>
          </cell>
          <cell r="D3218" t="str">
            <v>19660825</v>
          </cell>
          <cell r="E3218">
            <v>85240</v>
          </cell>
        </row>
        <row r="3219">
          <cell r="A3219">
            <v>1010234</v>
          </cell>
          <cell r="B3219" t="str">
            <v>Fiona</v>
          </cell>
          <cell r="C3219" t="str">
            <v>Wedlock</v>
          </cell>
          <cell r="D3219" t="str">
            <v>19680312</v>
          </cell>
          <cell r="E3219">
            <v>70570</v>
          </cell>
        </row>
        <row r="3220">
          <cell r="A3220">
            <v>1010237</v>
          </cell>
          <cell r="B3220" t="str">
            <v>John</v>
          </cell>
          <cell r="C3220" t="str">
            <v>Low</v>
          </cell>
          <cell r="D3220" t="str">
            <v>19480710</v>
          </cell>
          <cell r="E3220">
            <v>66300</v>
          </cell>
        </row>
        <row r="3221">
          <cell r="A3221">
            <v>1010239</v>
          </cell>
          <cell r="B3221" t="str">
            <v>Malcolm</v>
          </cell>
          <cell r="C3221" t="str">
            <v>Cosier</v>
          </cell>
          <cell r="D3221" t="str">
            <v>19541030</v>
          </cell>
          <cell r="E3221">
            <v>33200</v>
          </cell>
        </row>
        <row r="3222">
          <cell r="A3222">
            <v>1010240</v>
          </cell>
          <cell r="B3222" t="str">
            <v>Julianne</v>
          </cell>
          <cell r="C3222" t="str">
            <v>McDermott</v>
          </cell>
          <cell r="D3222" t="str">
            <v>19590430</v>
          </cell>
          <cell r="E3222">
            <v>34000</v>
          </cell>
        </row>
        <row r="3223">
          <cell r="A3223">
            <v>1010241</v>
          </cell>
          <cell r="B3223" t="str">
            <v>Sheree</v>
          </cell>
          <cell r="C3223" t="str">
            <v>Knezevic</v>
          </cell>
          <cell r="D3223" t="str">
            <v>19760301</v>
          </cell>
          <cell r="E3223">
            <v>30000</v>
          </cell>
        </row>
        <row r="3224">
          <cell r="A3224">
            <v>1010242</v>
          </cell>
          <cell r="B3224" t="str">
            <v>Jenaya</v>
          </cell>
          <cell r="C3224" t="str">
            <v>Mackay</v>
          </cell>
          <cell r="D3224" t="str">
            <v>19750808</v>
          </cell>
          <cell r="E3224">
            <v>30710</v>
          </cell>
        </row>
        <row r="3225">
          <cell r="A3225">
            <v>1010244</v>
          </cell>
          <cell r="B3225" t="str">
            <v>Jenny</v>
          </cell>
          <cell r="C3225" t="str">
            <v>Monks</v>
          </cell>
          <cell r="D3225" t="str">
            <v>19620802</v>
          </cell>
          <cell r="E3225">
            <v>36153</v>
          </cell>
        </row>
        <row r="3226">
          <cell r="A3226">
            <v>1010245</v>
          </cell>
          <cell r="B3226" t="str">
            <v>Jennifer</v>
          </cell>
          <cell r="C3226" t="str">
            <v>Hooper</v>
          </cell>
          <cell r="D3226" t="str">
            <v>19491020</v>
          </cell>
          <cell r="E3226">
            <v>39360</v>
          </cell>
        </row>
        <row r="3227">
          <cell r="A3227">
            <v>1010248</v>
          </cell>
          <cell r="B3227" t="str">
            <v>John</v>
          </cell>
          <cell r="C3227" t="str">
            <v>Hobbs</v>
          </cell>
          <cell r="D3227" t="str">
            <v>19470422</v>
          </cell>
          <cell r="E3227">
            <v>69360</v>
          </cell>
        </row>
        <row r="3228">
          <cell r="A3228">
            <v>1010253</v>
          </cell>
          <cell r="B3228" t="str">
            <v>Yan</v>
          </cell>
          <cell r="C3228" t="str">
            <v>Sun</v>
          </cell>
          <cell r="D3228" t="str">
            <v>19650412</v>
          </cell>
          <cell r="E3228">
            <v>38500</v>
          </cell>
        </row>
        <row r="3229">
          <cell r="A3229">
            <v>1010256</v>
          </cell>
          <cell r="B3229" t="str">
            <v>James</v>
          </cell>
          <cell r="C3229" t="str">
            <v>Park</v>
          </cell>
          <cell r="D3229" t="str">
            <v>19780128</v>
          </cell>
          <cell r="E3229">
            <v>48000</v>
          </cell>
        </row>
        <row r="3230">
          <cell r="A3230">
            <v>1010259</v>
          </cell>
          <cell r="B3230" t="str">
            <v>Donald</v>
          </cell>
          <cell r="C3230" t="str">
            <v>Deans</v>
          </cell>
          <cell r="D3230" t="str">
            <v>19461017</v>
          </cell>
          <cell r="E3230">
            <v>57890</v>
          </cell>
        </row>
        <row r="3231">
          <cell r="A3231">
            <v>1010261</v>
          </cell>
          <cell r="B3231" t="str">
            <v>Linda</v>
          </cell>
          <cell r="C3231" t="str">
            <v>Le Warne</v>
          </cell>
          <cell r="D3231" t="str">
            <v>19520120</v>
          </cell>
          <cell r="E3231">
            <v>40000</v>
          </cell>
        </row>
        <row r="3232">
          <cell r="A3232">
            <v>1010265</v>
          </cell>
          <cell r="B3232" t="str">
            <v>Michael</v>
          </cell>
          <cell r="C3232" t="str">
            <v>La Brooy</v>
          </cell>
          <cell r="D3232" t="str">
            <v>19450130</v>
          </cell>
          <cell r="E3232">
            <v>60000</v>
          </cell>
        </row>
        <row r="3233">
          <cell r="A3233">
            <v>1010266</v>
          </cell>
          <cell r="B3233" t="str">
            <v>Beverley</v>
          </cell>
          <cell r="C3233" t="str">
            <v>Flynn</v>
          </cell>
          <cell r="D3233" t="str">
            <v>19571109</v>
          </cell>
          <cell r="E3233">
            <v>48670</v>
          </cell>
        </row>
        <row r="3234">
          <cell r="A3234">
            <v>1010269</v>
          </cell>
          <cell r="B3234" t="str">
            <v>John</v>
          </cell>
          <cell r="C3234" t="str">
            <v>Bonaventura</v>
          </cell>
          <cell r="D3234" t="str">
            <v>19691231</v>
          </cell>
          <cell r="E3234">
            <v>105740</v>
          </cell>
        </row>
        <row r="3235">
          <cell r="A3235">
            <v>1010271</v>
          </cell>
          <cell r="B3235" t="str">
            <v>Francis</v>
          </cell>
          <cell r="C3235" t="str">
            <v>Soares</v>
          </cell>
          <cell r="D3235" t="str">
            <v>19420705</v>
          </cell>
          <cell r="E3235">
            <v>39000</v>
          </cell>
        </row>
        <row r="3236">
          <cell r="A3236">
            <v>1010274</v>
          </cell>
          <cell r="B3236" t="str">
            <v>Gregory</v>
          </cell>
          <cell r="C3236" t="str">
            <v>Germon</v>
          </cell>
          <cell r="D3236" t="str">
            <v>19701031</v>
          </cell>
          <cell r="E3236">
            <v>104000</v>
          </cell>
        </row>
        <row r="3237">
          <cell r="A3237">
            <v>1010280</v>
          </cell>
          <cell r="B3237" t="str">
            <v>Benoit</v>
          </cell>
          <cell r="C3237" t="str">
            <v>Laganiere</v>
          </cell>
          <cell r="D3237" t="str">
            <v>19660128</v>
          </cell>
          <cell r="E3237">
            <v>170000</v>
          </cell>
        </row>
        <row r="3238">
          <cell r="A3238">
            <v>1010282</v>
          </cell>
          <cell r="B3238" t="str">
            <v>Rosanna</v>
          </cell>
          <cell r="C3238" t="str">
            <v>Damiano</v>
          </cell>
          <cell r="D3238" t="str">
            <v>19780215</v>
          </cell>
          <cell r="E3238">
            <v>41120</v>
          </cell>
        </row>
        <row r="3239">
          <cell r="A3239">
            <v>1010287</v>
          </cell>
          <cell r="B3239" t="str">
            <v>Kim</v>
          </cell>
          <cell r="C3239" t="str">
            <v>Addington</v>
          </cell>
          <cell r="D3239" t="str">
            <v>19730717</v>
          </cell>
          <cell r="E3239">
            <v>29770</v>
          </cell>
        </row>
        <row r="3240">
          <cell r="A3240">
            <v>1010291</v>
          </cell>
          <cell r="B3240" t="str">
            <v>Lynette</v>
          </cell>
          <cell r="C3240" t="str">
            <v>Hutchings</v>
          </cell>
          <cell r="D3240" t="str">
            <v>19590202</v>
          </cell>
          <cell r="E3240">
            <v>36400</v>
          </cell>
        </row>
        <row r="3241">
          <cell r="A3241">
            <v>1010293</v>
          </cell>
          <cell r="B3241" t="str">
            <v>Sela</v>
          </cell>
          <cell r="C3241" t="str">
            <v>Amarasekara</v>
          </cell>
          <cell r="D3241" t="str">
            <v>19480512</v>
          </cell>
          <cell r="E3241">
            <v>104000</v>
          </cell>
        </row>
        <row r="3242">
          <cell r="A3242">
            <v>1010296</v>
          </cell>
          <cell r="B3242" t="str">
            <v>Craig</v>
          </cell>
          <cell r="C3242" t="str">
            <v>Farmer</v>
          </cell>
          <cell r="D3242" t="str">
            <v>19630828</v>
          </cell>
          <cell r="E3242">
            <v>39000</v>
          </cell>
        </row>
        <row r="3243">
          <cell r="A3243">
            <v>1010297</v>
          </cell>
          <cell r="B3243" t="str">
            <v>Samantha</v>
          </cell>
          <cell r="C3243" t="str">
            <v>McAlister</v>
          </cell>
          <cell r="D3243" t="str">
            <v>19781223</v>
          </cell>
          <cell r="E3243">
            <v>34320</v>
          </cell>
        </row>
        <row r="3244">
          <cell r="A3244">
            <v>1010298</v>
          </cell>
          <cell r="B3244" t="str">
            <v>Bruce</v>
          </cell>
          <cell r="C3244" t="str">
            <v>Johnson</v>
          </cell>
          <cell r="D3244" t="str">
            <v>19460825</v>
          </cell>
          <cell r="E3244">
            <v>43140</v>
          </cell>
        </row>
        <row r="3245">
          <cell r="A3245">
            <v>1010303</v>
          </cell>
          <cell r="B3245" t="str">
            <v>Greg</v>
          </cell>
          <cell r="C3245" t="str">
            <v>Mitchell</v>
          </cell>
          <cell r="D3245" t="str">
            <v>19760111</v>
          </cell>
          <cell r="E3245">
            <v>50000</v>
          </cell>
        </row>
        <row r="3246">
          <cell r="A3246">
            <v>1010306</v>
          </cell>
          <cell r="B3246" t="str">
            <v>Lisa</v>
          </cell>
          <cell r="C3246" t="str">
            <v>Hines</v>
          </cell>
          <cell r="D3246" t="str">
            <v>19690822</v>
          </cell>
          <cell r="E3246">
            <v>31200</v>
          </cell>
        </row>
        <row r="3247">
          <cell r="A3247">
            <v>1010307</v>
          </cell>
          <cell r="B3247" t="str">
            <v>Philippa</v>
          </cell>
          <cell r="C3247" t="str">
            <v>Stephensen</v>
          </cell>
          <cell r="D3247" t="str">
            <v>19680404</v>
          </cell>
          <cell r="E3247">
            <v>34810</v>
          </cell>
        </row>
        <row r="3248">
          <cell r="A3248">
            <v>1010309</v>
          </cell>
          <cell r="B3248" t="str">
            <v>Daniel</v>
          </cell>
          <cell r="C3248" t="str">
            <v>Coles</v>
          </cell>
          <cell r="D3248" t="str">
            <v>19790307</v>
          </cell>
          <cell r="E3248">
            <v>38000</v>
          </cell>
        </row>
        <row r="3249">
          <cell r="A3249">
            <v>1010313</v>
          </cell>
          <cell r="B3249" t="str">
            <v>Kathleen</v>
          </cell>
          <cell r="C3249" t="str">
            <v>Mccormack</v>
          </cell>
          <cell r="D3249" t="str">
            <v>19720411</v>
          </cell>
          <cell r="E3249">
            <v>77158.39</v>
          </cell>
        </row>
        <row r="3250">
          <cell r="A3250">
            <v>1010314</v>
          </cell>
          <cell r="B3250" t="str">
            <v>Catherine</v>
          </cell>
          <cell r="C3250" t="str">
            <v>Codd</v>
          </cell>
          <cell r="D3250" t="str">
            <v>19711027</v>
          </cell>
          <cell r="E3250">
            <v>7752</v>
          </cell>
        </row>
        <row r="3251">
          <cell r="A3251">
            <v>1010315</v>
          </cell>
          <cell r="B3251" t="str">
            <v>Jane</v>
          </cell>
          <cell r="C3251" t="str">
            <v>Bell</v>
          </cell>
          <cell r="D3251" t="str">
            <v>19461005</v>
          </cell>
          <cell r="E3251">
            <v>21360</v>
          </cell>
        </row>
        <row r="3252">
          <cell r="A3252">
            <v>1010316</v>
          </cell>
          <cell r="B3252" t="str">
            <v>Henry</v>
          </cell>
          <cell r="C3252" t="str">
            <v>To</v>
          </cell>
          <cell r="D3252" t="str">
            <v>19730703</v>
          </cell>
          <cell r="E3252">
            <v>73000</v>
          </cell>
        </row>
        <row r="3253">
          <cell r="A3253">
            <v>1010317</v>
          </cell>
          <cell r="B3253" t="str">
            <v>Anthony</v>
          </cell>
          <cell r="C3253" t="str">
            <v>Hoyer</v>
          </cell>
          <cell r="D3253" t="str">
            <v>19521103</v>
          </cell>
          <cell r="E3253">
            <v>48830</v>
          </cell>
        </row>
        <row r="3254">
          <cell r="A3254">
            <v>1010318</v>
          </cell>
          <cell r="B3254" t="str">
            <v>Paul</v>
          </cell>
          <cell r="C3254" t="str">
            <v>Oyston</v>
          </cell>
          <cell r="D3254" t="str">
            <v>19650619</v>
          </cell>
          <cell r="E3254">
            <v>88400</v>
          </cell>
        </row>
        <row r="3255">
          <cell r="A3255">
            <v>1010330</v>
          </cell>
          <cell r="B3255" t="str">
            <v>Benedicta</v>
          </cell>
          <cell r="C3255" t="str">
            <v>Ankrah</v>
          </cell>
          <cell r="D3255" t="str">
            <v>19700627</v>
          </cell>
          <cell r="E3255">
            <v>47150</v>
          </cell>
        </row>
        <row r="3256">
          <cell r="A3256">
            <v>1010332</v>
          </cell>
          <cell r="B3256" t="str">
            <v>Lina</v>
          </cell>
          <cell r="C3256" t="str">
            <v>Pugliese</v>
          </cell>
          <cell r="D3256" t="str">
            <v>19660110</v>
          </cell>
          <cell r="E3256">
            <v>79000</v>
          </cell>
        </row>
        <row r="3257">
          <cell r="A3257">
            <v>1010337</v>
          </cell>
          <cell r="B3257" t="str">
            <v>Rachael</v>
          </cell>
          <cell r="C3257" t="str">
            <v>Casey</v>
          </cell>
          <cell r="D3257" t="str">
            <v>19730122</v>
          </cell>
          <cell r="E3257">
            <v>41740</v>
          </cell>
        </row>
        <row r="3258">
          <cell r="A3258">
            <v>1010338</v>
          </cell>
          <cell r="B3258" t="str">
            <v>Sonya</v>
          </cell>
          <cell r="C3258" t="str">
            <v>Shrimpton</v>
          </cell>
          <cell r="D3258" t="str">
            <v>19690403</v>
          </cell>
          <cell r="E3258">
            <v>48000</v>
          </cell>
        </row>
        <row r="3259">
          <cell r="A3259">
            <v>1010340</v>
          </cell>
          <cell r="B3259" t="str">
            <v>David</v>
          </cell>
          <cell r="C3259" t="str">
            <v>Pearson</v>
          </cell>
          <cell r="D3259" t="str">
            <v>19621025</v>
          </cell>
          <cell r="E3259">
            <v>75200</v>
          </cell>
        </row>
        <row r="3260">
          <cell r="A3260">
            <v>1010343</v>
          </cell>
          <cell r="B3260" t="str">
            <v>Todd</v>
          </cell>
          <cell r="C3260" t="str">
            <v>Friswell</v>
          </cell>
          <cell r="D3260" t="str">
            <v>19721106</v>
          </cell>
          <cell r="E3260">
            <v>37400</v>
          </cell>
        </row>
        <row r="3261">
          <cell r="A3261">
            <v>1010344</v>
          </cell>
          <cell r="B3261" t="str">
            <v>Soo</v>
          </cell>
          <cell r="C3261" t="str">
            <v>Wong</v>
          </cell>
          <cell r="D3261" t="str">
            <v>19560131</v>
          </cell>
          <cell r="E3261">
            <v>33600</v>
          </cell>
        </row>
        <row r="3262">
          <cell r="A3262">
            <v>1010345</v>
          </cell>
          <cell r="B3262" t="str">
            <v>Lynnette</v>
          </cell>
          <cell r="C3262" t="str">
            <v>Beringer</v>
          </cell>
          <cell r="D3262" t="str">
            <v>19520610</v>
          </cell>
          <cell r="E3262">
            <v>32090</v>
          </cell>
        </row>
        <row r="3263">
          <cell r="A3263">
            <v>1010347</v>
          </cell>
          <cell r="B3263" t="str">
            <v>Gregory</v>
          </cell>
          <cell r="C3263" t="str">
            <v>Missen</v>
          </cell>
          <cell r="D3263" t="str">
            <v>19570412</v>
          </cell>
          <cell r="E3263">
            <v>37450</v>
          </cell>
        </row>
        <row r="3264">
          <cell r="A3264">
            <v>1010349</v>
          </cell>
          <cell r="B3264" t="str">
            <v>Annette</v>
          </cell>
          <cell r="C3264" t="str">
            <v>Williams</v>
          </cell>
          <cell r="D3264" t="str">
            <v>19710928</v>
          </cell>
          <cell r="E3264">
            <v>67200</v>
          </cell>
        </row>
        <row r="3265">
          <cell r="A3265">
            <v>1010352</v>
          </cell>
          <cell r="B3265" t="str">
            <v>Alison</v>
          </cell>
          <cell r="C3265" t="str">
            <v>Clayton-Vincent</v>
          </cell>
          <cell r="D3265" t="str">
            <v>19700823</v>
          </cell>
          <cell r="E3265">
            <v>57200</v>
          </cell>
        </row>
        <row r="3266">
          <cell r="A3266">
            <v>1010353</v>
          </cell>
          <cell r="B3266" t="str">
            <v>Gary</v>
          </cell>
          <cell r="C3266" t="str">
            <v>Garven</v>
          </cell>
          <cell r="D3266" t="str">
            <v>19550629</v>
          </cell>
          <cell r="E3266">
            <v>60000</v>
          </cell>
        </row>
        <row r="3267">
          <cell r="A3267">
            <v>1010357</v>
          </cell>
          <cell r="B3267" t="str">
            <v>Sharyn</v>
          </cell>
          <cell r="C3267" t="str">
            <v>Schultz</v>
          </cell>
          <cell r="D3267" t="str">
            <v>19611011</v>
          </cell>
          <cell r="E3267">
            <v>165000</v>
          </cell>
        </row>
        <row r="3268">
          <cell r="A3268">
            <v>1010363</v>
          </cell>
          <cell r="B3268" t="str">
            <v>Michelle</v>
          </cell>
          <cell r="C3268" t="str">
            <v>Gration</v>
          </cell>
          <cell r="D3268" t="str">
            <v>19780712</v>
          </cell>
          <cell r="E3268">
            <v>46000</v>
          </cell>
        </row>
        <row r="3269">
          <cell r="A3269">
            <v>1010364</v>
          </cell>
          <cell r="B3269" t="str">
            <v>Amanda</v>
          </cell>
          <cell r="C3269" t="str">
            <v>Clarke</v>
          </cell>
          <cell r="D3269" t="str">
            <v>19740124</v>
          </cell>
          <cell r="E3269">
            <v>50000</v>
          </cell>
        </row>
        <row r="3270">
          <cell r="A3270">
            <v>1010369</v>
          </cell>
          <cell r="B3270" t="str">
            <v>Michelle</v>
          </cell>
          <cell r="C3270" t="str">
            <v>Jones</v>
          </cell>
          <cell r="D3270" t="str">
            <v>19790517</v>
          </cell>
          <cell r="E3270">
            <v>34190</v>
          </cell>
        </row>
        <row r="3271">
          <cell r="A3271">
            <v>1010370</v>
          </cell>
          <cell r="B3271" t="str">
            <v>Cheryl</v>
          </cell>
          <cell r="C3271" t="str">
            <v>Cook</v>
          </cell>
          <cell r="D3271" t="str">
            <v>19690521</v>
          </cell>
          <cell r="E3271">
            <v>93700</v>
          </cell>
        </row>
        <row r="3272">
          <cell r="A3272">
            <v>1010375</v>
          </cell>
          <cell r="B3272" t="str">
            <v>Sofie</v>
          </cell>
          <cell r="C3272" t="str">
            <v>Bolt</v>
          </cell>
          <cell r="D3272" t="str">
            <v>19650416</v>
          </cell>
          <cell r="E3272">
            <v>37450</v>
          </cell>
        </row>
        <row r="3273">
          <cell r="A3273">
            <v>1010376</v>
          </cell>
          <cell r="B3273" t="str">
            <v>Maria</v>
          </cell>
          <cell r="C3273" t="str">
            <v>Del Rosario</v>
          </cell>
          <cell r="D3273" t="str">
            <v>19610209</v>
          </cell>
          <cell r="E3273">
            <v>33400</v>
          </cell>
        </row>
        <row r="3274">
          <cell r="A3274">
            <v>1010381</v>
          </cell>
          <cell r="B3274" t="str">
            <v>Peter</v>
          </cell>
          <cell r="C3274" t="str">
            <v>Thomas</v>
          </cell>
          <cell r="D3274" t="str">
            <v>19731016</v>
          </cell>
          <cell r="E3274">
            <v>57500</v>
          </cell>
        </row>
        <row r="3275">
          <cell r="A3275">
            <v>1010386</v>
          </cell>
          <cell r="B3275" t="str">
            <v>Kylie</v>
          </cell>
          <cell r="C3275" t="str">
            <v>Treloar</v>
          </cell>
          <cell r="D3275" t="str">
            <v>19720107</v>
          </cell>
          <cell r="E3275">
            <v>31930</v>
          </cell>
        </row>
        <row r="3276">
          <cell r="A3276">
            <v>1010388</v>
          </cell>
          <cell r="B3276" t="str">
            <v>Neville</v>
          </cell>
          <cell r="C3276" t="str">
            <v>Dixon</v>
          </cell>
          <cell r="D3276" t="str">
            <v>19530516</v>
          </cell>
          <cell r="E3276">
            <v>49000</v>
          </cell>
        </row>
        <row r="3277">
          <cell r="A3277">
            <v>1010389</v>
          </cell>
          <cell r="B3277" t="str">
            <v>Helen</v>
          </cell>
          <cell r="C3277" t="str">
            <v>Macdonald</v>
          </cell>
          <cell r="D3277" t="str">
            <v>19780612</v>
          </cell>
          <cell r="E3277">
            <v>30900</v>
          </cell>
        </row>
        <row r="3278">
          <cell r="A3278">
            <v>1010390</v>
          </cell>
          <cell r="B3278" t="str">
            <v>Harvey</v>
          </cell>
          <cell r="C3278" t="str">
            <v>Rikhraj</v>
          </cell>
          <cell r="D3278" t="str">
            <v>19711217</v>
          </cell>
          <cell r="E3278">
            <v>57000</v>
          </cell>
        </row>
        <row r="3279">
          <cell r="A3279">
            <v>1010391</v>
          </cell>
          <cell r="B3279" t="str">
            <v>Luisa</v>
          </cell>
          <cell r="C3279" t="str">
            <v>Spurgo</v>
          </cell>
          <cell r="D3279" t="str">
            <v>19770314</v>
          </cell>
          <cell r="E3279">
            <v>35000</v>
          </cell>
        </row>
        <row r="3280">
          <cell r="A3280">
            <v>1010392</v>
          </cell>
          <cell r="B3280" t="str">
            <v>Cathy</v>
          </cell>
          <cell r="C3280" t="str">
            <v>O'Brien</v>
          </cell>
          <cell r="D3280" t="str">
            <v>19710601</v>
          </cell>
          <cell r="E3280">
            <v>48830</v>
          </cell>
        </row>
        <row r="3281">
          <cell r="A3281">
            <v>1010399</v>
          </cell>
          <cell r="B3281" t="str">
            <v>Anthony</v>
          </cell>
          <cell r="C3281" t="str">
            <v>Harris</v>
          </cell>
          <cell r="D3281" t="str">
            <v>19520821</v>
          </cell>
          <cell r="E3281">
            <v>80000</v>
          </cell>
        </row>
        <row r="3282">
          <cell r="A3282">
            <v>1010402</v>
          </cell>
          <cell r="B3282" t="str">
            <v>Serrin</v>
          </cell>
          <cell r="C3282" t="str">
            <v>Whelan</v>
          </cell>
          <cell r="D3282" t="str">
            <v>19800524</v>
          </cell>
          <cell r="E3282">
            <v>34510</v>
          </cell>
        </row>
        <row r="3283">
          <cell r="A3283">
            <v>1010403</v>
          </cell>
          <cell r="B3283" t="str">
            <v>Erin</v>
          </cell>
          <cell r="C3283" t="str">
            <v>Paterson</v>
          </cell>
          <cell r="D3283" t="str">
            <v>19810322</v>
          </cell>
          <cell r="E3283">
            <v>30000</v>
          </cell>
        </row>
        <row r="3284">
          <cell r="A3284">
            <v>1010404</v>
          </cell>
          <cell r="B3284" t="str">
            <v>Robert</v>
          </cell>
          <cell r="C3284" t="str">
            <v>Galeotti</v>
          </cell>
          <cell r="D3284" t="str">
            <v>19601010</v>
          </cell>
          <cell r="E3284">
            <v>42000</v>
          </cell>
        </row>
        <row r="3285">
          <cell r="A3285">
            <v>1010405</v>
          </cell>
          <cell r="B3285" t="str">
            <v>Fleur</v>
          </cell>
          <cell r="C3285" t="str">
            <v>Schroeder</v>
          </cell>
          <cell r="D3285" t="str">
            <v>19810912</v>
          </cell>
          <cell r="E3285">
            <v>31580</v>
          </cell>
        </row>
        <row r="3286">
          <cell r="A3286">
            <v>1010407</v>
          </cell>
          <cell r="B3286" t="str">
            <v>Kerry</v>
          </cell>
          <cell r="C3286" t="str">
            <v>Morris</v>
          </cell>
          <cell r="D3286" t="str">
            <v>19580820</v>
          </cell>
          <cell r="E3286">
            <v>41160</v>
          </cell>
        </row>
        <row r="3287">
          <cell r="A3287">
            <v>1010408</v>
          </cell>
          <cell r="B3287" t="str">
            <v>Gabrielle</v>
          </cell>
          <cell r="C3287" t="str">
            <v>Brennan</v>
          </cell>
          <cell r="D3287" t="str">
            <v>19750217</v>
          </cell>
          <cell r="E3287">
            <v>52000</v>
          </cell>
        </row>
        <row r="3288">
          <cell r="A3288">
            <v>1010411</v>
          </cell>
          <cell r="B3288" t="str">
            <v>David</v>
          </cell>
          <cell r="C3288" t="str">
            <v>Braby</v>
          </cell>
          <cell r="D3288" t="str">
            <v>19760820</v>
          </cell>
          <cell r="E3288">
            <v>60660</v>
          </cell>
        </row>
        <row r="3289">
          <cell r="A3289">
            <v>1010412</v>
          </cell>
          <cell r="B3289" t="str">
            <v>Alejandro</v>
          </cell>
          <cell r="C3289" t="str">
            <v>Mendoza</v>
          </cell>
          <cell r="D3289" t="str">
            <v>19581102</v>
          </cell>
          <cell r="E3289">
            <v>80000</v>
          </cell>
        </row>
        <row r="3290">
          <cell r="A3290">
            <v>1010412</v>
          </cell>
          <cell r="B3290" t="str">
            <v>Alejandro</v>
          </cell>
          <cell r="C3290" t="str">
            <v>Mendoza</v>
          </cell>
          <cell r="D3290" t="str">
            <v>19581102</v>
          </cell>
          <cell r="E3290">
            <v>80000</v>
          </cell>
        </row>
        <row r="3291">
          <cell r="A3291">
            <v>1010419</v>
          </cell>
          <cell r="B3291" t="str">
            <v>Stephanie</v>
          </cell>
          <cell r="C3291" t="str">
            <v>Ward</v>
          </cell>
          <cell r="D3291" t="str">
            <v>19600522</v>
          </cell>
          <cell r="E3291">
            <v>53500</v>
          </cell>
        </row>
        <row r="3292">
          <cell r="A3292">
            <v>1010421</v>
          </cell>
          <cell r="B3292" t="str">
            <v>Christine</v>
          </cell>
          <cell r="C3292" t="str">
            <v>Wright</v>
          </cell>
          <cell r="D3292" t="str">
            <v>19530808</v>
          </cell>
          <cell r="E3292">
            <v>63600</v>
          </cell>
        </row>
        <row r="3293">
          <cell r="A3293">
            <v>1010422</v>
          </cell>
          <cell r="B3293" t="str">
            <v>Amelia</v>
          </cell>
          <cell r="C3293" t="str">
            <v>Brown</v>
          </cell>
          <cell r="D3293" t="str">
            <v>19820208</v>
          </cell>
          <cell r="E3293">
            <v>30400</v>
          </cell>
        </row>
        <row r="3294">
          <cell r="A3294">
            <v>1010424</v>
          </cell>
          <cell r="B3294" t="str">
            <v>Fiona</v>
          </cell>
          <cell r="C3294" t="str">
            <v>Gardner</v>
          </cell>
          <cell r="D3294" t="str">
            <v>19731005</v>
          </cell>
          <cell r="E3294">
            <v>39500</v>
          </cell>
        </row>
        <row r="3295">
          <cell r="A3295">
            <v>1010427</v>
          </cell>
          <cell r="B3295" t="str">
            <v>John</v>
          </cell>
          <cell r="C3295" t="str">
            <v>Martin</v>
          </cell>
          <cell r="D3295" t="str">
            <v>19670817</v>
          </cell>
          <cell r="E3295">
            <v>44040</v>
          </cell>
        </row>
        <row r="3296">
          <cell r="A3296">
            <v>1010429</v>
          </cell>
          <cell r="B3296" t="str">
            <v>Aniello</v>
          </cell>
          <cell r="C3296" t="str">
            <v>Mauriello</v>
          </cell>
          <cell r="D3296" t="str">
            <v>19640611</v>
          </cell>
          <cell r="E3296">
            <v>92650</v>
          </cell>
        </row>
        <row r="3297">
          <cell r="A3297">
            <v>1010431</v>
          </cell>
          <cell r="B3297" t="str">
            <v>Adam</v>
          </cell>
          <cell r="C3297" t="str">
            <v>Barr</v>
          </cell>
          <cell r="D3297" t="str">
            <v>19830205</v>
          </cell>
          <cell r="E3297">
            <v>23075</v>
          </cell>
        </row>
        <row r="3298">
          <cell r="A3298">
            <v>1010438</v>
          </cell>
          <cell r="B3298" t="str">
            <v>Peter</v>
          </cell>
          <cell r="C3298" t="str">
            <v>Latemore</v>
          </cell>
          <cell r="D3298" t="str">
            <v>19611228</v>
          </cell>
          <cell r="E3298">
            <v>114480</v>
          </cell>
        </row>
        <row r="3299">
          <cell r="A3299">
            <v>1010438</v>
          </cell>
          <cell r="B3299" t="str">
            <v>Peter</v>
          </cell>
          <cell r="C3299" t="str">
            <v>Latemore</v>
          </cell>
          <cell r="D3299" t="str">
            <v>19611228</v>
          </cell>
          <cell r="E3299">
            <v>114480</v>
          </cell>
        </row>
        <row r="3300">
          <cell r="A3300">
            <v>1010439</v>
          </cell>
          <cell r="B3300" t="str">
            <v>Tony</v>
          </cell>
          <cell r="C3300" t="str">
            <v>Norris</v>
          </cell>
          <cell r="D3300" t="str">
            <v>19611012</v>
          </cell>
          <cell r="E3300">
            <v>47500</v>
          </cell>
        </row>
        <row r="3301">
          <cell r="A3301">
            <v>1010441</v>
          </cell>
          <cell r="B3301" t="str">
            <v>Darren</v>
          </cell>
          <cell r="C3301" t="str">
            <v>Beames</v>
          </cell>
          <cell r="D3301" t="str">
            <v>19701212</v>
          </cell>
          <cell r="E3301">
            <v>103000</v>
          </cell>
        </row>
        <row r="3302">
          <cell r="A3302">
            <v>1010444</v>
          </cell>
          <cell r="B3302" t="str">
            <v>Carrie</v>
          </cell>
          <cell r="C3302" t="str">
            <v>Anderson</v>
          </cell>
          <cell r="D3302" t="str">
            <v>19750806</v>
          </cell>
          <cell r="E3302">
            <v>30000</v>
          </cell>
        </row>
        <row r="3303">
          <cell r="A3303">
            <v>1010446</v>
          </cell>
          <cell r="B3303" t="str">
            <v>Steven</v>
          </cell>
          <cell r="C3303" t="str">
            <v>Bautovich</v>
          </cell>
          <cell r="D3303" t="str">
            <v>19730723</v>
          </cell>
          <cell r="E3303">
            <v>47620</v>
          </cell>
        </row>
        <row r="3304">
          <cell r="A3304">
            <v>1010449</v>
          </cell>
          <cell r="B3304" t="str">
            <v>Gregory</v>
          </cell>
          <cell r="C3304" t="str">
            <v>Smith</v>
          </cell>
          <cell r="D3304" t="str">
            <v>19560711</v>
          </cell>
          <cell r="E3304">
            <v>35000</v>
          </cell>
        </row>
        <row r="3305">
          <cell r="A3305">
            <v>1010450</v>
          </cell>
          <cell r="B3305" t="str">
            <v>Karen</v>
          </cell>
          <cell r="C3305" t="str">
            <v>Darwen</v>
          </cell>
          <cell r="D3305" t="str">
            <v>19570616</v>
          </cell>
          <cell r="E3305">
            <v>57920</v>
          </cell>
        </row>
        <row r="3306">
          <cell r="A3306">
            <v>1010451</v>
          </cell>
          <cell r="B3306" t="str">
            <v>Lorraine</v>
          </cell>
          <cell r="C3306" t="str">
            <v>Cooper</v>
          </cell>
          <cell r="D3306" t="str">
            <v>19560423</v>
          </cell>
          <cell r="E3306">
            <v>37080</v>
          </cell>
        </row>
        <row r="3307">
          <cell r="A3307">
            <v>1010453</v>
          </cell>
          <cell r="B3307" t="str">
            <v>Colleen</v>
          </cell>
          <cell r="C3307" t="str">
            <v>Guidetti</v>
          </cell>
          <cell r="D3307" t="str">
            <v>19680125</v>
          </cell>
          <cell r="E3307">
            <v>43000</v>
          </cell>
        </row>
        <row r="3308">
          <cell r="A3308">
            <v>1010454</v>
          </cell>
          <cell r="B3308" t="str">
            <v>Cassandra</v>
          </cell>
          <cell r="C3308" t="str">
            <v>Hadfield</v>
          </cell>
          <cell r="D3308" t="str">
            <v>19810527</v>
          </cell>
          <cell r="E3308">
            <v>30000</v>
          </cell>
        </row>
        <row r="3309">
          <cell r="A3309">
            <v>1010456</v>
          </cell>
          <cell r="B3309" t="str">
            <v>Megan</v>
          </cell>
          <cell r="C3309" t="str">
            <v>Platt</v>
          </cell>
          <cell r="D3309" t="str">
            <v>19780113</v>
          </cell>
          <cell r="E3309">
            <v>38000</v>
          </cell>
        </row>
        <row r="3310">
          <cell r="A3310">
            <v>1010458</v>
          </cell>
          <cell r="B3310" t="str">
            <v>Helen</v>
          </cell>
          <cell r="C3310" t="str">
            <v>Hourdakis</v>
          </cell>
          <cell r="D3310" t="str">
            <v>19740714</v>
          </cell>
          <cell r="E3310">
            <v>45450</v>
          </cell>
        </row>
        <row r="3311">
          <cell r="A3311">
            <v>1010459</v>
          </cell>
          <cell r="B3311" t="str">
            <v>Sharon</v>
          </cell>
          <cell r="C3311" t="str">
            <v>Palling</v>
          </cell>
          <cell r="D3311" t="str">
            <v>19670421</v>
          </cell>
          <cell r="E3311">
            <v>35000</v>
          </cell>
        </row>
        <row r="3312">
          <cell r="A3312">
            <v>1010460</v>
          </cell>
          <cell r="B3312" t="str">
            <v>Marisa</v>
          </cell>
          <cell r="C3312" t="str">
            <v>Arturi</v>
          </cell>
          <cell r="D3312" t="str">
            <v>19700504</v>
          </cell>
          <cell r="E3312">
            <v>51300</v>
          </cell>
        </row>
        <row r="3313">
          <cell r="A3313">
            <v>1010461</v>
          </cell>
          <cell r="B3313" t="str">
            <v>Tearne</v>
          </cell>
          <cell r="C3313" t="str">
            <v>Wheelhouse</v>
          </cell>
          <cell r="D3313" t="str">
            <v>19770913</v>
          </cell>
          <cell r="E3313">
            <v>58000</v>
          </cell>
        </row>
        <row r="3314">
          <cell r="A3314">
            <v>1010463</v>
          </cell>
          <cell r="B3314" t="str">
            <v>Stephen</v>
          </cell>
          <cell r="C3314" t="str">
            <v>Simpson</v>
          </cell>
          <cell r="D3314" t="str">
            <v>19591222</v>
          </cell>
          <cell r="E3314">
            <v>42840</v>
          </cell>
        </row>
        <row r="3315">
          <cell r="A3315">
            <v>1010464</v>
          </cell>
          <cell r="B3315" t="str">
            <v>Sandra</v>
          </cell>
          <cell r="C3315" t="str">
            <v>Francis</v>
          </cell>
          <cell r="D3315" t="str">
            <v>19590818</v>
          </cell>
          <cell r="E3315">
            <v>52000</v>
          </cell>
        </row>
        <row r="3316">
          <cell r="A3316">
            <v>1010468</v>
          </cell>
          <cell r="B3316" t="str">
            <v>Stephanie</v>
          </cell>
          <cell r="C3316" t="str">
            <v>Kiprioti</v>
          </cell>
          <cell r="D3316" t="str">
            <v>19621009</v>
          </cell>
          <cell r="E3316">
            <v>40440</v>
          </cell>
        </row>
        <row r="3317">
          <cell r="A3317">
            <v>1010469</v>
          </cell>
          <cell r="B3317" t="str">
            <v>Linda</v>
          </cell>
          <cell r="C3317" t="str">
            <v>Barker</v>
          </cell>
          <cell r="D3317" t="str">
            <v>19611011</v>
          </cell>
          <cell r="E3317">
            <v>51140</v>
          </cell>
        </row>
        <row r="3318">
          <cell r="A3318">
            <v>1010470</v>
          </cell>
          <cell r="B3318" t="str">
            <v>Kay</v>
          </cell>
          <cell r="C3318" t="str">
            <v>Shearn</v>
          </cell>
          <cell r="D3318" t="str">
            <v>19711230</v>
          </cell>
          <cell r="E3318">
            <v>45000</v>
          </cell>
        </row>
        <row r="3319">
          <cell r="A3319">
            <v>1010472</v>
          </cell>
          <cell r="B3319" t="str">
            <v>Jane</v>
          </cell>
          <cell r="C3319" t="str">
            <v>Caldwell</v>
          </cell>
          <cell r="D3319" t="str">
            <v>19500504</v>
          </cell>
          <cell r="E3319">
            <v>34000</v>
          </cell>
        </row>
        <row r="3320">
          <cell r="A3320">
            <v>1010473</v>
          </cell>
          <cell r="B3320" t="str">
            <v>Denise</v>
          </cell>
          <cell r="C3320" t="str">
            <v>Anthony</v>
          </cell>
          <cell r="D3320" t="str">
            <v>19520610</v>
          </cell>
          <cell r="E3320">
            <v>34000</v>
          </cell>
        </row>
        <row r="3321">
          <cell r="A3321">
            <v>1010475</v>
          </cell>
          <cell r="B3321" t="str">
            <v>Vanessa</v>
          </cell>
          <cell r="C3321" t="str">
            <v>Clark</v>
          </cell>
          <cell r="D3321" t="str">
            <v>19720404</v>
          </cell>
          <cell r="E3321">
            <v>37000</v>
          </cell>
        </row>
        <row r="3322">
          <cell r="A3322">
            <v>1010478</v>
          </cell>
          <cell r="B3322" t="str">
            <v>Elizabeth</v>
          </cell>
          <cell r="C3322" t="str">
            <v>Baily</v>
          </cell>
          <cell r="D3322" t="str">
            <v>19720909</v>
          </cell>
          <cell r="E3322">
            <v>38760</v>
          </cell>
        </row>
        <row r="3323">
          <cell r="A3323">
            <v>1010479</v>
          </cell>
          <cell r="B3323" t="str">
            <v>Cheree</v>
          </cell>
          <cell r="C3323" t="str">
            <v>Mcdonald</v>
          </cell>
          <cell r="D3323" t="str">
            <v>19780203</v>
          </cell>
          <cell r="E3323">
            <v>30160</v>
          </cell>
        </row>
        <row r="3324">
          <cell r="A3324">
            <v>1010480</v>
          </cell>
          <cell r="B3324" t="str">
            <v>Mary</v>
          </cell>
          <cell r="C3324" t="str">
            <v>Benny</v>
          </cell>
          <cell r="D3324" t="str">
            <v>19750906</v>
          </cell>
          <cell r="E3324">
            <v>33020</v>
          </cell>
        </row>
        <row r="3325">
          <cell r="A3325">
            <v>1010481</v>
          </cell>
          <cell r="B3325" t="str">
            <v>Nicole</v>
          </cell>
          <cell r="C3325" t="str">
            <v>Cuthbert</v>
          </cell>
          <cell r="D3325" t="str">
            <v>19760518</v>
          </cell>
          <cell r="E3325">
            <v>38020</v>
          </cell>
        </row>
        <row r="3326">
          <cell r="A3326">
            <v>1010481</v>
          </cell>
          <cell r="B3326" t="str">
            <v>Nicole</v>
          </cell>
          <cell r="C3326" t="str">
            <v>Cuthbert</v>
          </cell>
          <cell r="D3326" t="str">
            <v>19760518</v>
          </cell>
          <cell r="E3326">
            <v>38020</v>
          </cell>
        </row>
        <row r="3327">
          <cell r="A3327">
            <v>1010482</v>
          </cell>
          <cell r="B3327" t="str">
            <v>Cheryl-Ann</v>
          </cell>
          <cell r="C3327" t="str">
            <v>Butler</v>
          </cell>
          <cell r="D3327" t="str">
            <v>19610222</v>
          </cell>
          <cell r="E3327">
            <v>36460</v>
          </cell>
        </row>
        <row r="3328">
          <cell r="A3328">
            <v>1010484</v>
          </cell>
          <cell r="B3328" t="str">
            <v>Norman</v>
          </cell>
          <cell r="C3328" t="str">
            <v>Grundy</v>
          </cell>
          <cell r="D3328" t="str">
            <v>19570724</v>
          </cell>
          <cell r="E3328">
            <v>39000</v>
          </cell>
        </row>
        <row r="3329">
          <cell r="A3329">
            <v>1010492</v>
          </cell>
          <cell r="B3329" t="str">
            <v>Patricia</v>
          </cell>
          <cell r="C3329" t="str">
            <v>Wales</v>
          </cell>
          <cell r="D3329" t="str">
            <v>19650713</v>
          </cell>
          <cell r="E3329">
            <v>50300</v>
          </cell>
        </row>
        <row r="3330">
          <cell r="A3330">
            <v>1010495</v>
          </cell>
          <cell r="B3330" t="str">
            <v>Paul</v>
          </cell>
          <cell r="C3330" t="str">
            <v>Konstantos</v>
          </cell>
          <cell r="D3330" t="str">
            <v>19800317</v>
          </cell>
          <cell r="E3330">
            <v>39000</v>
          </cell>
        </row>
        <row r="3331">
          <cell r="A3331">
            <v>1010497</v>
          </cell>
          <cell r="B3331" t="str">
            <v>Nicholas</v>
          </cell>
          <cell r="C3331" t="str">
            <v>Crawford</v>
          </cell>
          <cell r="D3331" t="str">
            <v>19751028</v>
          </cell>
          <cell r="E3331">
            <v>53500</v>
          </cell>
        </row>
        <row r="3332">
          <cell r="A3332">
            <v>1010498</v>
          </cell>
          <cell r="B3332" t="str">
            <v>Danick</v>
          </cell>
          <cell r="C3332" t="str">
            <v>Chaperon</v>
          </cell>
          <cell r="D3332" t="str">
            <v>19700919</v>
          </cell>
          <cell r="E3332">
            <v>38000</v>
          </cell>
        </row>
        <row r="3333">
          <cell r="A3333">
            <v>1010498</v>
          </cell>
          <cell r="B3333" t="str">
            <v>Danick</v>
          </cell>
          <cell r="C3333" t="str">
            <v>Chaperon</v>
          </cell>
          <cell r="D3333" t="str">
            <v>19700919</v>
          </cell>
          <cell r="E3333">
            <v>38000</v>
          </cell>
        </row>
        <row r="3334">
          <cell r="A3334">
            <v>1010503</v>
          </cell>
          <cell r="B3334" t="str">
            <v>Leanne</v>
          </cell>
          <cell r="C3334" t="str">
            <v>Nel</v>
          </cell>
          <cell r="D3334" t="str">
            <v>19750418</v>
          </cell>
          <cell r="E3334">
            <v>77550</v>
          </cell>
        </row>
        <row r="3335">
          <cell r="A3335">
            <v>1010504</v>
          </cell>
          <cell r="B3335" t="str">
            <v>Suzanne</v>
          </cell>
          <cell r="C3335" t="str">
            <v>Beck</v>
          </cell>
          <cell r="D3335" t="str">
            <v>19740221</v>
          </cell>
          <cell r="E3335">
            <v>41600</v>
          </cell>
        </row>
        <row r="3336">
          <cell r="A3336">
            <v>1010507</v>
          </cell>
          <cell r="B3336" t="str">
            <v>Hayley</v>
          </cell>
          <cell r="C3336" t="str">
            <v>Gilbee</v>
          </cell>
          <cell r="D3336" t="str">
            <v>19791013</v>
          </cell>
          <cell r="E3336">
            <v>37000</v>
          </cell>
        </row>
        <row r="3337">
          <cell r="A3337">
            <v>1010512</v>
          </cell>
          <cell r="B3337" t="str">
            <v>Steven</v>
          </cell>
          <cell r="C3337" t="str">
            <v>Hatzitheodoroy</v>
          </cell>
          <cell r="D3337" t="str">
            <v>19741105</v>
          </cell>
          <cell r="E3337">
            <v>39980</v>
          </cell>
        </row>
        <row r="3338">
          <cell r="A3338">
            <v>1010514</v>
          </cell>
          <cell r="B3338" t="str">
            <v>Lorna</v>
          </cell>
          <cell r="C3338" t="str">
            <v>Santos</v>
          </cell>
          <cell r="D3338" t="str">
            <v>19760325</v>
          </cell>
          <cell r="E3338">
            <v>37500</v>
          </cell>
        </row>
        <row r="3339">
          <cell r="A3339">
            <v>1010515</v>
          </cell>
          <cell r="B3339" t="str">
            <v>Susan</v>
          </cell>
          <cell r="C3339" t="str">
            <v>Lucke-Wilmott</v>
          </cell>
          <cell r="D3339" t="str">
            <v>19661031</v>
          </cell>
          <cell r="E3339">
            <v>47100</v>
          </cell>
        </row>
        <row r="3340">
          <cell r="A3340">
            <v>1010516</v>
          </cell>
          <cell r="B3340" t="str">
            <v>Daniel</v>
          </cell>
          <cell r="C3340" t="str">
            <v>Ravenhill</v>
          </cell>
          <cell r="D3340" t="str">
            <v>19730205</v>
          </cell>
          <cell r="E3340">
            <v>43240</v>
          </cell>
        </row>
        <row r="3341">
          <cell r="A3341">
            <v>1010517</v>
          </cell>
          <cell r="B3341" t="str">
            <v>Adam</v>
          </cell>
          <cell r="C3341" t="str">
            <v>Leeds</v>
          </cell>
          <cell r="D3341" t="str">
            <v>19760525</v>
          </cell>
          <cell r="E3341">
            <v>35200</v>
          </cell>
        </row>
        <row r="3342">
          <cell r="A3342">
            <v>1010521</v>
          </cell>
          <cell r="B3342" t="str">
            <v>Ian</v>
          </cell>
          <cell r="C3342" t="str">
            <v>Macintyre</v>
          </cell>
          <cell r="D3342" t="str">
            <v>19680815</v>
          </cell>
          <cell r="E3342">
            <v>103000</v>
          </cell>
        </row>
        <row r="3343">
          <cell r="A3343">
            <v>1010524</v>
          </cell>
          <cell r="B3343" t="str">
            <v>Judith</v>
          </cell>
          <cell r="C3343" t="str">
            <v>Sweeney</v>
          </cell>
          <cell r="D3343" t="str">
            <v>19630208</v>
          </cell>
          <cell r="E3343">
            <v>39480</v>
          </cell>
        </row>
        <row r="3344">
          <cell r="A3344">
            <v>1010525</v>
          </cell>
          <cell r="B3344" t="str">
            <v>Trent</v>
          </cell>
          <cell r="C3344" t="str">
            <v>Koenig</v>
          </cell>
          <cell r="D3344" t="str">
            <v>19830421</v>
          </cell>
          <cell r="E3344">
            <v>24000</v>
          </cell>
        </row>
        <row r="3345">
          <cell r="A3345">
            <v>1010526</v>
          </cell>
          <cell r="B3345" t="str">
            <v>John</v>
          </cell>
          <cell r="C3345" t="str">
            <v>Tomarchio</v>
          </cell>
          <cell r="D3345" t="str">
            <v>19640704</v>
          </cell>
          <cell r="E3345">
            <v>43840</v>
          </cell>
        </row>
        <row r="3346">
          <cell r="A3346">
            <v>1010527</v>
          </cell>
          <cell r="B3346" t="str">
            <v>David</v>
          </cell>
          <cell r="C3346" t="str">
            <v>Farrugia</v>
          </cell>
          <cell r="D3346" t="str">
            <v>19711011</v>
          </cell>
          <cell r="E3346">
            <v>57520</v>
          </cell>
        </row>
        <row r="3347">
          <cell r="A3347">
            <v>1010530</v>
          </cell>
          <cell r="B3347" t="str">
            <v>Nathan</v>
          </cell>
          <cell r="C3347" t="str">
            <v>Ray</v>
          </cell>
          <cell r="D3347" t="str">
            <v>19821030</v>
          </cell>
          <cell r="E3347">
            <v>23350</v>
          </cell>
        </row>
        <row r="3348">
          <cell r="A3348">
            <v>1010531</v>
          </cell>
          <cell r="B3348" t="str">
            <v>Cherie</v>
          </cell>
          <cell r="C3348" t="str">
            <v>Barnes</v>
          </cell>
          <cell r="D3348" t="str">
            <v>19721127</v>
          </cell>
          <cell r="E3348">
            <v>43240</v>
          </cell>
        </row>
        <row r="3349">
          <cell r="A3349">
            <v>1010535</v>
          </cell>
          <cell r="B3349" t="str">
            <v>Melanie</v>
          </cell>
          <cell r="C3349" t="str">
            <v>McCormick</v>
          </cell>
          <cell r="D3349" t="str">
            <v>19790626</v>
          </cell>
          <cell r="E3349">
            <v>34250</v>
          </cell>
        </row>
        <row r="3350">
          <cell r="A3350">
            <v>1010536</v>
          </cell>
          <cell r="B3350" t="str">
            <v>Stuart</v>
          </cell>
          <cell r="C3350" t="str">
            <v>Ellison</v>
          </cell>
          <cell r="D3350" t="str">
            <v>19530603</v>
          </cell>
          <cell r="E3350">
            <v>88950</v>
          </cell>
        </row>
        <row r="3351">
          <cell r="A3351">
            <v>1010539</v>
          </cell>
          <cell r="B3351" t="str">
            <v>Nella</v>
          </cell>
          <cell r="C3351" t="str">
            <v>Blundo</v>
          </cell>
          <cell r="D3351" t="str">
            <v>19721104</v>
          </cell>
          <cell r="E3351">
            <v>31000</v>
          </cell>
        </row>
        <row r="3352">
          <cell r="A3352">
            <v>1010540</v>
          </cell>
          <cell r="B3352" t="str">
            <v>Sharon</v>
          </cell>
          <cell r="C3352" t="str">
            <v>Edwards</v>
          </cell>
          <cell r="D3352" t="str">
            <v>19760304</v>
          </cell>
          <cell r="E3352">
            <v>35980</v>
          </cell>
        </row>
        <row r="3353">
          <cell r="A3353">
            <v>1010542</v>
          </cell>
          <cell r="B3353" t="str">
            <v>Alicia</v>
          </cell>
          <cell r="C3353" t="str">
            <v>Higgins</v>
          </cell>
          <cell r="D3353" t="str">
            <v>19681123</v>
          </cell>
          <cell r="E3353">
            <v>62000</v>
          </cell>
        </row>
        <row r="3354">
          <cell r="A3354">
            <v>1010542</v>
          </cell>
          <cell r="B3354" t="str">
            <v>Alicia</v>
          </cell>
          <cell r="C3354" t="str">
            <v>Higgins</v>
          </cell>
          <cell r="D3354" t="str">
            <v>19681123</v>
          </cell>
          <cell r="E3354">
            <v>62000</v>
          </cell>
        </row>
        <row r="3355">
          <cell r="A3355">
            <v>1010543</v>
          </cell>
          <cell r="B3355" t="str">
            <v>Chantelle</v>
          </cell>
          <cell r="C3355" t="str">
            <v>Zerna</v>
          </cell>
          <cell r="D3355" t="str">
            <v>19800110</v>
          </cell>
          <cell r="E3355">
            <v>34500</v>
          </cell>
        </row>
        <row r="3356">
          <cell r="A3356">
            <v>1010547</v>
          </cell>
          <cell r="B3356" t="str">
            <v>Sarah</v>
          </cell>
          <cell r="C3356" t="str">
            <v>Kelly</v>
          </cell>
          <cell r="D3356" t="str">
            <v>19830218</v>
          </cell>
          <cell r="E3356">
            <v>23075</v>
          </cell>
        </row>
        <row r="3357">
          <cell r="A3357">
            <v>1010548</v>
          </cell>
          <cell r="B3357" t="str">
            <v>Robert</v>
          </cell>
          <cell r="C3357" t="str">
            <v>Morris</v>
          </cell>
          <cell r="D3357" t="str">
            <v>19710725</v>
          </cell>
          <cell r="E3357">
            <v>53620</v>
          </cell>
        </row>
        <row r="3358">
          <cell r="A3358">
            <v>1010550</v>
          </cell>
          <cell r="B3358" t="str">
            <v>Brian</v>
          </cell>
          <cell r="C3358" t="str">
            <v>O'Callaghan</v>
          </cell>
          <cell r="D3358" t="str">
            <v>19640428</v>
          </cell>
          <cell r="E3358">
            <v>75000</v>
          </cell>
        </row>
        <row r="3359">
          <cell r="A3359">
            <v>1010554</v>
          </cell>
          <cell r="B3359" t="str">
            <v>Sitthiphone</v>
          </cell>
          <cell r="C3359" t="str">
            <v>Thalongsengchanh</v>
          </cell>
          <cell r="D3359" t="str">
            <v>19670929</v>
          </cell>
          <cell r="E3359">
            <v>49300</v>
          </cell>
        </row>
        <row r="3360">
          <cell r="A3360">
            <v>1010557</v>
          </cell>
          <cell r="B3360" t="str">
            <v>Peter</v>
          </cell>
          <cell r="C3360" t="str">
            <v>Pearce</v>
          </cell>
          <cell r="D3360" t="str">
            <v>19610319</v>
          </cell>
          <cell r="E3360">
            <v>91350</v>
          </cell>
        </row>
        <row r="3361">
          <cell r="A3361">
            <v>1010558</v>
          </cell>
          <cell r="B3361" t="str">
            <v>Martin</v>
          </cell>
          <cell r="C3361" t="str">
            <v>Chapman</v>
          </cell>
          <cell r="D3361" t="str">
            <v>19690425</v>
          </cell>
          <cell r="E3361">
            <v>90500</v>
          </cell>
        </row>
        <row r="3362">
          <cell r="A3362">
            <v>1010559</v>
          </cell>
          <cell r="B3362" t="str">
            <v>David</v>
          </cell>
          <cell r="C3362" t="str">
            <v>Gow</v>
          </cell>
          <cell r="D3362" t="str">
            <v>19721011</v>
          </cell>
          <cell r="E3362">
            <v>101400</v>
          </cell>
        </row>
        <row r="3363">
          <cell r="A3363">
            <v>1010560</v>
          </cell>
          <cell r="B3363" t="str">
            <v>Alex</v>
          </cell>
          <cell r="C3363" t="str">
            <v>Adicho</v>
          </cell>
          <cell r="D3363" t="str">
            <v>19630703</v>
          </cell>
          <cell r="E3363">
            <v>81600</v>
          </cell>
        </row>
        <row r="3364">
          <cell r="A3364">
            <v>1010561</v>
          </cell>
          <cell r="B3364" t="str">
            <v>Feelisea</v>
          </cell>
          <cell r="C3364" t="str">
            <v>Carratelli</v>
          </cell>
          <cell r="D3364" t="str">
            <v>19751015</v>
          </cell>
          <cell r="E3364">
            <v>46400</v>
          </cell>
        </row>
        <row r="3365">
          <cell r="A3365">
            <v>1010567</v>
          </cell>
          <cell r="B3365" t="str">
            <v>Amanda</v>
          </cell>
          <cell r="C3365" t="str">
            <v>Armstrong</v>
          </cell>
          <cell r="D3365" t="str">
            <v>19790106</v>
          </cell>
          <cell r="E3365">
            <v>38000</v>
          </cell>
        </row>
        <row r="3366">
          <cell r="A3366">
            <v>1010570</v>
          </cell>
          <cell r="B3366" t="str">
            <v>Gail</v>
          </cell>
          <cell r="C3366" t="str">
            <v>Williams</v>
          </cell>
          <cell r="D3366" t="str">
            <v>19460615</v>
          </cell>
          <cell r="E3366">
            <v>81524</v>
          </cell>
        </row>
        <row r="3367">
          <cell r="A3367">
            <v>1010570</v>
          </cell>
          <cell r="B3367" t="str">
            <v>Gail</v>
          </cell>
          <cell r="C3367" t="str">
            <v>Williams</v>
          </cell>
          <cell r="D3367" t="str">
            <v>19460615</v>
          </cell>
          <cell r="E3367">
            <v>81524</v>
          </cell>
        </row>
        <row r="3368">
          <cell r="A3368">
            <v>1010571</v>
          </cell>
          <cell r="B3368" t="str">
            <v>Burcu</v>
          </cell>
          <cell r="C3368" t="str">
            <v>Yucel</v>
          </cell>
          <cell r="D3368" t="str">
            <v>19800131</v>
          </cell>
          <cell r="E3368">
            <v>45000</v>
          </cell>
        </row>
        <row r="3369">
          <cell r="A3369">
            <v>1010572</v>
          </cell>
          <cell r="B3369" t="str">
            <v>Michelle</v>
          </cell>
          <cell r="C3369" t="str">
            <v>Jefferson</v>
          </cell>
          <cell r="D3369" t="str">
            <v>19760427</v>
          </cell>
          <cell r="E3369">
            <v>30900</v>
          </cell>
        </row>
        <row r="3370">
          <cell r="A3370">
            <v>1010573</v>
          </cell>
          <cell r="B3370" t="str">
            <v>Tammy</v>
          </cell>
          <cell r="C3370" t="str">
            <v>Smith</v>
          </cell>
          <cell r="D3370" t="str">
            <v>19800909</v>
          </cell>
          <cell r="E3370">
            <v>28843</v>
          </cell>
        </row>
        <row r="3371">
          <cell r="A3371">
            <v>1010574</v>
          </cell>
          <cell r="B3371" t="str">
            <v>Ryan</v>
          </cell>
          <cell r="C3371" t="str">
            <v>Bayley</v>
          </cell>
          <cell r="D3371" t="str">
            <v>19800528</v>
          </cell>
          <cell r="E3371">
            <v>28843</v>
          </cell>
        </row>
        <row r="3372">
          <cell r="A3372">
            <v>1010577</v>
          </cell>
          <cell r="B3372" t="str">
            <v>Anthony</v>
          </cell>
          <cell r="C3372" t="str">
            <v>Kelly</v>
          </cell>
          <cell r="D3372" t="str">
            <v>19490418</v>
          </cell>
          <cell r="E3372">
            <v>38500</v>
          </cell>
        </row>
        <row r="3373">
          <cell r="A3373">
            <v>1010584</v>
          </cell>
          <cell r="B3373" t="str">
            <v>Lester</v>
          </cell>
          <cell r="C3373" t="str">
            <v>Nair</v>
          </cell>
          <cell r="D3373" t="str">
            <v>19810520</v>
          </cell>
          <cell r="E3373">
            <v>39580</v>
          </cell>
        </row>
        <row r="3374">
          <cell r="A3374">
            <v>1010585</v>
          </cell>
          <cell r="B3374" t="str">
            <v>David</v>
          </cell>
          <cell r="C3374" t="str">
            <v>Rice</v>
          </cell>
          <cell r="D3374" t="str">
            <v>19530803</v>
          </cell>
          <cell r="E3374">
            <v>39600</v>
          </cell>
        </row>
        <row r="3375">
          <cell r="A3375">
            <v>1010586</v>
          </cell>
          <cell r="B3375" t="str">
            <v>Vivien</v>
          </cell>
          <cell r="C3375" t="str">
            <v>Yap</v>
          </cell>
          <cell r="D3375" t="str">
            <v>19730831</v>
          </cell>
          <cell r="E3375">
            <v>30900</v>
          </cell>
        </row>
        <row r="3376">
          <cell r="A3376">
            <v>1010587</v>
          </cell>
          <cell r="B3376" t="str">
            <v>Paul</v>
          </cell>
          <cell r="C3376" t="str">
            <v>Chapman</v>
          </cell>
          <cell r="D3376" t="str">
            <v>19611213</v>
          </cell>
          <cell r="E3376">
            <v>59251.5</v>
          </cell>
        </row>
        <row r="3377">
          <cell r="A3377">
            <v>1010589</v>
          </cell>
          <cell r="B3377" t="str">
            <v>Wei</v>
          </cell>
          <cell r="C3377" t="str">
            <v>Zou</v>
          </cell>
          <cell r="D3377" t="str">
            <v>19741123</v>
          </cell>
          <cell r="E3377">
            <v>49000</v>
          </cell>
        </row>
        <row r="3378">
          <cell r="A3378">
            <v>1010592</v>
          </cell>
          <cell r="B3378" t="str">
            <v>Betty</v>
          </cell>
          <cell r="C3378" t="str">
            <v>Warner</v>
          </cell>
          <cell r="D3378" t="str">
            <v>19680430</v>
          </cell>
          <cell r="E3378">
            <v>46000</v>
          </cell>
        </row>
        <row r="3379">
          <cell r="A3379">
            <v>1010595</v>
          </cell>
          <cell r="B3379" t="str">
            <v>Leanne</v>
          </cell>
          <cell r="C3379" t="str">
            <v>Rae</v>
          </cell>
          <cell r="D3379" t="str">
            <v>19800605</v>
          </cell>
          <cell r="E3379">
            <v>28843</v>
          </cell>
        </row>
        <row r="3380">
          <cell r="A3380">
            <v>1010596</v>
          </cell>
          <cell r="B3380" t="str">
            <v>Daniel</v>
          </cell>
          <cell r="C3380" t="str">
            <v>Fogarty</v>
          </cell>
          <cell r="D3380" t="str">
            <v>19741229</v>
          </cell>
          <cell r="E3380">
            <v>46800</v>
          </cell>
        </row>
        <row r="3381">
          <cell r="A3381">
            <v>1010598</v>
          </cell>
          <cell r="B3381" t="str">
            <v>Cing</v>
          </cell>
          <cell r="C3381" t="str">
            <v>Lou</v>
          </cell>
          <cell r="D3381" t="str">
            <v>19740825</v>
          </cell>
          <cell r="E3381">
            <v>68000</v>
          </cell>
        </row>
        <row r="3382">
          <cell r="A3382">
            <v>1010599</v>
          </cell>
          <cell r="B3382" t="str">
            <v>Elisa</v>
          </cell>
          <cell r="C3382" t="str">
            <v>Liu</v>
          </cell>
          <cell r="D3382" t="str">
            <v>19560930</v>
          </cell>
          <cell r="E3382">
            <v>51500</v>
          </cell>
        </row>
        <row r="3383">
          <cell r="A3383">
            <v>1010600</v>
          </cell>
          <cell r="B3383" t="str">
            <v>Michael</v>
          </cell>
          <cell r="C3383" t="str">
            <v>Duncan</v>
          </cell>
          <cell r="D3383" t="str">
            <v>19590411</v>
          </cell>
          <cell r="E3383">
            <v>75118</v>
          </cell>
        </row>
        <row r="3384">
          <cell r="A3384">
            <v>1010602</v>
          </cell>
          <cell r="B3384" t="str">
            <v>Sally</v>
          </cell>
          <cell r="C3384" t="str">
            <v>Hancock</v>
          </cell>
          <cell r="D3384" t="str">
            <v>19591023</v>
          </cell>
          <cell r="E3384">
            <v>44670</v>
          </cell>
        </row>
        <row r="3385">
          <cell r="A3385">
            <v>1010604</v>
          </cell>
          <cell r="B3385" t="str">
            <v>Philip</v>
          </cell>
          <cell r="C3385" t="str">
            <v>Marks</v>
          </cell>
          <cell r="D3385" t="str">
            <v>19520208</v>
          </cell>
          <cell r="E3385">
            <v>113400</v>
          </cell>
        </row>
        <row r="3386">
          <cell r="A3386">
            <v>1010605</v>
          </cell>
          <cell r="B3386" t="str">
            <v>Lena</v>
          </cell>
          <cell r="C3386" t="str">
            <v>Dahdal</v>
          </cell>
          <cell r="D3386" t="str">
            <v>19791002</v>
          </cell>
          <cell r="E3386">
            <v>42000</v>
          </cell>
        </row>
        <row r="3387">
          <cell r="A3387">
            <v>1010606</v>
          </cell>
          <cell r="B3387" t="str">
            <v>Adam</v>
          </cell>
          <cell r="C3387" t="str">
            <v>Butler</v>
          </cell>
          <cell r="D3387" t="str">
            <v>19750404</v>
          </cell>
          <cell r="E3387">
            <v>35950</v>
          </cell>
        </row>
        <row r="3388">
          <cell r="A3388">
            <v>1010607</v>
          </cell>
          <cell r="B3388" t="str">
            <v>Andrew</v>
          </cell>
          <cell r="C3388" t="str">
            <v>Mottram</v>
          </cell>
          <cell r="D3388" t="str">
            <v>19700527</v>
          </cell>
          <cell r="E3388">
            <v>135000</v>
          </cell>
        </row>
        <row r="3389">
          <cell r="A3389">
            <v>1010608</v>
          </cell>
          <cell r="B3389" t="str">
            <v>Kylie</v>
          </cell>
          <cell r="C3389" t="str">
            <v>Pridham</v>
          </cell>
          <cell r="D3389" t="str">
            <v>19740329</v>
          </cell>
          <cell r="E3389">
            <v>38300</v>
          </cell>
        </row>
        <row r="3390">
          <cell r="A3390">
            <v>1010610</v>
          </cell>
          <cell r="B3390" t="str">
            <v>Ralph</v>
          </cell>
          <cell r="C3390" t="str">
            <v>Geerling</v>
          </cell>
          <cell r="D3390" t="str">
            <v>19770208</v>
          </cell>
          <cell r="E3390">
            <v>46800</v>
          </cell>
        </row>
        <row r="3391">
          <cell r="A3391">
            <v>1010613</v>
          </cell>
          <cell r="B3391" t="str">
            <v>Ralph</v>
          </cell>
          <cell r="C3391" t="str">
            <v>Faamalepe</v>
          </cell>
          <cell r="D3391" t="str">
            <v>19660205</v>
          </cell>
          <cell r="E3391">
            <v>78235</v>
          </cell>
        </row>
        <row r="3392">
          <cell r="A3392">
            <v>1010614</v>
          </cell>
          <cell r="B3392" t="str">
            <v>Sarah</v>
          </cell>
          <cell r="C3392" t="str">
            <v>Fiegert</v>
          </cell>
          <cell r="D3392" t="str">
            <v>19790113</v>
          </cell>
          <cell r="E3392">
            <v>30000</v>
          </cell>
        </row>
        <row r="3393">
          <cell r="A3393">
            <v>1010615</v>
          </cell>
          <cell r="B3393" t="str">
            <v>Raymund</v>
          </cell>
          <cell r="C3393" t="str">
            <v>Diaz</v>
          </cell>
          <cell r="D3393" t="str">
            <v>19660627</v>
          </cell>
          <cell r="E3393">
            <v>46800</v>
          </cell>
        </row>
        <row r="3394">
          <cell r="A3394">
            <v>1010618</v>
          </cell>
          <cell r="B3394" t="str">
            <v>Kathryn</v>
          </cell>
          <cell r="C3394" t="str">
            <v>Williams</v>
          </cell>
          <cell r="D3394" t="str">
            <v>19730214</v>
          </cell>
          <cell r="E3394">
            <v>55340</v>
          </cell>
        </row>
        <row r="3395">
          <cell r="A3395">
            <v>1010620</v>
          </cell>
          <cell r="B3395" t="str">
            <v>Andrew</v>
          </cell>
          <cell r="C3395" t="str">
            <v>Brown</v>
          </cell>
          <cell r="D3395" t="str">
            <v>19650904</v>
          </cell>
          <cell r="E3395">
            <v>59280</v>
          </cell>
        </row>
        <row r="3396">
          <cell r="A3396">
            <v>1010626</v>
          </cell>
          <cell r="B3396" t="str">
            <v>Sandra</v>
          </cell>
          <cell r="C3396" t="str">
            <v>Dienelt</v>
          </cell>
          <cell r="D3396" t="str">
            <v>19570317</v>
          </cell>
          <cell r="E3396">
            <v>29808</v>
          </cell>
        </row>
        <row r="3397">
          <cell r="A3397">
            <v>1010627</v>
          </cell>
          <cell r="B3397" t="str">
            <v>Julie-Anne</v>
          </cell>
          <cell r="C3397" t="str">
            <v>Hilder</v>
          </cell>
          <cell r="D3397" t="str">
            <v>19700120</v>
          </cell>
          <cell r="E3397">
            <v>89045</v>
          </cell>
        </row>
        <row r="3398">
          <cell r="A3398">
            <v>1010628</v>
          </cell>
          <cell r="B3398" t="str">
            <v>Stacy</v>
          </cell>
          <cell r="C3398" t="str">
            <v>Browne</v>
          </cell>
          <cell r="D3398" t="str">
            <v>19750922</v>
          </cell>
          <cell r="E3398">
            <v>31450</v>
          </cell>
        </row>
        <row r="3399">
          <cell r="A3399">
            <v>1010632</v>
          </cell>
          <cell r="B3399" t="str">
            <v>William</v>
          </cell>
          <cell r="C3399" t="str">
            <v>Hinves</v>
          </cell>
          <cell r="D3399" t="str">
            <v>19790719</v>
          </cell>
          <cell r="E3399">
            <v>35000</v>
          </cell>
        </row>
        <row r="3400">
          <cell r="A3400">
            <v>1010636</v>
          </cell>
          <cell r="B3400" t="str">
            <v>Fiona</v>
          </cell>
          <cell r="C3400" t="str">
            <v>Meeuwissen</v>
          </cell>
          <cell r="D3400" t="str">
            <v>19780604</v>
          </cell>
          <cell r="E3400">
            <v>30240</v>
          </cell>
        </row>
        <row r="3401">
          <cell r="A3401">
            <v>1010641</v>
          </cell>
          <cell r="B3401" t="str">
            <v>Jennifer</v>
          </cell>
          <cell r="C3401" t="str">
            <v>Shepperd</v>
          </cell>
          <cell r="D3401" t="str">
            <v>19500108</v>
          </cell>
          <cell r="E3401">
            <v>90000</v>
          </cell>
        </row>
        <row r="3402">
          <cell r="A3402">
            <v>1010650</v>
          </cell>
          <cell r="B3402" t="str">
            <v>Grant</v>
          </cell>
          <cell r="C3402" t="str">
            <v>Hudson</v>
          </cell>
          <cell r="D3402" t="str">
            <v>19690429</v>
          </cell>
          <cell r="E3402">
            <v>71307.460000000006</v>
          </cell>
        </row>
        <row r="3403">
          <cell r="A3403">
            <v>1010657</v>
          </cell>
          <cell r="B3403" t="str">
            <v>Mark</v>
          </cell>
          <cell r="C3403" t="str">
            <v>Askew</v>
          </cell>
          <cell r="D3403" t="str">
            <v>19610618</v>
          </cell>
          <cell r="E3403">
            <v>92991.27</v>
          </cell>
        </row>
        <row r="3404">
          <cell r="A3404">
            <v>1010658</v>
          </cell>
          <cell r="B3404" t="str">
            <v>Stephen</v>
          </cell>
          <cell r="C3404" t="str">
            <v>Ryan</v>
          </cell>
          <cell r="D3404" t="str">
            <v>19541002</v>
          </cell>
          <cell r="E3404">
            <v>100000</v>
          </cell>
        </row>
        <row r="3405">
          <cell r="A3405">
            <v>1010659</v>
          </cell>
          <cell r="B3405" t="str">
            <v>Wendy</v>
          </cell>
          <cell r="C3405" t="str">
            <v>Jordan</v>
          </cell>
          <cell r="D3405" t="str">
            <v>19690107</v>
          </cell>
          <cell r="E3405">
            <v>38000</v>
          </cell>
        </row>
        <row r="3406">
          <cell r="A3406">
            <v>1010661</v>
          </cell>
          <cell r="B3406" t="str">
            <v>Anita</v>
          </cell>
          <cell r="C3406" t="str">
            <v>Torresan</v>
          </cell>
          <cell r="D3406" t="str">
            <v>19790127</v>
          </cell>
          <cell r="E3406">
            <v>45000</v>
          </cell>
        </row>
        <row r="3407">
          <cell r="A3407">
            <v>1010662</v>
          </cell>
          <cell r="B3407" t="str">
            <v>Samantha</v>
          </cell>
          <cell r="C3407" t="str">
            <v>Foote</v>
          </cell>
          <cell r="D3407" t="str">
            <v>19790424</v>
          </cell>
          <cell r="E3407">
            <v>49680</v>
          </cell>
        </row>
        <row r="3408">
          <cell r="A3408">
            <v>1010663</v>
          </cell>
          <cell r="B3408" t="str">
            <v>Jenelle</v>
          </cell>
          <cell r="C3408" t="str">
            <v>Apostolopoulos</v>
          </cell>
          <cell r="D3408" t="str">
            <v>19750419</v>
          </cell>
          <cell r="E3408">
            <v>34000</v>
          </cell>
        </row>
        <row r="3409">
          <cell r="A3409">
            <v>1010665</v>
          </cell>
          <cell r="B3409" t="str">
            <v>Ingeborg</v>
          </cell>
          <cell r="C3409" t="str">
            <v>Schaefer</v>
          </cell>
          <cell r="D3409" t="str">
            <v>19590916</v>
          </cell>
          <cell r="E3409">
            <v>83000</v>
          </cell>
        </row>
        <row r="3410">
          <cell r="A3410">
            <v>1010666</v>
          </cell>
          <cell r="B3410" t="str">
            <v>Hadyn</v>
          </cell>
          <cell r="C3410" t="str">
            <v>Waite</v>
          </cell>
          <cell r="D3410" t="str">
            <v>19680520</v>
          </cell>
          <cell r="E3410">
            <v>71020</v>
          </cell>
        </row>
        <row r="3411">
          <cell r="A3411">
            <v>1010670</v>
          </cell>
          <cell r="B3411" t="str">
            <v>Lisa</v>
          </cell>
          <cell r="C3411" t="str">
            <v>Clow</v>
          </cell>
          <cell r="D3411" t="str">
            <v>19750317</v>
          </cell>
          <cell r="E3411">
            <v>29500</v>
          </cell>
        </row>
        <row r="3412">
          <cell r="A3412">
            <v>1010671</v>
          </cell>
          <cell r="B3412" t="str">
            <v>Michele</v>
          </cell>
          <cell r="C3412" t="str">
            <v>Colmer</v>
          </cell>
          <cell r="D3412" t="str">
            <v>19800814</v>
          </cell>
          <cell r="E3412">
            <v>17306</v>
          </cell>
        </row>
        <row r="3413">
          <cell r="A3413">
            <v>1010672</v>
          </cell>
          <cell r="B3413" t="str">
            <v>Nirmal</v>
          </cell>
          <cell r="C3413" t="str">
            <v>De Silva Thanapathy</v>
          </cell>
          <cell r="D3413" t="str">
            <v>19761015</v>
          </cell>
          <cell r="E3413">
            <v>43000</v>
          </cell>
        </row>
        <row r="3414">
          <cell r="A3414">
            <v>1010673</v>
          </cell>
          <cell r="B3414" t="str">
            <v>Danielle</v>
          </cell>
          <cell r="C3414" t="str">
            <v>Ghazi</v>
          </cell>
          <cell r="D3414" t="str">
            <v>19810809</v>
          </cell>
          <cell r="E3414">
            <v>28000</v>
          </cell>
        </row>
        <row r="3415">
          <cell r="A3415">
            <v>1010675</v>
          </cell>
          <cell r="B3415" t="str">
            <v>Jonelle</v>
          </cell>
          <cell r="C3415" t="str">
            <v>Bourke</v>
          </cell>
          <cell r="D3415" t="str">
            <v>19710121</v>
          </cell>
          <cell r="E3415">
            <v>57000</v>
          </cell>
        </row>
        <row r="3416">
          <cell r="A3416">
            <v>1010677</v>
          </cell>
          <cell r="B3416" t="str">
            <v>Lawrence</v>
          </cell>
          <cell r="C3416" t="str">
            <v>Gibson</v>
          </cell>
          <cell r="D3416" t="str">
            <v>19640630</v>
          </cell>
          <cell r="E3416">
            <v>54255</v>
          </cell>
        </row>
        <row r="3417">
          <cell r="A3417">
            <v>1010678</v>
          </cell>
          <cell r="B3417" t="str">
            <v>Kristie</v>
          </cell>
          <cell r="C3417" t="str">
            <v>Copeland</v>
          </cell>
          <cell r="D3417" t="str">
            <v>19670205</v>
          </cell>
          <cell r="E3417">
            <v>28708</v>
          </cell>
        </row>
        <row r="3418">
          <cell r="A3418">
            <v>1010679</v>
          </cell>
          <cell r="B3418" t="str">
            <v>Andrew</v>
          </cell>
          <cell r="C3418" t="str">
            <v>Donikian</v>
          </cell>
          <cell r="D3418" t="str">
            <v>19811007</v>
          </cell>
          <cell r="E3418">
            <v>24999</v>
          </cell>
        </row>
        <row r="3419">
          <cell r="A3419">
            <v>1010680</v>
          </cell>
          <cell r="B3419" t="str">
            <v>Kirstan</v>
          </cell>
          <cell r="C3419" t="str">
            <v>Bowen</v>
          </cell>
          <cell r="D3419" t="str">
            <v>19821201</v>
          </cell>
          <cell r="E3419">
            <v>16891</v>
          </cell>
        </row>
        <row r="3420">
          <cell r="A3420">
            <v>1010681</v>
          </cell>
          <cell r="B3420" t="str">
            <v>Cheryl</v>
          </cell>
          <cell r="C3420" t="str">
            <v>Freshwater</v>
          </cell>
          <cell r="D3420" t="str">
            <v>19750912</v>
          </cell>
          <cell r="E3420">
            <v>34000</v>
          </cell>
        </row>
        <row r="3421">
          <cell r="A3421">
            <v>1010682</v>
          </cell>
          <cell r="B3421" t="str">
            <v>Nicole</v>
          </cell>
          <cell r="C3421" t="str">
            <v>Newburn</v>
          </cell>
          <cell r="D3421" t="str">
            <v>19780322</v>
          </cell>
          <cell r="E3421">
            <v>42000</v>
          </cell>
        </row>
        <row r="3422">
          <cell r="A3422">
            <v>1010686</v>
          </cell>
          <cell r="B3422" t="str">
            <v>Desmond</v>
          </cell>
          <cell r="C3422" t="str">
            <v>Knight</v>
          </cell>
          <cell r="D3422" t="str">
            <v>19530901</v>
          </cell>
          <cell r="E3422">
            <v>80000</v>
          </cell>
        </row>
        <row r="3423">
          <cell r="A3423">
            <v>1010687</v>
          </cell>
          <cell r="B3423" t="str">
            <v>Tran</v>
          </cell>
          <cell r="C3423" t="str">
            <v>Vo</v>
          </cell>
          <cell r="D3423" t="str">
            <v>19760315</v>
          </cell>
          <cell r="E3423">
            <v>69000</v>
          </cell>
        </row>
        <row r="3424">
          <cell r="A3424">
            <v>1010688</v>
          </cell>
          <cell r="B3424" t="str">
            <v>Sarah</v>
          </cell>
          <cell r="C3424" t="str">
            <v>Anderson</v>
          </cell>
          <cell r="D3424" t="str">
            <v>19830323</v>
          </cell>
          <cell r="E3424">
            <v>23925</v>
          </cell>
        </row>
        <row r="3425">
          <cell r="A3425">
            <v>1010690</v>
          </cell>
          <cell r="B3425" t="str">
            <v>Mark</v>
          </cell>
          <cell r="C3425" t="str">
            <v>Jenkins</v>
          </cell>
          <cell r="D3425" t="str">
            <v>19700609</v>
          </cell>
          <cell r="E3425">
            <v>20176</v>
          </cell>
        </row>
        <row r="3426">
          <cell r="A3426">
            <v>1010691</v>
          </cell>
          <cell r="B3426" t="str">
            <v>Jacqueline</v>
          </cell>
          <cell r="C3426" t="str">
            <v>Mcgowan</v>
          </cell>
          <cell r="D3426" t="str">
            <v>19770822</v>
          </cell>
          <cell r="E3426">
            <v>70000</v>
          </cell>
        </row>
        <row r="3427">
          <cell r="A3427">
            <v>1010694</v>
          </cell>
          <cell r="B3427" t="str">
            <v>Peter</v>
          </cell>
          <cell r="C3427" t="str">
            <v>Smiles</v>
          </cell>
          <cell r="D3427" t="str">
            <v>19660811</v>
          </cell>
          <cell r="E3427">
            <v>120000</v>
          </cell>
        </row>
        <row r="3428">
          <cell r="A3428">
            <v>1010695</v>
          </cell>
          <cell r="B3428" t="str">
            <v>Rachel</v>
          </cell>
          <cell r="C3428" t="str">
            <v>Jobe</v>
          </cell>
          <cell r="D3428" t="str">
            <v>19711028</v>
          </cell>
          <cell r="E3428">
            <v>34000</v>
          </cell>
        </row>
        <row r="3429">
          <cell r="A3429">
            <v>1010697</v>
          </cell>
          <cell r="B3429" t="str">
            <v>Gary</v>
          </cell>
          <cell r="C3429" t="str">
            <v>Walker</v>
          </cell>
          <cell r="D3429" t="str">
            <v>19511106</v>
          </cell>
          <cell r="E3429">
            <v>80000</v>
          </cell>
        </row>
        <row r="3430">
          <cell r="A3430">
            <v>1010698</v>
          </cell>
          <cell r="B3430" t="str">
            <v>Thomas</v>
          </cell>
          <cell r="C3430" t="str">
            <v>Mesilane</v>
          </cell>
          <cell r="D3430" t="str">
            <v>19600914</v>
          </cell>
          <cell r="E3430">
            <v>60000</v>
          </cell>
        </row>
        <row r="3431">
          <cell r="A3431">
            <v>1010701</v>
          </cell>
          <cell r="B3431" t="str">
            <v>Amanda</v>
          </cell>
          <cell r="C3431" t="str">
            <v>Hall</v>
          </cell>
          <cell r="D3431" t="str">
            <v>19700612</v>
          </cell>
          <cell r="E3431">
            <v>51550</v>
          </cell>
        </row>
        <row r="3432">
          <cell r="A3432">
            <v>1010702</v>
          </cell>
          <cell r="B3432" t="str">
            <v>Tara</v>
          </cell>
          <cell r="C3432" t="str">
            <v>Heath</v>
          </cell>
          <cell r="D3432" t="str">
            <v>19810219</v>
          </cell>
          <cell r="E3432">
            <v>27893</v>
          </cell>
        </row>
        <row r="3433">
          <cell r="A3433">
            <v>1010703</v>
          </cell>
          <cell r="B3433" t="str">
            <v>Larissa</v>
          </cell>
          <cell r="C3433" t="str">
            <v>Jankowski</v>
          </cell>
          <cell r="D3433" t="str">
            <v>19790501</v>
          </cell>
          <cell r="E3433">
            <v>30381.22</v>
          </cell>
        </row>
        <row r="3434">
          <cell r="A3434">
            <v>1010705</v>
          </cell>
          <cell r="B3434" t="str">
            <v>Michelle</v>
          </cell>
          <cell r="C3434" t="str">
            <v>Brownlie</v>
          </cell>
          <cell r="D3434" t="str">
            <v>19790104</v>
          </cell>
          <cell r="E3434">
            <v>42000</v>
          </cell>
        </row>
        <row r="3435">
          <cell r="A3435">
            <v>1010707</v>
          </cell>
          <cell r="B3435" t="str">
            <v>Steve</v>
          </cell>
          <cell r="C3435" t="str">
            <v>Briffa</v>
          </cell>
          <cell r="D3435" t="str">
            <v>19700421</v>
          </cell>
          <cell r="E3435">
            <v>39100</v>
          </cell>
        </row>
        <row r="3436">
          <cell r="A3436">
            <v>1010708</v>
          </cell>
          <cell r="B3436" t="str">
            <v>Manfred</v>
          </cell>
          <cell r="C3436" t="str">
            <v>Fischer</v>
          </cell>
          <cell r="D3436" t="str">
            <v>19460818</v>
          </cell>
          <cell r="E3436">
            <v>24999</v>
          </cell>
        </row>
        <row r="3437">
          <cell r="A3437">
            <v>1010711</v>
          </cell>
          <cell r="B3437" t="str">
            <v>Francois</v>
          </cell>
          <cell r="C3437" t="str">
            <v>Rademeyer</v>
          </cell>
          <cell r="D3437" t="str">
            <v>19710922</v>
          </cell>
          <cell r="E3437">
            <v>105000</v>
          </cell>
        </row>
        <row r="3438">
          <cell r="A3438">
            <v>1010712</v>
          </cell>
          <cell r="B3438" t="str">
            <v>Jason</v>
          </cell>
          <cell r="C3438" t="str">
            <v>Brown</v>
          </cell>
          <cell r="D3438" t="str">
            <v>19691026</v>
          </cell>
          <cell r="E3438">
            <v>210000</v>
          </cell>
        </row>
        <row r="3439">
          <cell r="A3439">
            <v>1010713</v>
          </cell>
          <cell r="B3439" t="str">
            <v>Robert</v>
          </cell>
          <cell r="C3439" t="str">
            <v>Hendry</v>
          </cell>
          <cell r="D3439" t="str">
            <v>19780620</v>
          </cell>
          <cell r="E3439">
            <v>42750</v>
          </cell>
        </row>
        <row r="3440">
          <cell r="A3440">
            <v>1010717</v>
          </cell>
          <cell r="B3440" t="str">
            <v>Lia</v>
          </cell>
          <cell r="C3440" t="str">
            <v>O'Sullivan</v>
          </cell>
          <cell r="D3440" t="str">
            <v>19780723</v>
          </cell>
          <cell r="E3440">
            <v>28843</v>
          </cell>
        </row>
        <row r="3441">
          <cell r="A3441">
            <v>1010719</v>
          </cell>
          <cell r="B3441" t="str">
            <v>Robert</v>
          </cell>
          <cell r="C3441" t="str">
            <v>Sandle</v>
          </cell>
          <cell r="D3441" t="str">
            <v>19610620</v>
          </cell>
          <cell r="E3441">
            <v>52500</v>
          </cell>
        </row>
        <row r="3442">
          <cell r="A3442">
            <v>1010720</v>
          </cell>
          <cell r="B3442" t="str">
            <v>Susan</v>
          </cell>
          <cell r="C3442" t="str">
            <v>Chirnside</v>
          </cell>
          <cell r="D3442" t="str">
            <v>19631120</v>
          </cell>
          <cell r="E3442">
            <v>32560</v>
          </cell>
        </row>
        <row r="3443">
          <cell r="A3443">
            <v>1010722</v>
          </cell>
          <cell r="B3443" t="str">
            <v>Rochelle</v>
          </cell>
          <cell r="C3443" t="str">
            <v>Potter</v>
          </cell>
          <cell r="D3443" t="str">
            <v>19770524</v>
          </cell>
          <cell r="E3443">
            <v>31000</v>
          </cell>
        </row>
        <row r="3444">
          <cell r="A3444">
            <v>1010724</v>
          </cell>
          <cell r="B3444" t="str">
            <v>Michael</v>
          </cell>
          <cell r="C3444" t="str">
            <v>Kirwan</v>
          </cell>
          <cell r="D3444" t="str">
            <v>19591230</v>
          </cell>
          <cell r="E3444">
            <v>68261</v>
          </cell>
        </row>
        <row r="3445">
          <cell r="A3445">
            <v>1010725</v>
          </cell>
          <cell r="B3445" t="str">
            <v>Peter</v>
          </cell>
          <cell r="C3445" t="str">
            <v>Horan</v>
          </cell>
          <cell r="D3445" t="str">
            <v>19710318</v>
          </cell>
          <cell r="E3445">
            <v>75000</v>
          </cell>
        </row>
        <row r="3446">
          <cell r="A3446">
            <v>1010726</v>
          </cell>
          <cell r="B3446" t="str">
            <v>Peter</v>
          </cell>
          <cell r="C3446" t="str">
            <v>Sabulis</v>
          </cell>
          <cell r="D3446" t="str">
            <v>19630330</v>
          </cell>
          <cell r="E3446">
            <v>93100</v>
          </cell>
        </row>
        <row r="3447">
          <cell r="A3447">
            <v>1010727</v>
          </cell>
          <cell r="B3447" t="str">
            <v>Megan</v>
          </cell>
          <cell r="C3447" t="str">
            <v>Mcgrath</v>
          </cell>
          <cell r="D3447" t="str">
            <v>19610929</v>
          </cell>
          <cell r="E3447">
            <v>89800</v>
          </cell>
        </row>
        <row r="3448">
          <cell r="A3448">
            <v>1010729</v>
          </cell>
          <cell r="B3448" t="str">
            <v>Dimitrios</v>
          </cell>
          <cell r="C3448" t="str">
            <v>Likidis</v>
          </cell>
          <cell r="D3448" t="str">
            <v>19781215</v>
          </cell>
          <cell r="E3448">
            <v>30240</v>
          </cell>
        </row>
        <row r="3449">
          <cell r="A3449">
            <v>1010730</v>
          </cell>
          <cell r="B3449" t="str">
            <v>Sandra</v>
          </cell>
          <cell r="C3449" t="str">
            <v>Tumelty</v>
          </cell>
          <cell r="D3449" t="str">
            <v>19661220</v>
          </cell>
          <cell r="E3449">
            <v>63000</v>
          </cell>
        </row>
        <row r="3450">
          <cell r="A3450">
            <v>1010731</v>
          </cell>
          <cell r="B3450" t="str">
            <v>Jade</v>
          </cell>
          <cell r="C3450" t="str">
            <v>Smith</v>
          </cell>
          <cell r="D3450" t="str">
            <v>19810918</v>
          </cell>
          <cell r="E3450">
            <v>30780</v>
          </cell>
        </row>
        <row r="3451">
          <cell r="A3451">
            <v>1010735</v>
          </cell>
          <cell r="B3451" t="str">
            <v>Sonya</v>
          </cell>
          <cell r="C3451" t="str">
            <v>Febbo</v>
          </cell>
          <cell r="D3451" t="str">
            <v>19671108</v>
          </cell>
          <cell r="E3451">
            <v>40000</v>
          </cell>
        </row>
        <row r="3452">
          <cell r="A3452">
            <v>1010737</v>
          </cell>
          <cell r="B3452" t="str">
            <v>Beverley</v>
          </cell>
          <cell r="C3452" t="str">
            <v>Scott</v>
          </cell>
          <cell r="D3452" t="str">
            <v>19530802</v>
          </cell>
          <cell r="E3452">
            <v>61000</v>
          </cell>
        </row>
        <row r="3453">
          <cell r="A3453">
            <v>1010739</v>
          </cell>
          <cell r="B3453" t="str">
            <v>Craig</v>
          </cell>
          <cell r="C3453" t="str">
            <v>Perri</v>
          </cell>
          <cell r="D3453" t="str">
            <v>19800302</v>
          </cell>
          <cell r="E3453">
            <v>31000</v>
          </cell>
        </row>
        <row r="3454">
          <cell r="A3454">
            <v>1010741</v>
          </cell>
          <cell r="B3454" t="str">
            <v>Russell</v>
          </cell>
          <cell r="C3454" t="str">
            <v>Pereira</v>
          </cell>
          <cell r="D3454" t="str">
            <v>19651027</v>
          </cell>
          <cell r="E3454">
            <v>51539.57</v>
          </cell>
        </row>
        <row r="3455">
          <cell r="A3455">
            <v>1010742</v>
          </cell>
          <cell r="B3455" t="str">
            <v>Sofia</v>
          </cell>
          <cell r="C3455" t="str">
            <v>Tsinoglou</v>
          </cell>
          <cell r="D3455" t="str">
            <v>19750927</v>
          </cell>
          <cell r="E3455">
            <v>28842</v>
          </cell>
        </row>
        <row r="3456">
          <cell r="A3456">
            <v>1010743</v>
          </cell>
          <cell r="B3456" t="str">
            <v>Rebecca</v>
          </cell>
          <cell r="C3456" t="str">
            <v>Murnig</v>
          </cell>
          <cell r="D3456" t="str">
            <v>19821026</v>
          </cell>
          <cell r="E3456">
            <v>23760</v>
          </cell>
        </row>
        <row r="3457">
          <cell r="A3457">
            <v>1010748</v>
          </cell>
          <cell r="B3457" t="str">
            <v>Christine</v>
          </cell>
          <cell r="C3457" t="str">
            <v>Evans</v>
          </cell>
          <cell r="D3457" t="str">
            <v>19830114</v>
          </cell>
          <cell r="E3457">
            <v>25000</v>
          </cell>
        </row>
        <row r="3458">
          <cell r="A3458">
            <v>1010749</v>
          </cell>
          <cell r="B3458" t="str">
            <v>Lynda</v>
          </cell>
          <cell r="C3458" t="str">
            <v>Gladman</v>
          </cell>
          <cell r="D3458" t="str">
            <v>19790805</v>
          </cell>
          <cell r="E3458">
            <v>30240</v>
          </cell>
        </row>
        <row r="3459">
          <cell r="A3459">
            <v>1010751</v>
          </cell>
          <cell r="B3459" t="str">
            <v>Michael</v>
          </cell>
          <cell r="C3459" t="str">
            <v>Boyd</v>
          </cell>
          <cell r="D3459" t="str">
            <v>19560314</v>
          </cell>
          <cell r="E3459">
            <v>50000</v>
          </cell>
        </row>
        <row r="3460">
          <cell r="A3460">
            <v>1010752</v>
          </cell>
          <cell r="B3460" t="str">
            <v>Susana</v>
          </cell>
          <cell r="C3460" t="str">
            <v>Martinez</v>
          </cell>
          <cell r="D3460" t="str">
            <v>19710501</v>
          </cell>
          <cell r="E3460">
            <v>40000</v>
          </cell>
        </row>
        <row r="3461">
          <cell r="A3461">
            <v>1010753</v>
          </cell>
          <cell r="B3461" t="str">
            <v>Dennis</v>
          </cell>
          <cell r="C3461" t="str">
            <v>Shakiba</v>
          </cell>
          <cell r="D3461" t="str">
            <v>19801208</v>
          </cell>
          <cell r="E3461">
            <v>27893</v>
          </cell>
        </row>
        <row r="3462">
          <cell r="A3462">
            <v>1010754</v>
          </cell>
          <cell r="B3462" t="str">
            <v>Declan</v>
          </cell>
          <cell r="C3462" t="str">
            <v>Moore</v>
          </cell>
          <cell r="D3462" t="str">
            <v>19670623</v>
          </cell>
          <cell r="E3462">
            <v>160000</v>
          </cell>
        </row>
        <row r="3463">
          <cell r="A3463">
            <v>1010755</v>
          </cell>
          <cell r="B3463" t="str">
            <v>Connie</v>
          </cell>
          <cell r="C3463" t="str">
            <v>Green</v>
          </cell>
          <cell r="D3463" t="str">
            <v>19670807</v>
          </cell>
          <cell r="E3463">
            <v>19000</v>
          </cell>
        </row>
        <row r="3464">
          <cell r="A3464">
            <v>1010756</v>
          </cell>
          <cell r="B3464" t="str">
            <v>Tracey</v>
          </cell>
          <cell r="C3464" t="str">
            <v>Watts</v>
          </cell>
          <cell r="D3464" t="str">
            <v>19721201</v>
          </cell>
          <cell r="E3464">
            <v>29767</v>
          </cell>
        </row>
        <row r="3465">
          <cell r="A3465">
            <v>1010758</v>
          </cell>
          <cell r="B3465" t="str">
            <v>Laura</v>
          </cell>
          <cell r="C3465" t="str">
            <v>Speziale</v>
          </cell>
          <cell r="D3465" t="str">
            <v>19671222</v>
          </cell>
          <cell r="E3465">
            <v>56000</v>
          </cell>
        </row>
        <row r="3466">
          <cell r="A3466">
            <v>1010760</v>
          </cell>
          <cell r="B3466" t="str">
            <v>Shaziah</v>
          </cell>
          <cell r="C3466" t="str">
            <v>Schroeder</v>
          </cell>
          <cell r="D3466" t="str">
            <v>19690319</v>
          </cell>
          <cell r="E3466">
            <v>28843</v>
          </cell>
        </row>
        <row r="3467">
          <cell r="A3467">
            <v>1010761</v>
          </cell>
          <cell r="B3467" t="str">
            <v>Derek</v>
          </cell>
          <cell r="C3467" t="str">
            <v>Leibbrandt</v>
          </cell>
          <cell r="D3467" t="str">
            <v>19731001</v>
          </cell>
          <cell r="E3467">
            <v>30000</v>
          </cell>
        </row>
        <row r="3468">
          <cell r="A3468">
            <v>1010762</v>
          </cell>
          <cell r="B3468" t="str">
            <v>Walter</v>
          </cell>
          <cell r="C3468" t="str">
            <v>Emerson</v>
          </cell>
          <cell r="D3468" t="str">
            <v>19491119</v>
          </cell>
          <cell r="E3468">
            <v>68210</v>
          </cell>
        </row>
        <row r="3469">
          <cell r="A3469">
            <v>1010763</v>
          </cell>
          <cell r="B3469" t="str">
            <v>Letitia</v>
          </cell>
          <cell r="C3469" t="str">
            <v>Robinson</v>
          </cell>
          <cell r="D3469" t="str">
            <v>19720211</v>
          </cell>
          <cell r="E3469">
            <v>45000</v>
          </cell>
        </row>
        <row r="3470">
          <cell r="A3470">
            <v>1010764</v>
          </cell>
          <cell r="B3470" t="str">
            <v>Geoffrey</v>
          </cell>
          <cell r="C3470" t="str">
            <v>Cutting</v>
          </cell>
          <cell r="D3470" t="str">
            <v>19630712</v>
          </cell>
          <cell r="E3470">
            <v>150000</v>
          </cell>
        </row>
        <row r="3471">
          <cell r="A3471">
            <v>1010766</v>
          </cell>
          <cell r="B3471" t="str">
            <v>Gavin</v>
          </cell>
          <cell r="C3471" t="str">
            <v>Bourke</v>
          </cell>
          <cell r="D3471" t="str">
            <v>19690121</v>
          </cell>
          <cell r="E3471">
            <v>65000</v>
          </cell>
        </row>
        <row r="3472">
          <cell r="A3472">
            <v>1010772</v>
          </cell>
          <cell r="B3472" t="str">
            <v>Kristie</v>
          </cell>
          <cell r="C3472" t="str">
            <v>Chan</v>
          </cell>
          <cell r="D3472" t="str">
            <v>19770902</v>
          </cell>
          <cell r="E3472">
            <v>34775</v>
          </cell>
        </row>
        <row r="3473">
          <cell r="A3473">
            <v>1010773</v>
          </cell>
          <cell r="B3473" t="str">
            <v>Sean</v>
          </cell>
          <cell r="C3473" t="str">
            <v>Needs</v>
          </cell>
          <cell r="D3473" t="str">
            <v>19690627</v>
          </cell>
          <cell r="E3473">
            <v>45500</v>
          </cell>
        </row>
        <row r="3474">
          <cell r="A3474">
            <v>1010776</v>
          </cell>
          <cell r="B3474" t="str">
            <v>Linda</v>
          </cell>
          <cell r="C3474" t="str">
            <v>Duffield</v>
          </cell>
          <cell r="D3474" t="str">
            <v>19701003</v>
          </cell>
          <cell r="E3474">
            <v>28885</v>
          </cell>
        </row>
        <row r="3475">
          <cell r="A3475">
            <v>1010778</v>
          </cell>
          <cell r="B3475" t="str">
            <v>Andrew</v>
          </cell>
          <cell r="C3475" t="str">
            <v>Hancock</v>
          </cell>
          <cell r="D3475" t="str">
            <v>19480902</v>
          </cell>
          <cell r="E3475">
            <v>80000</v>
          </cell>
        </row>
        <row r="3476">
          <cell r="A3476">
            <v>1010779</v>
          </cell>
          <cell r="B3476" t="str">
            <v>Jessica</v>
          </cell>
          <cell r="C3476" t="str">
            <v>Brown</v>
          </cell>
          <cell r="D3476" t="str">
            <v>19830110</v>
          </cell>
          <cell r="E3476">
            <v>16891</v>
          </cell>
        </row>
        <row r="3477">
          <cell r="A3477">
            <v>1010780</v>
          </cell>
          <cell r="B3477" t="str">
            <v>Emerita</v>
          </cell>
          <cell r="C3477" t="str">
            <v>Paule</v>
          </cell>
          <cell r="D3477" t="str">
            <v>19531112</v>
          </cell>
          <cell r="E3477">
            <v>34000</v>
          </cell>
        </row>
        <row r="3478">
          <cell r="A3478">
            <v>1010781</v>
          </cell>
          <cell r="B3478" t="str">
            <v>Catherine</v>
          </cell>
          <cell r="C3478" t="str">
            <v>Taddeo</v>
          </cell>
          <cell r="D3478" t="str">
            <v>19621209</v>
          </cell>
          <cell r="E3478">
            <v>37000</v>
          </cell>
        </row>
        <row r="3479">
          <cell r="A3479">
            <v>1010784</v>
          </cell>
          <cell r="B3479" t="str">
            <v>Amanda</v>
          </cell>
          <cell r="C3479" t="str">
            <v>Cahill</v>
          </cell>
          <cell r="D3479" t="str">
            <v>19720217</v>
          </cell>
          <cell r="E3479">
            <v>57500</v>
          </cell>
        </row>
        <row r="3480">
          <cell r="A3480">
            <v>1010785</v>
          </cell>
          <cell r="B3480" t="str">
            <v>Shaun</v>
          </cell>
          <cell r="C3480" t="str">
            <v>Standfield</v>
          </cell>
          <cell r="D3480" t="str">
            <v>19640730</v>
          </cell>
          <cell r="E3480">
            <v>185000</v>
          </cell>
        </row>
        <row r="3481">
          <cell r="A3481">
            <v>1010786</v>
          </cell>
          <cell r="B3481" t="str">
            <v>Eileen</v>
          </cell>
          <cell r="C3481" t="str">
            <v>Chen</v>
          </cell>
          <cell r="D3481" t="str">
            <v>19510830</v>
          </cell>
          <cell r="E3481">
            <v>39850</v>
          </cell>
        </row>
        <row r="3482">
          <cell r="A3482">
            <v>1010789</v>
          </cell>
          <cell r="B3482" t="str">
            <v>Jean</v>
          </cell>
          <cell r="C3482" t="str">
            <v>Tinkler</v>
          </cell>
          <cell r="D3482" t="str">
            <v>19681016</v>
          </cell>
          <cell r="E3482">
            <v>48000</v>
          </cell>
        </row>
        <row r="3483">
          <cell r="A3483">
            <v>1010792</v>
          </cell>
          <cell r="B3483" t="str">
            <v>Graham</v>
          </cell>
          <cell r="C3483" t="str">
            <v>Tucker</v>
          </cell>
          <cell r="D3483" t="str">
            <v>19470302</v>
          </cell>
          <cell r="E3483">
            <v>85000</v>
          </cell>
        </row>
        <row r="3484">
          <cell r="A3484">
            <v>1010793</v>
          </cell>
          <cell r="B3484" t="str">
            <v>Bobbie</v>
          </cell>
          <cell r="C3484" t="str">
            <v>Douglas</v>
          </cell>
          <cell r="D3484" t="str">
            <v>19680529</v>
          </cell>
          <cell r="E3484">
            <v>54756</v>
          </cell>
        </row>
        <row r="3485">
          <cell r="A3485">
            <v>1010794</v>
          </cell>
          <cell r="B3485" t="str">
            <v>Alan</v>
          </cell>
          <cell r="C3485" t="str">
            <v>Dunkley</v>
          </cell>
          <cell r="D3485" t="str">
            <v>19580528</v>
          </cell>
          <cell r="E3485">
            <v>45000</v>
          </cell>
        </row>
        <row r="3486">
          <cell r="A3486">
            <v>1010796</v>
          </cell>
          <cell r="B3486" t="str">
            <v>David</v>
          </cell>
          <cell r="C3486" t="str">
            <v>Sullivan</v>
          </cell>
          <cell r="D3486" t="str">
            <v>19801224</v>
          </cell>
          <cell r="E3486">
            <v>40150</v>
          </cell>
        </row>
        <row r="3487">
          <cell r="A3487">
            <v>1010798</v>
          </cell>
          <cell r="B3487" t="str">
            <v>Christopher</v>
          </cell>
          <cell r="C3487" t="str">
            <v>Roberts-Yates</v>
          </cell>
          <cell r="D3487" t="str">
            <v>19771019</v>
          </cell>
          <cell r="E3487">
            <v>38328</v>
          </cell>
        </row>
        <row r="3488">
          <cell r="A3488">
            <v>1010803</v>
          </cell>
          <cell r="B3488" t="str">
            <v>Renee</v>
          </cell>
          <cell r="C3488" t="str">
            <v>Brinckman</v>
          </cell>
          <cell r="D3488" t="str">
            <v>19840317</v>
          </cell>
          <cell r="E3488">
            <v>13436</v>
          </cell>
        </row>
        <row r="3489">
          <cell r="A3489">
            <v>1010804</v>
          </cell>
          <cell r="B3489" t="str">
            <v>Janet</v>
          </cell>
          <cell r="C3489" t="str">
            <v>Aalders</v>
          </cell>
          <cell r="D3489" t="str">
            <v>19551017</v>
          </cell>
          <cell r="E3489">
            <v>18850.099999999999</v>
          </cell>
        </row>
        <row r="3490">
          <cell r="A3490">
            <v>1010806</v>
          </cell>
          <cell r="B3490" t="str">
            <v>Tamara</v>
          </cell>
          <cell r="C3490" t="str">
            <v>Gabriel</v>
          </cell>
          <cell r="D3490" t="str">
            <v>19760131</v>
          </cell>
          <cell r="E3490">
            <v>42792</v>
          </cell>
        </row>
        <row r="3491">
          <cell r="A3491">
            <v>1010807</v>
          </cell>
          <cell r="B3491" t="str">
            <v>Shannon</v>
          </cell>
          <cell r="C3491" t="str">
            <v>O'Neill</v>
          </cell>
          <cell r="D3491" t="str">
            <v>19760305</v>
          </cell>
          <cell r="E3491">
            <v>41250</v>
          </cell>
        </row>
        <row r="3492">
          <cell r="A3492">
            <v>1010808</v>
          </cell>
          <cell r="B3492" t="str">
            <v>Julieanne</v>
          </cell>
          <cell r="C3492" t="str">
            <v>Wortmann</v>
          </cell>
          <cell r="D3492" t="str">
            <v>19711026</v>
          </cell>
          <cell r="E3492">
            <v>34000</v>
          </cell>
        </row>
        <row r="3493">
          <cell r="A3493">
            <v>1010810</v>
          </cell>
          <cell r="B3493" t="str">
            <v>Shannon</v>
          </cell>
          <cell r="C3493" t="str">
            <v>Fall</v>
          </cell>
          <cell r="D3493" t="str">
            <v>19790826</v>
          </cell>
          <cell r="E3493">
            <v>41000</v>
          </cell>
        </row>
        <row r="3494">
          <cell r="A3494">
            <v>1010811</v>
          </cell>
          <cell r="B3494" t="str">
            <v>Suk</v>
          </cell>
          <cell r="C3494" t="str">
            <v>Chan</v>
          </cell>
          <cell r="D3494" t="str">
            <v>19760910</v>
          </cell>
          <cell r="E3494">
            <v>30000</v>
          </cell>
        </row>
        <row r="3495">
          <cell r="A3495">
            <v>1010812</v>
          </cell>
          <cell r="B3495" t="str">
            <v>Daniel</v>
          </cell>
          <cell r="C3495" t="str">
            <v>Cibei</v>
          </cell>
          <cell r="D3495" t="str">
            <v>19650220</v>
          </cell>
          <cell r="E3495">
            <v>140400</v>
          </cell>
        </row>
        <row r="3496">
          <cell r="A3496">
            <v>1010815</v>
          </cell>
          <cell r="B3496" t="str">
            <v>Daniel</v>
          </cell>
          <cell r="C3496" t="str">
            <v>Collingwood</v>
          </cell>
          <cell r="D3496" t="str">
            <v>19750708</v>
          </cell>
          <cell r="E3496">
            <v>46000</v>
          </cell>
        </row>
        <row r="3497">
          <cell r="A3497">
            <v>1010816</v>
          </cell>
          <cell r="B3497" t="str">
            <v>Illana</v>
          </cell>
          <cell r="C3497" t="str">
            <v>Cornell</v>
          </cell>
          <cell r="D3497" t="str">
            <v>19760826</v>
          </cell>
          <cell r="E3497">
            <v>49000</v>
          </cell>
        </row>
        <row r="3498">
          <cell r="A3498">
            <v>1010817</v>
          </cell>
          <cell r="B3498" t="str">
            <v>Peter</v>
          </cell>
          <cell r="C3498" t="str">
            <v>Lound</v>
          </cell>
          <cell r="D3498" t="str">
            <v>19470210</v>
          </cell>
          <cell r="E3498">
            <v>93595</v>
          </cell>
        </row>
        <row r="3499">
          <cell r="A3499">
            <v>1010818</v>
          </cell>
          <cell r="B3499" t="str">
            <v>Elton</v>
          </cell>
          <cell r="C3499" t="str">
            <v>Holmes</v>
          </cell>
          <cell r="D3499" t="str">
            <v>19771012</v>
          </cell>
          <cell r="E3499">
            <v>36500</v>
          </cell>
        </row>
        <row r="3500">
          <cell r="A3500">
            <v>1010819</v>
          </cell>
          <cell r="B3500" t="str">
            <v>Toni</v>
          </cell>
          <cell r="C3500" t="str">
            <v>Sage</v>
          </cell>
          <cell r="D3500" t="str">
            <v>19800304</v>
          </cell>
          <cell r="E3500">
            <v>36140</v>
          </cell>
        </row>
        <row r="3501">
          <cell r="A3501">
            <v>1010820</v>
          </cell>
          <cell r="B3501" t="str">
            <v>Scott</v>
          </cell>
          <cell r="C3501" t="str">
            <v>Chapman</v>
          </cell>
          <cell r="D3501" t="str">
            <v>19720212</v>
          </cell>
          <cell r="E3501">
            <v>74623</v>
          </cell>
        </row>
        <row r="3502">
          <cell r="A3502">
            <v>1010821</v>
          </cell>
          <cell r="B3502" t="str">
            <v>Louise</v>
          </cell>
          <cell r="C3502" t="str">
            <v>Elvish</v>
          </cell>
          <cell r="D3502" t="str">
            <v>19760511</v>
          </cell>
          <cell r="E3502">
            <v>63000</v>
          </cell>
        </row>
        <row r="3503">
          <cell r="A3503">
            <v>1010822</v>
          </cell>
          <cell r="B3503" t="str">
            <v>Rebecca</v>
          </cell>
          <cell r="C3503" t="str">
            <v>Mulley</v>
          </cell>
          <cell r="D3503" t="str">
            <v>19700629</v>
          </cell>
          <cell r="E3503">
            <v>35000</v>
          </cell>
        </row>
        <row r="3504">
          <cell r="A3504">
            <v>1010823</v>
          </cell>
          <cell r="B3504" t="str">
            <v>Jin</v>
          </cell>
          <cell r="C3504" t="str">
            <v>Chen</v>
          </cell>
          <cell r="D3504" t="str">
            <v>19730801</v>
          </cell>
          <cell r="E3504">
            <v>65975</v>
          </cell>
        </row>
        <row r="3505">
          <cell r="A3505">
            <v>1010824</v>
          </cell>
          <cell r="B3505" t="str">
            <v>Scot</v>
          </cell>
          <cell r="C3505" t="str">
            <v>France</v>
          </cell>
          <cell r="D3505" t="str">
            <v>19691012</v>
          </cell>
          <cell r="E3505">
            <v>48444</v>
          </cell>
        </row>
        <row r="3506">
          <cell r="A3506">
            <v>1010825</v>
          </cell>
          <cell r="B3506" t="str">
            <v>Meagan</v>
          </cell>
          <cell r="C3506" t="str">
            <v>Rowe</v>
          </cell>
          <cell r="D3506" t="str">
            <v>19770726</v>
          </cell>
          <cell r="E3506">
            <v>48000</v>
          </cell>
        </row>
        <row r="3507">
          <cell r="A3507">
            <v>1010826</v>
          </cell>
          <cell r="B3507" t="str">
            <v>Howard</v>
          </cell>
          <cell r="C3507" t="str">
            <v>Sykes</v>
          </cell>
          <cell r="D3507" t="str">
            <v>19710804</v>
          </cell>
          <cell r="E3507">
            <v>65000</v>
          </cell>
        </row>
        <row r="3508">
          <cell r="A3508">
            <v>1010828</v>
          </cell>
          <cell r="B3508" t="str">
            <v>Robert</v>
          </cell>
          <cell r="C3508" t="str">
            <v>Fraser</v>
          </cell>
          <cell r="D3508" t="str">
            <v>19610609</v>
          </cell>
          <cell r="E3508">
            <v>165000</v>
          </cell>
        </row>
        <row r="3509">
          <cell r="A3509">
            <v>1010830</v>
          </cell>
          <cell r="B3509" t="str">
            <v>Jimmy</v>
          </cell>
          <cell r="C3509" t="str">
            <v>Karagiannis</v>
          </cell>
          <cell r="D3509" t="str">
            <v>19781112</v>
          </cell>
          <cell r="E3509">
            <v>53410</v>
          </cell>
        </row>
        <row r="3510">
          <cell r="A3510">
            <v>1010831</v>
          </cell>
          <cell r="B3510" t="str">
            <v>Concetta</v>
          </cell>
          <cell r="C3510" t="str">
            <v>Nunziato</v>
          </cell>
          <cell r="D3510" t="str">
            <v>19810202</v>
          </cell>
          <cell r="E3510">
            <v>33000</v>
          </cell>
        </row>
        <row r="3511">
          <cell r="A3511">
            <v>1010833</v>
          </cell>
          <cell r="B3511" t="str">
            <v>Melissa</v>
          </cell>
          <cell r="C3511" t="str">
            <v>Pasnin</v>
          </cell>
          <cell r="D3511" t="str">
            <v>19790703</v>
          </cell>
          <cell r="E3511">
            <v>37980</v>
          </cell>
        </row>
        <row r="3512">
          <cell r="A3512">
            <v>1010834</v>
          </cell>
          <cell r="B3512" t="str">
            <v>Josie</v>
          </cell>
          <cell r="C3512" t="str">
            <v>Mohan</v>
          </cell>
          <cell r="D3512" t="str">
            <v>19751107</v>
          </cell>
          <cell r="E3512">
            <v>38000</v>
          </cell>
        </row>
        <row r="3513">
          <cell r="A3513">
            <v>1010836</v>
          </cell>
          <cell r="B3513" t="str">
            <v>Renee</v>
          </cell>
          <cell r="C3513" t="str">
            <v>Walters</v>
          </cell>
          <cell r="D3513" t="str">
            <v>19770104</v>
          </cell>
          <cell r="E3513">
            <v>35000</v>
          </cell>
        </row>
        <row r="3514">
          <cell r="A3514">
            <v>1010838</v>
          </cell>
          <cell r="B3514" t="str">
            <v>Jane</v>
          </cell>
          <cell r="C3514" t="str">
            <v>Hope</v>
          </cell>
          <cell r="D3514" t="str">
            <v>19711102</v>
          </cell>
          <cell r="E3514">
            <v>60000</v>
          </cell>
        </row>
        <row r="3515">
          <cell r="A3515">
            <v>1010839</v>
          </cell>
          <cell r="B3515" t="str">
            <v>Lucy-Anne</v>
          </cell>
          <cell r="C3515" t="str">
            <v>Carter</v>
          </cell>
          <cell r="D3515" t="str">
            <v>19661003</v>
          </cell>
          <cell r="E3515">
            <v>50000</v>
          </cell>
        </row>
        <row r="3516">
          <cell r="A3516">
            <v>1010840</v>
          </cell>
          <cell r="B3516" t="str">
            <v>Linda</v>
          </cell>
          <cell r="C3516" t="str">
            <v>Fitzpatrick</v>
          </cell>
          <cell r="D3516" t="str">
            <v>19761123</v>
          </cell>
          <cell r="E3516">
            <v>36000</v>
          </cell>
        </row>
        <row r="3517">
          <cell r="A3517">
            <v>1010841</v>
          </cell>
          <cell r="B3517" t="str">
            <v>Rekha</v>
          </cell>
          <cell r="C3517" t="str">
            <v>Maynard</v>
          </cell>
          <cell r="D3517" t="str">
            <v>19800421</v>
          </cell>
          <cell r="E3517">
            <v>33000</v>
          </cell>
        </row>
        <row r="3518">
          <cell r="A3518">
            <v>1010842</v>
          </cell>
          <cell r="B3518" t="str">
            <v>Shane</v>
          </cell>
          <cell r="C3518" t="str">
            <v>Collins</v>
          </cell>
          <cell r="D3518" t="str">
            <v>19540227</v>
          </cell>
          <cell r="E3518">
            <v>59134</v>
          </cell>
        </row>
        <row r="3519">
          <cell r="A3519">
            <v>1010843</v>
          </cell>
          <cell r="B3519" t="str">
            <v>Rosslyn</v>
          </cell>
          <cell r="C3519" t="str">
            <v>Jachmann</v>
          </cell>
          <cell r="D3519" t="str">
            <v>19691204</v>
          </cell>
          <cell r="E3519">
            <v>56944</v>
          </cell>
        </row>
        <row r="3520">
          <cell r="A3520">
            <v>1010846</v>
          </cell>
          <cell r="B3520" t="str">
            <v>Savio</v>
          </cell>
          <cell r="C3520" t="str">
            <v>Grossi</v>
          </cell>
          <cell r="D3520" t="str">
            <v>19591029</v>
          </cell>
          <cell r="E3520">
            <v>64723</v>
          </cell>
        </row>
        <row r="3521">
          <cell r="A3521">
            <v>1010847</v>
          </cell>
          <cell r="B3521" t="str">
            <v>Maria</v>
          </cell>
          <cell r="C3521" t="str">
            <v>Franco</v>
          </cell>
          <cell r="D3521" t="str">
            <v>19711011</v>
          </cell>
          <cell r="E3521">
            <v>22177</v>
          </cell>
        </row>
        <row r="3522">
          <cell r="A3522">
            <v>1010848</v>
          </cell>
          <cell r="B3522" t="str">
            <v>Lorraine</v>
          </cell>
          <cell r="C3522" t="str">
            <v>Scott</v>
          </cell>
          <cell r="D3522" t="str">
            <v>19720317</v>
          </cell>
          <cell r="E3522">
            <v>72035</v>
          </cell>
        </row>
        <row r="3523">
          <cell r="A3523">
            <v>1010850</v>
          </cell>
          <cell r="B3523" t="str">
            <v>Michele</v>
          </cell>
          <cell r="C3523" t="str">
            <v>Saunders</v>
          </cell>
          <cell r="D3523" t="str">
            <v>19521103</v>
          </cell>
          <cell r="E3523">
            <v>50374</v>
          </cell>
        </row>
        <row r="3524">
          <cell r="A3524">
            <v>1010851</v>
          </cell>
          <cell r="B3524" t="str">
            <v>Alizah</v>
          </cell>
          <cell r="C3524" t="str">
            <v>Main</v>
          </cell>
          <cell r="D3524" t="str">
            <v>19801229</v>
          </cell>
          <cell r="E3524">
            <v>30534</v>
          </cell>
        </row>
        <row r="3525">
          <cell r="A3525">
            <v>1010852</v>
          </cell>
          <cell r="B3525" t="str">
            <v>David</v>
          </cell>
          <cell r="C3525" t="str">
            <v>O'Brien</v>
          </cell>
          <cell r="D3525" t="str">
            <v>19460511</v>
          </cell>
          <cell r="E3525">
            <v>75929</v>
          </cell>
        </row>
        <row r="3526">
          <cell r="A3526">
            <v>1010853</v>
          </cell>
          <cell r="B3526" t="str">
            <v>Jennifer</v>
          </cell>
          <cell r="C3526" t="str">
            <v>Boercamp</v>
          </cell>
          <cell r="D3526" t="str">
            <v>19620319</v>
          </cell>
          <cell r="E3526">
            <v>58000</v>
          </cell>
        </row>
        <row r="3527">
          <cell r="A3527">
            <v>1010854</v>
          </cell>
          <cell r="B3527" t="str">
            <v>Stephen</v>
          </cell>
          <cell r="C3527" t="str">
            <v>Koenig</v>
          </cell>
          <cell r="D3527" t="str">
            <v>19560630</v>
          </cell>
          <cell r="E3527">
            <v>115875</v>
          </cell>
        </row>
        <row r="3528">
          <cell r="A3528">
            <v>1010857</v>
          </cell>
          <cell r="B3528" t="str">
            <v>Dean</v>
          </cell>
          <cell r="C3528" t="str">
            <v>Cook</v>
          </cell>
          <cell r="D3528" t="str">
            <v>19810507</v>
          </cell>
          <cell r="E3528">
            <v>28850</v>
          </cell>
        </row>
        <row r="3529">
          <cell r="A3529">
            <v>1010859</v>
          </cell>
          <cell r="B3529" t="str">
            <v>David</v>
          </cell>
          <cell r="C3529" t="str">
            <v>Auciello</v>
          </cell>
          <cell r="D3529" t="str">
            <v>19720612</v>
          </cell>
          <cell r="E3529">
            <v>60232</v>
          </cell>
        </row>
        <row r="3530">
          <cell r="A3530">
            <v>1010860</v>
          </cell>
          <cell r="B3530" t="str">
            <v>Eddy</v>
          </cell>
          <cell r="C3530" t="str">
            <v>Addicks</v>
          </cell>
          <cell r="D3530" t="str">
            <v>19760212</v>
          </cell>
          <cell r="E3530">
            <v>19200</v>
          </cell>
        </row>
        <row r="3531">
          <cell r="A3531">
            <v>1010861</v>
          </cell>
          <cell r="B3531" t="str">
            <v>Neal</v>
          </cell>
          <cell r="C3531" t="str">
            <v>Sterling</v>
          </cell>
          <cell r="D3531" t="str">
            <v>19511015</v>
          </cell>
          <cell r="E3531">
            <v>50000</v>
          </cell>
        </row>
        <row r="3532">
          <cell r="A3532">
            <v>1010862</v>
          </cell>
          <cell r="B3532" t="str">
            <v>Lisa</v>
          </cell>
          <cell r="C3532" t="str">
            <v>Scott</v>
          </cell>
          <cell r="D3532" t="str">
            <v>19641016</v>
          </cell>
          <cell r="E3532">
            <v>65000</v>
          </cell>
        </row>
        <row r="3533">
          <cell r="A3533">
            <v>1010863</v>
          </cell>
          <cell r="B3533" t="str">
            <v>Patricia</v>
          </cell>
          <cell r="C3533" t="str">
            <v>Criddle</v>
          </cell>
          <cell r="D3533" t="str">
            <v>19490227</v>
          </cell>
          <cell r="E3533">
            <v>38614.449999999997</v>
          </cell>
        </row>
        <row r="3534">
          <cell r="A3534">
            <v>1010864</v>
          </cell>
          <cell r="B3534" t="str">
            <v>Karen</v>
          </cell>
          <cell r="C3534" t="str">
            <v>Griffin</v>
          </cell>
          <cell r="D3534" t="str">
            <v>19710809</v>
          </cell>
          <cell r="E3534">
            <v>45546</v>
          </cell>
        </row>
        <row r="3535">
          <cell r="A3535">
            <v>1010865</v>
          </cell>
          <cell r="B3535" t="str">
            <v>Bernadette</v>
          </cell>
          <cell r="C3535" t="str">
            <v>Haidar</v>
          </cell>
          <cell r="D3535" t="str">
            <v>19810813</v>
          </cell>
          <cell r="E3535">
            <v>41093</v>
          </cell>
        </row>
        <row r="3536">
          <cell r="A3536">
            <v>1010866</v>
          </cell>
          <cell r="B3536" t="str">
            <v>Jacinta</v>
          </cell>
          <cell r="C3536" t="str">
            <v>Geddes</v>
          </cell>
          <cell r="D3536" t="str">
            <v>19801102</v>
          </cell>
          <cell r="E3536">
            <v>30000</v>
          </cell>
        </row>
        <row r="3537">
          <cell r="A3537">
            <v>1010867</v>
          </cell>
          <cell r="B3537" t="str">
            <v>Mew-Chong</v>
          </cell>
          <cell r="C3537" t="str">
            <v>Lau</v>
          </cell>
          <cell r="D3537" t="str">
            <v>19520312</v>
          </cell>
          <cell r="E3537">
            <v>50000</v>
          </cell>
        </row>
        <row r="3538">
          <cell r="A3538">
            <v>1010869</v>
          </cell>
          <cell r="B3538" t="str">
            <v>Philip</v>
          </cell>
          <cell r="C3538" t="str">
            <v>Mallia</v>
          </cell>
          <cell r="D3538" t="str">
            <v>19600713</v>
          </cell>
          <cell r="E3538">
            <v>98004</v>
          </cell>
        </row>
        <row r="3539">
          <cell r="A3539">
            <v>1010870</v>
          </cell>
          <cell r="B3539" t="str">
            <v>Judith</v>
          </cell>
          <cell r="C3539" t="str">
            <v>Crossley</v>
          </cell>
          <cell r="D3539" t="str">
            <v>19731106</v>
          </cell>
          <cell r="E3539">
            <v>17596.8</v>
          </cell>
        </row>
        <row r="3540">
          <cell r="A3540">
            <v>1010871</v>
          </cell>
          <cell r="B3540" t="str">
            <v>Lisa</v>
          </cell>
          <cell r="C3540" t="str">
            <v>Atherton</v>
          </cell>
          <cell r="D3540" t="str">
            <v>19710524</v>
          </cell>
          <cell r="E3540">
            <v>36000</v>
          </cell>
        </row>
        <row r="3541">
          <cell r="A3541">
            <v>1010872</v>
          </cell>
          <cell r="B3541" t="str">
            <v>Preet</v>
          </cell>
          <cell r="C3541" t="str">
            <v>Samra</v>
          </cell>
          <cell r="D3541" t="str">
            <v>19840608</v>
          </cell>
          <cell r="E3541">
            <v>35000</v>
          </cell>
        </row>
        <row r="3542">
          <cell r="A3542">
            <v>1010875</v>
          </cell>
          <cell r="B3542" t="str">
            <v>Roseline</v>
          </cell>
          <cell r="C3542" t="str">
            <v>Ho Mok Cheong</v>
          </cell>
          <cell r="D3542" t="str">
            <v>19550307</v>
          </cell>
          <cell r="E3542">
            <v>47000</v>
          </cell>
        </row>
        <row r="3543">
          <cell r="A3543">
            <v>1010877</v>
          </cell>
          <cell r="B3543" t="str">
            <v>Judith</v>
          </cell>
          <cell r="C3543" t="str">
            <v>Cosnett</v>
          </cell>
          <cell r="D3543" t="str">
            <v>19611211</v>
          </cell>
          <cell r="E3543">
            <v>48890</v>
          </cell>
        </row>
        <row r="3544">
          <cell r="A3544">
            <v>1010878</v>
          </cell>
          <cell r="B3544" t="str">
            <v>Nadia</v>
          </cell>
          <cell r="C3544" t="str">
            <v>Zahid</v>
          </cell>
          <cell r="D3544" t="str">
            <v>19740304</v>
          </cell>
          <cell r="E3544">
            <v>40000</v>
          </cell>
        </row>
        <row r="3545">
          <cell r="A3545">
            <v>1010879</v>
          </cell>
          <cell r="B3545" t="str">
            <v>Paul</v>
          </cell>
          <cell r="C3545" t="str">
            <v>Steiner</v>
          </cell>
          <cell r="D3545" t="str">
            <v>19680129</v>
          </cell>
          <cell r="E3545">
            <v>88530</v>
          </cell>
        </row>
        <row r="3546">
          <cell r="A3546">
            <v>1010880</v>
          </cell>
          <cell r="B3546" t="str">
            <v>Julie</v>
          </cell>
          <cell r="C3546" t="str">
            <v>Bazley</v>
          </cell>
          <cell r="D3546" t="str">
            <v>19691101</v>
          </cell>
          <cell r="E3546">
            <v>38000</v>
          </cell>
        </row>
        <row r="3547">
          <cell r="A3547">
            <v>1010881</v>
          </cell>
          <cell r="B3547" t="str">
            <v>Natasha</v>
          </cell>
          <cell r="C3547" t="str">
            <v>Hodgman</v>
          </cell>
          <cell r="D3547" t="str">
            <v>19721202</v>
          </cell>
          <cell r="E3547">
            <v>34000</v>
          </cell>
        </row>
        <row r="3548">
          <cell r="A3548">
            <v>1010882</v>
          </cell>
          <cell r="B3548" t="str">
            <v>Michelle</v>
          </cell>
          <cell r="C3548" t="str">
            <v>Collins</v>
          </cell>
          <cell r="D3548" t="str">
            <v>19700504</v>
          </cell>
          <cell r="E3548">
            <v>33000</v>
          </cell>
        </row>
        <row r="3549">
          <cell r="A3549">
            <v>1010883</v>
          </cell>
          <cell r="B3549" t="str">
            <v>Tina</v>
          </cell>
          <cell r="C3549" t="str">
            <v>Nguyen</v>
          </cell>
          <cell r="D3549" t="str">
            <v>19791015</v>
          </cell>
          <cell r="E3549">
            <v>45000</v>
          </cell>
        </row>
        <row r="3550">
          <cell r="A3550">
            <v>1010884</v>
          </cell>
          <cell r="B3550" t="str">
            <v>Fiona</v>
          </cell>
          <cell r="C3550" t="str">
            <v>Treacy</v>
          </cell>
          <cell r="D3550" t="str">
            <v>19730123</v>
          </cell>
          <cell r="E3550">
            <v>53665</v>
          </cell>
        </row>
        <row r="3551">
          <cell r="A3551">
            <v>1010885</v>
          </cell>
          <cell r="B3551" t="str">
            <v>Neena</v>
          </cell>
          <cell r="C3551" t="str">
            <v>Grovey</v>
          </cell>
          <cell r="D3551" t="str">
            <v>19641016</v>
          </cell>
          <cell r="E3551">
            <v>50000</v>
          </cell>
        </row>
        <row r="3552">
          <cell r="A3552">
            <v>1010886</v>
          </cell>
          <cell r="B3552" t="str">
            <v>Tania</v>
          </cell>
          <cell r="C3552" t="str">
            <v>Mulvenna</v>
          </cell>
          <cell r="D3552" t="str">
            <v>19670324</v>
          </cell>
          <cell r="E3552">
            <v>33000</v>
          </cell>
        </row>
        <row r="3553">
          <cell r="A3553">
            <v>1010887</v>
          </cell>
          <cell r="B3553" t="str">
            <v>Stephen</v>
          </cell>
          <cell r="C3553" t="str">
            <v>Manning</v>
          </cell>
          <cell r="D3553" t="str">
            <v>19560628</v>
          </cell>
          <cell r="E3553">
            <v>83000</v>
          </cell>
        </row>
        <row r="3554">
          <cell r="A3554">
            <v>1010888</v>
          </cell>
          <cell r="B3554" t="str">
            <v>Lam</v>
          </cell>
          <cell r="C3554" t="str">
            <v>Thai</v>
          </cell>
          <cell r="D3554" t="str">
            <v>19670925</v>
          </cell>
          <cell r="E3554">
            <v>50000</v>
          </cell>
        </row>
        <row r="3555">
          <cell r="A3555">
            <v>1010889</v>
          </cell>
          <cell r="B3555" t="str">
            <v>Julia</v>
          </cell>
          <cell r="C3555" t="str">
            <v>Zuber</v>
          </cell>
          <cell r="D3555" t="str">
            <v>19790127</v>
          </cell>
          <cell r="E3555">
            <v>38000</v>
          </cell>
        </row>
        <row r="3556">
          <cell r="A3556">
            <v>1010890</v>
          </cell>
          <cell r="B3556" t="str">
            <v>David</v>
          </cell>
          <cell r="C3556" t="str">
            <v>Nolan</v>
          </cell>
          <cell r="D3556" t="str">
            <v>19561031</v>
          </cell>
          <cell r="E3556">
            <v>150000</v>
          </cell>
        </row>
        <row r="3557">
          <cell r="A3557">
            <v>1010892</v>
          </cell>
          <cell r="B3557" t="str">
            <v>Phan</v>
          </cell>
          <cell r="C3557" t="str">
            <v>Diep</v>
          </cell>
          <cell r="D3557" t="str">
            <v>19720924</v>
          </cell>
          <cell r="E3557">
            <v>48000</v>
          </cell>
        </row>
        <row r="3558">
          <cell r="A3558">
            <v>1010893</v>
          </cell>
          <cell r="B3558" t="str">
            <v>Terri-Lee</v>
          </cell>
          <cell r="C3558" t="str">
            <v>Morris</v>
          </cell>
          <cell r="D3558" t="str">
            <v>19751121</v>
          </cell>
          <cell r="E3558">
            <v>68920</v>
          </cell>
        </row>
        <row r="3559">
          <cell r="A3559">
            <v>1010895</v>
          </cell>
          <cell r="B3559" t="str">
            <v>Steven</v>
          </cell>
          <cell r="C3559" t="str">
            <v>Regester</v>
          </cell>
          <cell r="D3559" t="str">
            <v>19600823</v>
          </cell>
          <cell r="E3559">
            <v>65000</v>
          </cell>
        </row>
        <row r="3560">
          <cell r="A3560">
            <v>1010899</v>
          </cell>
          <cell r="B3560" t="str">
            <v>Erin</v>
          </cell>
          <cell r="C3560" t="str">
            <v>Smith</v>
          </cell>
          <cell r="D3560" t="str">
            <v>19690226</v>
          </cell>
          <cell r="E3560">
            <v>52566</v>
          </cell>
        </row>
        <row r="3561">
          <cell r="A3561">
            <v>1010900</v>
          </cell>
          <cell r="B3561" t="str">
            <v>Lorraine</v>
          </cell>
          <cell r="C3561" t="str">
            <v>Howe</v>
          </cell>
          <cell r="D3561" t="str">
            <v>19490301</v>
          </cell>
          <cell r="E3561">
            <v>11558</v>
          </cell>
        </row>
        <row r="3562">
          <cell r="A3562">
            <v>1010901</v>
          </cell>
          <cell r="B3562" t="str">
            <v>Andrew</v>
          </cell>
          <cell r="C3562" t="str">
            <v>Voormeulen</v>
          </cell>
          <cell r="D3562" t="str">
            <v>19720426</v>
          </cell>
          <cell r="E3562">
            <v>52320</v>
          </cell>
        </row>
        <row r="3563">
          <cell r="A3563">
            <v>1010902</v>
          </cell>
          <cell r="B3563" t="str">
            <v>Lina</v>
          </cell>
          <cell r="C3563" t="str">
            <v>Farina</v>
          </cell>
          <cell r="D3563" t="str">
            <v>19670618</v>
          </cell>
          <cell r="E3563">
            <v>41420</v>
          </cell>
        </row>
        <row r="3564">
          <cell r="A3564">
            <v>1010904</v>
          </cell>
          <cell r="B3564" t="str">
            <v>Chantelle</v>
          </cell>
          <cell r="C3564" t="str">
            <v>Piastrino</v>
          </cell>
          <cell r="D3564" t="str">
            <v>19800131</v>
          </cell>
          <cell r="E3564">
            <v>33000</v>
          </cell>
        </row>
        <row r="3565">
          <cell r="A3565">
            <v>1010905</v>
          </cell>
          <cell r="B3565" t="str">
            <v>Melanie</v>
          </cell>
          <cell r="C3565" t="str">
            <v>Coulter</v>
          </cell>
          <cell r="D3565" t="str">
            <v>19710415</v>
          </cell>
          <cell r="E3565">
            <v>42709</v>
          </cell>
        </row>
        <row r="3566">
          <cell r="A3566">
            <v>1010906</v>
          </cell>
          <cell r="B3566" t="str">
            <v>Debra</v>
          </cell>
          <cell r="C3566" t="str">
            <v>Youngshusband</v>
          </cell>
          <cell r="D3566" t="str">
            <v>19581122</v>
          </cell>
          <cell r="E3566">
            <v>45000</v>
          </cell>
        </row>
        <row r="3567">
          <cell r="A3567">
            <v>1010907</v>
          </cell>
          <cell r="B3567" t="str">
            <v>Kevin</v>
          </cell>
          <cell r="C3567" t="str">
            <v>Connolly</v>
          </cell>
          <cell r="D3567" t="str">
            <v>19720316</v>
          </cell>
          <cell r="E3567">
            <v>53000</v>
          </cell>
        </row>
        <row r="3568">
          <cell r="A3568">
            <v>1010908</v>
          </cell>
          <cell r="B3568" t="str">
            <v>Denise</v>
          </cell>
          <cell r="C3568" t="str">
            <v>Appadoo</v>
          </cell>
          <cell r="D3568" t="str">
            <v>19580228</v>
          </cell>
          <cell r="E3568">
            <v>32000</v>
          </cell>
        </row>
        <row r="3569">
          <cell r="A3569">
            <v>1010909</v>
          </cell>
          <cell r="B3569" t="str">
            <v>John</v>
          </cell>
          <cell r="C3569" t="str">
            <v>Perra</v>
          </cell>
          <cell r="D3569" t="str">
            <v>19690426</v>
          </cell>
          <cell r="E3569">
            <v>70000</v>
          </cell>
        </row>
        <row r="3570">
          <cell r="A3570">
            <v>1010910</v>
          </cell>
          <cell r="B3570" t="str">
            <v>Claudine</v>
          </cell>
          <cell r="C3570" t="str">
            <v>Tume</v>
          </cell>
          <cell r="D3570" t="str">
            <v>19770418</v>
          </cell>
          <cell r="E3570">
            <v>41066</v>
          </cell>
        </row>
        <row r="3571">
          <cell r="A3571">
            <v>1010911</v>
          </cell>
          <cell r="B3571" t="str">
            <v>Elizabeth</v>
          </cell>
          <cell r="C3571" t="str">
            <v>Potter</v>
          </cell>
          <cell r="D3571" t="str">
            <v>19710410</v>
          </cell>
          <cell r="E3571">
            <v>35000</v>
          </cell>
        </row>
        <row r="3572">
          <cell r="A3572">
            <v>1010912</v>
          </cell>
          <cell r="B3572" t="str">
            <v>Jeremy</v>
          </cell>
          <cell r="C3572" t="str">
            <v>Sinclair</v>
          </cell>
          <cell r="D3572" t="str">
            <v>19770611</v>
          </cell>
          <cell r="E3572">
            <v>46000</v>
          </cell>
        </row>
        <row r="3573">
          <cell r="A3573">
            <v>1010913</v>
          </cell>
          <cell r="B3573" t="str">
            <v>Jasper</v>
          </cell>
          <cell r="C3573" t="str">
            <v>Davies</v>
          </cell>
          <cell r="D3573" t="str">
            <v>19670706</v>
          </cell>
          <cell r="E3573">
            <v>38000</v>
          </cell>
        </row>
        <row r="3574">
          <cell r="A3574">
            <v>1010916</v>
          </cell>
          <cell r="B3574" t="str">
            <v>Juliette</v>
          </cell>
          <cell r="C3574" t="str">
            <v>Rosario</v>
          </cell>
          <cell r="D3574" t="str">
            <v>19580913</v>
          </cell>
          <cell r="E3574">
            <v>32000</v>
          </cell>
        </row>
        <row r="3575">
          <cell r="A3575">
            <v>1010917</v>
          </cell>
          <cell r="B3575" t="str">
            <v>Sangita</v>
          </cell>
          <cell r="C3575" t="str">
            <v>Singh</v>
          </cell>
          <cell r="D3575" t="str">
            <v>19650826</v>
          </cell>
          <cell r="E3575">
            <v>45000</v>
          </cell>
        </row>
        <row r="3576">
          <cell r="A3576">
            <v>1010920</v>
          </cell>
          <cell r="B3576" t="str">
            <v>Shannon</v>
          </cell>
          <cell r="C3576" t="str">
            <v>Todd</v>
          </cell>
          <cell r="D3576" t="str">
            <v>19780821</v>
          </cell>
          <cell r="E3576">
            <v>34000</v>
          </cell>
        </row>
        <row r="3577">
          <cell r="A3577">
            <v>1010921</v>
          </cell>
          <cell r="B3577" t="str">
            <v>Alison</v>
          </cell>
          <cell r="C3577" t="str">
            <v>Page</v>
          </cell>
          <cell r="D3577" t="str">
            <v>19760116</v>
          </cell>
          <cell r="E3577">
            <v>48190</v>
          </cell>
        </row>
        <row r="3578">
          <cell r="A3578">
            <v>1010923</v>
          </cell>
          <cell r="B3578" t="str">
            <v>Giuseppa</v>
          </cell>
          <cell r="C3578" t="str">
            <v>Agostino</v>
          </cell>
          <cell r="D3578" t="str">
            <v>19680302</v>
          </cell>
          <cell r="E3578">
            <v>55000</v>
          </cell>
        </row>
        <row r="3579">
          <cell r="A3579">
            <v>1010925</v>
          </cell>
          <cell r="B3579" t="str">
            <v>Adel</v>
          </cell>
          <cell r="C3579" t="str">
            <v>Kaldas</v>
          </cell>
          <cell r="D3579" t="str">
            <v>19610205</v>
          </cell>
          <cell r="E3579">
            <v>44000</v>
          </cell>
        </row>
        <row r="3580">
          <cell r="A3580">
            <v>1010927</v>
          </cell>
          <cell r="B3580" t="str">
            <v>Zoe</v>
          </cell>
          <cell r="C3580" t="str">
            <v>Budiselik</v>
          </cell>
          <cell r="D3580" t="str">
            <v>19761010</v>
          </cell>
          <cell r="E3580">
            <v>73470</v>
          </cell>
        </row>
        <row r="3581">
          <cell r="A3581">
            <v>1010927</v>
          </cell>
          <cell r="B3581" t="str">
            <v>Zoe</v>
          </cell>
          <cell r="C3581" t="str">
            <v>Budiselik</v>
          </cell>
          <cell r="D3581" t="str">
            <v>19761010</v>
          </cell>
          <cell r="E3581">
            <v>73470</v>
          </cell>
        </row>
        <row r="3582">
          <cell r="A3582">
            <v>1010928</v>
          </cell>
          <cell r="B3582" t="str">
            <v>Julie</v>
          </cell>
          <cell r="C3582" t="str">
            <v>Young</v>
          </cell>
          <cell r="D3582" t="str">
            <v>19580404</v>
          </cell>
          <cell r="E3582">
            <v>32900</v>
          </cell>
        </row>
        <row r="3583">
          <cell r="A3583">
            <v>1010929</v>
          </cell>
          <cell r="B3583" t="str">
            <v>Anthony</v>
          </cell>
          <cell r="C3583" t="str">
            <v>Sturesteps</v>
          </cell>
          <cell r="D3583" t="str">
            <v>19680801</v>
          </cell>
          <cell r="E3583">
            <v>60000</v>
          </cell>
        </row>
        <row r="3584">
          <cell r="A3584">
            <v>1010930</v>
          </cell>
          <cell r="B3584" t="str">
            <v>Helen</v>
          </cell>
          <cell r="C3584" t="str">
            <v>Ratcliffe</v>
          </cell>
          <cell r="D3584" t="str">
            <v>19750130</v>
          </cell>
          <cell r="E3584">
            <v>35000</v>
          </cell>
        </row>
        <row r="3585">
          <cell r="A3585">
            <v>1010934</v>
          </cell>
          <cell r="B3585" t="str">
            <v>Christopher</v>
          </cell>
          <cell r="C3585" t="str">
            <v>Schott</v>
          </cell>
          <cell r="D3585" t="str">
            <v>19740619</v>
          </cell>
          <cell r="E3585">
            <v>55851</v>
          </cell>
        </row>
        <row r="3586">
          <cell r="A3586">
            <v>1010935</v>
          </cell>
          <cell r="B3586" t="str">
            <v>Nikola</v>
          </cell>
          <cell r="C3586" t="str">
            <v>Nelkoski</v>
          </cell>
          <cell r="D3586" t="str">
            <v>19780531</v>
          </cell>
          <cell r="E3586">
            <v>31610</v>
          </cell>
        </row>
        <row r="3587">
          <cell r="A3587">
            <v>1010936</v>
          </cell>
          <cell r="B3587" t="str">
            <v>Leanne</v>
          </cell>
          <cell r="C3587" t="str">
            <v>Folo</v>
          </cell>
          <cell r="D3587" t="str">
            <v>19720517</v>
          </cell>
          <cell r="E3587">
            <v>54756</v>
          </cell>
        </row>
        <row r="3588">
          <cell r="A3588">
            <v>1010937</v>
          </cell>
          <cell r="B3588" t="str">
            <v>Anthony</v>
          </cell>
          <cell r="C3588" t="str">
            <v>Geran</v>
          </cell>
          <cell r="D3588" t="str">
            <v>19551019</v>
          </cell>
          <cell r="E3588">
            <v>110000</v>
          </cell>
        </row>
        <row r="3589">
          <cell r="A3589">
            <v>1010940</v>
          </cell>
          <cell r="B3589" t="str">
            <v>Warren</v>
          </cell>
          <cell r="C3589" t="str">
            <v>Sammut</v>
          </cell>
          <cell r="D3589" t="str">
            <v>19830823</v>
          </cell>
          <cell r="E3589">
            <v>32000</v>
          </cell>
        </row>
        <row r="3590">
          <cell r="A3590">
            <v>1010941</v>
          </cell>
          <cell r="B3590" t="str">
            <v>Katrina</v>
          </cell>
          <cell r="C3590" t="str">
            <v>Brown</v>
          </cell>
          <cell r="D3590" t="str">
            <v>19801230</v>
          </cell>
          <cell r="E3590">
            <v>32000</v>
          </cell>
        </row>
        <row r="3591">
          <cell r="A3591">
            <v>1010942</v>
          </cell>
          <cell r="B3591" t="str">
            <v>Hung</v>
          </cell>
          <cell r="C3591" t="str">
            <v>Pham</v>
          </cell>
          <cell r="D3591" t="str">
            <v>19780704</v>
          </cell>
          <cell r="E3591">
            <v>32000</v>
          </cell>
        </row>
        <row r="3592">
          <cell r="A3592">
            <v>1010943</v>
          </cell>
          <cell r="B3592" t="str">
            <v>Grant</v>
          </cell>
          <cell r="C3592" t="str">
            <v>Newburn</v>
          </cell>
          <cell r="D3592" t="str">
            <v>19821029</v>
          </cell>
          <cell r="E3592">
            <v>32000</v>
          </cell>
        </row>
        <row r="3593">
          <cell r="A3593">
            <v>1010944</v>
          </cell>
          <cell r="B3593" t="str">
            <v>Michael</v>
          </cell>
          <cell r="C3593" t="str">
            <v>Frahm</v>
          </cell>
          <cell r="D3593" t="str">
            <v>19680620</v>
          </cell>
          <cell r="E3593">
            <v>18000</v>
          </cell>
        </row>
        <row r="3594">
          <cell r="A3594">
            <v>1010945</v>
          </cell>
          <cell r="B3594" t="str">
            <v>Ranginie</v>
          </cell>
          <cell r="C3594" t="str">
            <v>Manokaran</v>
          </cell>
          <cell r="D3594" t="str">
            <v>19421201</v>
          </cell>
          <cell r="E3594">
            <v>42000</v>
          </cell>
        </row>
        <row r="3595">
          <cell r="A3595">
            <v>1010946</v>
          </cell>
          <cell r="B3595" t="str">
            <v>Dianne</v>
          </cell>
          <cell r="C3595" t="str">
            <v>Gallagher</v>
          </cell>
          <cell r="D3595" t="str">
            <v>19660831</v>
          </cell>
          <cell r="E3595">
            <v>45000</v>
          </cell>
        </row>
        <row r="3596">
          <cell r="A3596">
            <v>1010947</v>
          </cell>
          <cell r="B3596" t="str">
            <v>Annette</v>
          </cell>
          <cell r="C3596" t="str">
            <v>Witcombe</v>
          </cell>
          <cell r="D3596" t="str">
            <v>19761113</v>
          </cell>
          <cell r="E3596">
            <v>35000</v>
          </cell>
        </row>
        <row r="3597">
          <cell r="A3597">
            <v>1010949</v>
          </cell>
          <cell r="B3597" t="str">
            <v>Stephanie</v>
          </cell>
          <cell r="C3597" t="str">
            <v>Brouard</v>
          </cell>
          <cell r="D3597" t="str">
            <v>19800416</v>
          </cell>
          <cell r="E3597">
            <v>32000</v>
          </cell>
        </row>
        <row r="3598">
          <cell r="A3598">
            <v>1010950</v>
          </cell>
          <cell r="B3598" t="str">
            <v>Paul</v>
          </cell>
          <cell r="C3598" t="str">
            <v>Fleming</v>
          </cell>
          <cell r="D3598" t="str">
            <v>19740716</v>
          </cell>
          <cell r="E3598">
            <v>30000</v>
          </cell>
        </row>
        <row r="3599">
          <cell r="A3599">
            <v>1010951</v>
          </cell>
          <cell r="B3599" t="str">
            <v>Adam</v>
          </cell>
          <cell r="C3599" t="str">
            <v>Woolley</v>
          </cell>
          <cell r="D3599" t="str">
            <v>19790911</v>
          </cell>
          <cell r="E3599">
            <v>32000</v>
          </cell>
        </row>
        <row r="3600">
          <cell r="A3600">
            <v>1010952</v>
          </cell>
          <cell r="B3600" t="str">
            <v>Carmen</v>
          </cell>
          <cell r="C3600" t="str">
            <v>Magro</v>
          </cell>
          <cell r="D3600" t="str">
            <v>19790922</v>
          </cell>
          <cell r="E3600">
            <v>32000</v>
          </cell>
        </row>
        <row r="3601">
          <cell r="A3601">
            <v>1010953</v>
          </cell>
          <cell r="B3601" t="str">
            <v>Shona</v>
          </cell>
          <cell r="C3601" t="str">
            <v>Friswell</v>
          </cell>
          <cell r="D3601" t="str">
            <v>19761207</v>
          </cell>
          <cell r="E3601">
            <v>31000</v>
          </cell>
        </row>
        <row r="3602">
          <cell r="A3602">
            <v>1010954</v>
          </cell>
          <cell r="B3602" t="str">
            <v>Grant</v>
          </cell>
          <cell r="C3602" t="str">
            <v>Stutsel</v>
          </cell>
          <cell r="D3602" t="str">
            <v>19810918</v>
          </cell>
          <cell r="E3602">
            <v>32000</v>
          </cell>
        </row>
        <row r="3603">
          <cell r="A3603">
            <v>1010956</v>
          </cell>
          <cell r="B3603" t="str">
            <v>William</v>
          </cell>
          <cell r="C3603" t="str">
            <v>Bales</v>
          </cell>
          <cell r="D3603" t="str">
            <v>19740728</v>
          </cell>
          <cell r="E3603">
            <v>32900</v>
          </cell>
        </row>
        <row r="3604">
          <cell r="A3604">
            <v>1010957</v>
          </cell>
          <cell r="B3604" t="str">
            <v>Kellie</v>
          </cell>
          <cell r="C3604" t="str">
            <v>Mccarty</v>
          </cell>
          <cell r="D3604" t="str">
            <v>19790727</v>
          </cell>
          <cell r="E3604">
            <v>29000</v>
          </cell>
        </row>
        <row r="3605">
          <cell r="A3605">
            <v>1010959</v>
          </cell>
          <cell r="B3605" t="str">
            <v>Tara</v>
          </cell>
          <cell r="C3605" t="str">
            <v>Srikanth</v>
          </cell>
          <cell r="D3605" t="str">
            <v>19670609</v>
          </cell>
          <cell r="E3605">
            <v>55855</v>
          </cell>
        </row>
        <row r="3606">
          <cell r="A3606">
            <v>1010960</v>
          </cell>
          <cell r="B3606" t="str">
            <v>Isabella</v>
          </cell>
          <cell r="C3606" t="str">
            <v>Disisto</v>
          </cell>
          <cell r="D3606" t="str">
            <v>19791208</v>
          </cell>
          <cell r="E3606">
            <v>33400</v>
          </cell>
        </row>
        <row r="3607">
          <cell r="A3607">
            <v>1010961</v>
          </cell>
          <cell r="B3607" t="str">
            <v>Joanne</v>
          </cell>
          <cell r="C3607" t="str">
            <v>Fox</v>
          </cell>
          <cell r="D3607" t="str">
            <v>19701122</v>
          </cell>
          <cell r="E3607">
            <v>35000</v>
          </cell>
        </row>
        <row r="3608">
          <cell r="A3608">
            <v>1010963</v>
          </cell>
          <cell r="B3608" t="str">
            <v>Anastasia</v>
          </cell>
          <cell r="C3608" t="str">
            <v>Stefanis</v>
          </cell>
          <cell r="D3608" t="str">
            <v>19730126</v>
          </cell>
          <cell r="E3608">
            <v>50000</v>
          </cell>
        </row>
        <row r="3609">
          <cell r="A3609">
            <v>1010964</v>
          </cell>
          <cell r="B3609" t="str">
            <v>Marcia</v>
          </cell>
          <cell r="C3609" t="str">
            <v>Barker</v>
          </cell>
          <cell r="D3609" t="str">
            <v>19690124</v>
          </cell>
          <cell r="E3609">
            <v>60000</v>
          </cell>
        </row>
        <row r="3610">
          <cell r="A3610">
            <v>1010965</v>
          </cell>
          <cell r="B3610" t="str">
            <v>Sean</v>
          </cell>
          <cell r="C3610" t="str">
            <v>Harrison</v>
          </cell>
          <cell r="D3610" t="str">
            <v>19770316</v>
          </cell>
          <cell r="E3610">
            <v>43600</v>
          </cell>
        </row>
        <row r="3611">
          <cell r="A3611">
            <v>1010967</v>
          </cell>
          <cell r="B3611" t="str">
            <v>Trina</v>
          </cell>
          <cell r="C3611" t="str">
            <v>Laffy</v>
          </cell>
          <cell r="D3611" t="str">
            <v>19730108</v>
          </cell>
          <cell r="E3611">
            <v>50000</v>
          </cell>
        </row>
        <row r="3612">
          <cell r="A3612">
            <v>1010968</v>
          </cell>
          <cell r="B3612" t="str">
            <v>Joanne</v>
          </cell>
          <cell r="C3612" t="str">
            <v>Pek</v>
          </cell>
          <cell r="D3612" t="str">
            <v>19780717</v>
          </cell>
          <cell r="E3612">
            <v>30000</v>
          </cell>
        </row>
        <row r="3613">
          <cell r="A3613">
            <v>1010969</v>
          </cell>
          <cell r="B3613" t="str">
            <v>Stephen</v>
          </cell>
          <cell r="C3613" t="str">
            <v>Joseph</v>
          </cell>
          <cell r="D3613" t="str">
            <v>19600227</v>
          </cell>
          <cell r="E3613">
            <v>65707</v>
          </cell>
        </row>
        <row r="3614">
          <cell r="A3614">
            <v>1010970</v>
          </cell>
          <cell r="B3614" t="str">
            <v>Melissa</v>
          </cell>
          <cell r="C3614" t="str">
            <v>Snelling</v>
          </cell>
          <cell r="D3614" t="str">
            <v>19621212</v>
          </cell>
          <cell r="E3614">
            <v>32200</v>
          </cell>
        </row>
        <row r="3615">
          <cell r="A3615">
            <v>1010971</v>
          </cell>
          <cell r="B3615" t="str">
            <v>Kim</v>
          </cell>
          <cell r="C3615" t="str">
            <v>Hildebrand</v>
          </cell>
          <cell r="D3615" t="str">
            <v>19810103</v>
          </cell>
          <cell r="E3615">
            <v>35000</v>
          </cell>
        </row>
        <row r="3616">
          <cell r="A3616">
            <v>1010972</v>
          </cell>
          <cell r="B3616" t="str">
            <v>Dolores</v>
          </cell>
          <cell r="C3616" t="str">
            <v>Fernandez</v>
          </cell>
          <cell r="D3616" t="str">
            <v>19741005</v>
          </cell>
          <cell r="E3616">
            <v>58000</v>
          </cell>
        </row>
        <row r="3617">
          <cell r="A3617">
            <v>1010973</v>
          </cell>
          <cell r="B3617" t="str">
            <v>Daniel</v>
          </cell>
          <cell r="C3617" t="str">
            <v>Miller</v>
          </cell>
          <cell r="D3617" t="str">
            <v>19730921</v>
          </cell>
          <cell r="E3617">
            <v>29000</v>
          </cell>
        </row>
        <row r="3618">
          <cell r="A3618">
            <v>1010974</v>
          </cell>
          <cell r="B3618" t="str">
            <v>Sarah</v>
          </cell>
          <cell r="C3618" t="str">
            <v>Jordan</v>
          </cell>
          <cell r="D3618" t="str">
            <v>19830806</v>
          </cell>
          <cell r="E3618">
            <v>23074</v>
          </cell>
        </row>
        <row r="3619">
          <cell r="A3619">
            <v>1010975</v>
          </cell>
          <cell r="B3619" t="str">
            <v>Simone</v>
          </cell>
          <cell r="C3619" t="str">
            <v>Sietsma</v>
          </cell>
          <cell r="D3619" t="str">
            <v>19660228</v>
          </cell>
          <cell r="E3619">
            <v>120000</v>
          </cell>
        </row>
      </sheetData>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ariance Analysis"/>
      <sheetName val="Centre Report"/>
      <sheetName val="Expense Report"/>
      <sheetName val="Monthly Cost Element Analysis"/>
      <sheetName val="Monthly Detail Report"/>
      <sheetName val="YTD Cost Element Analysis"/>
      <sheetName val="YTD Detail Report"/>
      <sheetName val="Table"/>
      <sheetName val="XRef"/>
      <sheetName val="Data"/>
      <sheetName val="Manual Data"/>
      <sheetName val="KPI Rank"/>
      <sheetName val="DataSheet"/>
      <sheetName val="Source Data"/>
      <sheetName val="Instructions"/>
      <sheetName val="Source Data - adj eForms &amp; Supt"/>
    </sheetNames>
    <sheetDataSet>
      <sheetData sheetId="0" refreshError="1"/>
      <sheetData sheetId="1" refreshError="1"/>
      <sheetData sheetId="2" refreshError="1"/>
      <sheetData sheetId="3" refreshError="1"/>
      <sheetData sheetId="4" refreshError="1">
        <row r="5">
          <cell r="B5" t="str">
            <v>Salaries</v>
          </cell>
        </row>
        <row r="6">
          <cell r="B6" t="str">
            <v>Super Contribution</v>
          </cell>
        </row>
        <row r="7">
          <cell r="B7" t="str">
            <v>Package MV Cost</v>
          </cell>
        </row>
        <row r="8">
          <cell r="B8" t="str">
            <v>Package Parking Cost</v>
          </cell>
        </row>
        <row r="9">
          <cell r="B9" t="str">
            <v>Other Package Costs</v>
          </cell>
        </row>
        <row r="10">
          <cell r="B10" t="str">
            <v>FBT Cost Motor Vehicles</v>
          </cell>
        </row>
        <row r="11">
          <cell r="B11" t="str">
            <v>FBT Cost Other</v>
          </cell>
        </row>
        <row r="14">
          <cell r="B14" t="str">
            <v>Incentive Bonus</v>
          </cell>
        </row>
        <row r="15">
          <cell r="B15" t="str">
            <v>ING GSOP Costs</v>
          </cell>
        </row>
        <row r="16">
          <cell r="B16" t="str">
            <v>Incentive Staff</v>
          </cell>
        </row>
        <row r="17">
          <cell r="B17" t="str">
            <v>Management Development</v>
          </cell>
        </row>
        <row r="18">
          <cell r="B18" t="str">
            <v>Meal Money</v>
          </cell>
        </row>
        <row r="19">
          <cell r="B19" t="str">
            <v>Overtime</v>
          </cell>
        </row>
        <row r="20">
          <cell r="B20" t="str">
            <v>Payroll Tax</v>
          </cell>
        </row>
        <row r="21">
          <cell r="B21" t="str">
            <v>Removal &amp; Resettlement</v>
          </cell>
        </row>
        <row r="22">
          <cell r="B22" t="str">
            <v>Staff Amenities</v>
          </cell>
        </row>
        <row r="23">
          <cell r="B23" t="str">
            <v>Staff Recruitment</v>
          </cell>
        </row>
        <row r="24">
          <cell r="B24" t="str">
            <v>Staff Subscriptions</v>
          </cell>
        </row>
        <row r="25">
          <cell r="B25" t="str">
            <v>Staff Training</v>
          </cell>
        </row>
        <row r="26">
          <cell r="B26" t="str">
            <v>Staff Training - Study Pak</v>
          </cell>
        </row>
        <row r="27">
          <cell r="B27" t="str">
            <v>Temporary Staff/Contractors</v>
          </cell>
        </row>
        <row r="28">
          <cell r="B28" t="str">
            <v>Termination Pay</v>
          </cell>
        </row>
        <row r="29">
          <cell r="B29" t="str">
            <v>Termination Provision - LSL</v>
          </cell>
        </row>
        <row r="30">
          <cell r="B30" t="str">
            <v xml:space="preserve">Term Provision - Annual Leave </v>
          </cell>
        </row>
        <row r="31">
          <cell r="B31" t="str">
            <v>Other Staff Costs - Non Package</v>
          </cell>
        </row>
        <row r="36">
          <cell r="B36" t="str">
            <v>Consultants IT</v>
          </cell>
        </row>
        <row r="37">
          <cell r="B37" t="str">
            <v>Data Communications</v>
          </cell>
        </row>
        <row r="38">
          <cell r="B38" t="str">
            <v>Desktop Imaging</v>
          </cell>
        </row>
        <row r="39">
          <cell r="B39" t="str">
            <v>Desktop Lease/Subscriptions</v>
          </cell>
        </row>
        <row r="40">
          <cell r="B40" t="str">
            <v>Desktop Other</v>
          </cell>
        </row>
        <row r="41">
          <cell r="B41" t="str">
            <v>Depreciation on Computer Equipment</v>
          </cell>
        </row>
        <row r="42">
          <cell r="B42" t="str">
            <v>IT Supplies &amp; Software</v>
          </cell>
        </row>
        <row r="43">
          <cell r="B43" t="str">
            <v>Mainframe Subscriptions</v>
          </cell>
        </row>
        <row r="44">
          <cell r="B44" t="str">
            <v>Software Maintenance</v>
          </cell>
        </row>
        <row r="45">
          <cell r="B45" t="str">
            <v>Software Purchase</v>
          </cell>
        </row>
        <row r="46">
          <cell r="B46" t="str">
            <v>Systems Development</v>
          </cell>
        </row>
        <row r="47">
          <cell r="B47" t="str">
            <v>Amortisation of Software</v>
          </cell>
        </row>
        <row r="48">
          <cell r="B48" t="str">
            <v>Capitalisation of Software</v>
          </cell>
        </row>
        <row r="51">
          <cell r="B51" t="str">
            <v>Advertising - Production</v>
          </cell>
        </row>
        <row r="52">
          <cell r="B52" t="str">
            <v>Group Marketing Account</v>
          </cell>
        </row>
        <row r="53">
          <cell r="B53" t="str">
            <v>Marketing Other</v>
          </cell>
        </row>
        <row r="54">
          <cell r="B54" t="str">
            <v>Printing Production &amp; Promotions</v>
          </cell>
        </row>
        <row r="55">
          <cell r="B55" t="str">
            <v>Seminars/Training - Non Employees</v>
          </cell>
        </row>
        <row r="58">
          <cell r="B58" t="str">
            <v>Entertainment FBT</v>
          </cell>
        </row>
        <row r="59">
          <cell r="B59" t="str">
            <v>Entertainment Inhouse</v>
          </cell>
        </row>
        <row r="60">
          <cell r="B60" t="str">
            <v>Entertainment Non-Deductable</v>
          </cell>
        </row>
        <row r="61">
          <cell r="B61" t="str">
            <v>FBT Cost Entertainment</v>
          </cell>
        </row>
        <row r="64">
          <cell r="B64" t="str">
            <v>Conferences Allowable</v>
          </cell>
        </row>
        <row r="65">
          <cell r="B65" t="str">
            <v>Courier Costs</v>
          </cell>
        </row>
        <row r="66">
          <cell r="B66" t="str">
            <v>Incentives Agent (Life)</v>
          </cell>
        </row>
        <row r="67">
          <cell r="B67" t="str">
            <v>Marketing Support Payments</v>
          </cell>
        </row>
        <row r="68">
          <cell r="B68" t="str">
            <v>Postage</v>
          </cell>
        </row>
        <row r="69">
          <cell r="B69" t="str">
            <v>Survey Fees</v>
          </cell>
        </row>
        <row r="72">
          <cell r="B72" t="str">
            <v>Vehicle Lease Costs</v>
          </cell>
        </row>
        <row r="73">
          <cell r="B73" t="str">
            <v>Management Fee - Vehicle Lease Costs</v>
          </cell>
        </row>
        <row r="74">
          <cell r="B74" t="str">
            <v>Vehicles Offset</v>
          </cell>
        </row>
        <row r="75">
          <cell r="B75" t="str">
            <v>Vehicles Running</v>
          </cell>
        </row>
        <row r="76">
          <cell r="B76" t="str">
            <v>Management Fee - Vehicles Running</v>
          </cell>
        </row>
        <row r="77">
          <cell r="B77" t="str">
            <v>Travel Costs - Domestic</v>
          </cell>
        </row>
        <row r="78">
          <cell r="B78" t="str">
            <v>Travel Costs - Overseas</v>
          </cell>
        </row>
        <row r="79">
          <cell r="B79" t="str">
            <v>Travel Costs - Other</v>
          </cell>
        </row>
        <row r="82">
          <cell r="B82" t="str">
            <v>ING Asset Management Fee</v>
          </cell>
        </row>
        <row r="83">
          <cell r="B83" t="str">
            <v>Management Fee ING Bank</v>
          </cell>
        </row>
        <row r="84">
          <cell r="B84" t="str">
            <v>Management Fee ING Netherlands</v>
          </cell>
        </row>
        <row r="85">
          <cell r="B85" t="str">
            <v>Management Fee ING FSIA Hong Kong</v>
          </cell>
        </row>
        <row r="86">
          <cell r="B86" t="str">
            <v>Expense Recoveries</v>
          </cell>
        </row>
        <row r="87">
          <cell r="B87" t="str">
            <v>Recoverable Expenses</v>
          </cell>
        </row>
        <row r="88">
          <cell r="B88" t="str">
            <v>Claims Investigation Fees</v>
          </cell>
        </row>
        <row r="91">
          <cell r="B91" t="str">
            <v>Accrued Expenses</v>
          </cell>
        </row>
        <row r="92">
          <cell r="B92" t="str">
            <v>Audit Fees EY</v>
          </cell>
        </row>
        <row r="93">
          <cell r="B93" t="str">
            <v>Audit Fees Others</v>
          </cell>
        </row>
        <row r="94">
          <cell r="B94" t="str">
            <v>Management Consultants</v>
          </cell>
        </row>
        <row r="95">
          <cell r="B95" t="str">
            <v>Bank Fees</v>
          </cell>
        </row>
        <row r="96">
          <cell r="B96" t="str">
            <v>Directors Fees</v>
          </cell>
        </row>
        <row r="97">
          <cell r="B97" t="str">
            <v>Donations</v>
          </cell>
        </row>
        <row r="98">
          <cell r="B98" t="str">
            <v>Other Admin Insurance</v>
          </cell>
        </row>
        <row r="99">
          <cell r="B99" t="str">
            <v>Legal Fees Allowable</v>
          </cell>
        </row>
        <row r="100">
          <cell r="B100" t="str">
            <v>Legal Fees Non-Deductable</v>
          </cell>
        </row>
        <row r="101">
          <cell r="B101" t="str">
            <v>Legal Fees Tax Advice</v>
          </cell>
        </row>
        <row r="102">
          <cell r="B102" t="str">
            <v>Phone &amp; Fax</v>
          </cell>
        </row>
        <row r="103">
          <cell r="B103" t="str">
            <v>Printing Other</v>
          </cell>
        </row>
        <row r="104">
          <cell r="B104" t="str">
            <v>Ref Books Newspapers &amp; Journals</v>
          </cell>
        </row>
        <row r="105">
          <cell r="B105" t="str">
            <v>Stationery</v>
          </cell>
        </row>
        <row r="106">
          <cell r="B106" t="str">
            <v>Company Subscriptions Fees &amp; Levies</v>
          </cell>
        </row>
        <row r="107">
          <cell r="B107" t="str">
            <v>Other Administration Costs</v>
          </cell>
        </row>
        <row r="108">
          <cell r="B108" t="str">
            <v>Document Storage</v>
          </cell>
        </row>
        <row r="109">
          <cell r="B109" t="str">
            <v>Underwriting Levies</v>
          </cell>
        </row>
        <row r="110">
          <cell r="B110" t="str">
            <v>Management Fees</v>
          </cell>
        </row>
        <row r="111">
          <cell r="B111" t="str">
            <v>Unallocated Corporate Card Costs</v>
          </cell>
        </row>
        <row r="112">
          <cell r="B112" t="str">
            <v>Invoice - Small Price Difference</v>
          </cell>
        </row>
        <row r="113">
          <cell r="B113" t="str">
            <v>Machinery &amp; Equipment Leasing</v>
          </cell>
        </row>
        <row r="114">
          <cell r="B114" t="str">
            <v>Furniture Fitting &amp; Lease</v>
          </cell>
        </row>
        <row r="115">
          <cell r="B115" t="str">
            <v>Input Tax Expense</v>
          </cell>
        </row>
        <row r="122">
          <cell r="B122" t="str">
            <v>Energy</v>
          </cell>
        </row>
        <row r="123">
          <cell r="B123" t="str">
            <v>Occupancy Maintenance Repairs</v>
          </cell>
        </row>
        <row r="124">
          <cell r="B124" t="str">
            <v>Parking Costs</v>
          </cell>
        </row>
        <row r="125">
          <cell r="B125" t="str">
            <v>Parking Offset</v>
          </cell>
        </row>
        <row r="126">
          <cell r="B126" t="str">
            <v>Rent</v>
          </cell>
        </row>
        <row r="127">
          <cell r="B127" t="str">
            <v>Other Building Costs</v>
          </cell>
        </row>
        <row r="128">
          <cell r="B128" t="str">
            <v>Cleaning</v>
          </cell>
        </row>
        <row r="129">
          <cell r="B129" t="str">
            <v>Security</v>
          </cell>
        </row>
        <row r="132">
          <cell r="B132" t="str">
            <v>Building Fitout</v>
          </cell>
        </row>
        <row r="133">
          <cell r="B133" t="str">
            <v>Depreciation on Furniture &amp; Fittings</v>
          </cell>
        </row>
        <row r="134">
          <cell r="B134" t="str">
            <v>Depreciation on F&amp;F Pooled Assets</v>
          </cell>
        </row>
        <row r="135">
          <cell r="B135" t="str">
            <v>Depreciation on Motor Vehicles</v>
          </cell>
        </row>
        <row r="136">
          <cell r="B136" t="str">
            <v>Depreciation Office Automation</v>
          </cell>
        </row>
        <row r="137">
          <cell r="B137" t="str">
            <v>Equipment &lt; $1 000</v>
          </cell>
        </row>
        <row r="138">
          <cell r="B138" t="str">
            <v>Depreciaton Fee Recovery</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TG Split by SKF"/>
      <sheetName val="ITSC Allocation"/>
      <sheetName val="Centre Lookup List"/>
      <sheetName val="Budget Download"/>
      <sheetName val="CFG AMO"/>
      <sheetName val="CFG %"/>
      <sheetName val="CFG $"/>
      <sheetName val="BTG AMO"/>
      <sheetName val="BTG %"/>
      <sheetName val="BTG $"/>
      <sheetName val="MKT AMO"/>
      <sheetName val="MKT %"/>
      <sheetName val="MKT $"/>
      <sheetName val="CSG AMO"/>
      <sheetName val="CSG %"/>
      <sheetName val="CSG $"/>
      <sheetName val="DMG AMO"/>
      <sheetName val="DMG %"/>
      <sheetName val="DMG $"/>
      <sheetName val="ECS AMO"/>
      <sheetName val="ECS %"/>
      <sheetName val="ECS $"/>
      <sheetName val="SPR AMO"/>
      <sheetName val="SPR %"/>
      <sheetName val="SPR $"/>
      <sheetName val="Product Group Results"/>
      <sheetName val="Product Data (Acq)"/>
      <sheetName val="Product Data (Mtn)"/>
      <sheetName val="Product Sub-Group Results"/>
      <sheetName val="SKF %'s"/>
      <sheetName val="Product Results (Acq)"/>
      <sheetName val="Product Results (Mtn)"/>
      <sheetName val="Product Results (Total)"/>
      <sheetName val="Legal Entity Results"/>
      <sheetName val="ITSC1"/>
      <sheetName val="ITSC2"/>
      <sheetName val="ITSC3"/>
      <sheetName val="ITSC4"/>
      <sheetName val="ITSC5"/>
      <sheetName val="ITSC6"/>
      <sheetName val="ITSC7"/>
      <sheetName val="ITSC8"/>
      <sheetName val="ITSC9"/>
      <sheetName val="Index"/>
      <sheetName val="SKF'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Revenue"/>
      <sheetName val="Rev Drivers"/>
      <sheetName val="Expenses"/>
      <sheetName val="Exp Drivers"/>
      <sheetName val="NPAT"/>
      <sheetName val="NPAT Waterfall"/>
      <sheetName val="Balance Sheet"/>
      <sheetName val="Projects"/>
      <sheetName val="Sheet1"/>
      <sheetName val="FTEs"/>
      <sheetName val="Other"/>
      <sheetName val="Extras"/>
      <sheetName val="Append 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9">
          <cell r="E9">
            <v>5.5E-2</v>
          </cell>
          <cell r="F9">
            <v>0.05</v>
          </cell>
        </row>
        <row r="10">
          <cell r="E10">
            <v>0.03</v>
          </cell>
          <cell r="F10">
            <v>2.1999999999999999E-2</v>
          </cell>
        </row>
      </sheetData>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Commentaries required"/>
      <sheetName val="1 Mth v Fcst + One offs"/>
      <sheetName val="2 YTD09 v YTD08"/>
      <sheetName val="3 1H09 Fcst v 1H09 Fcst_H"/>
      <sheetName val="4 2009 Fcst v 2009 Fcst_H"/>
      <sheetName val="5 2009 Fcst v 2009 Plan"/>
      <sheetName val="6 Fcst Bal Sheet"/>
      <sheetName val="7 Funding Actuals"/>
      <sheetName val="8 Funding Forecast"/>
      <sheetName val="Info Sheet"/>
      <sheetName val="A 1H09 Fcst v HYX"/>
      <sheetName val="B 1H09 Fcst v 1H09 Plan"/>
      <sheetName val="C 1H09 Fcst v 2H08"/>
      <sheetName val="D 2009 Fcst v 2008"/>
      <sheetName val="E Mth Act v Prior Mth"/>
      <sheetName val="F Mth Act v Prior Comp Mth"/>
      <sheetName val="Admin"/>
      <sheetName val="Control"/>
      <sheetName val="Extras"/>
      <sheetName val="BaseData"/>
      <sheetName val="Investments by Country"/>
      <sheetName val="OLD - Retail Asia Investments"/>
    </sheetNames>
    <sheetDataSet>
      <sheetData sheetId="0" refreshError="1">
        <row r="29">
          <cell r="B29" t="str">
            <v>MAYTDC</v>
          </cell>
          <cell r="E29" t="str">
            <v>MAYTDC_1</v>
          </cell>
          <cell r="H29" t="str">
            <v>MAYTDC_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ookup"/>
    </sheetNames>
    <sheetDataSet>
      <sheetData sheetId="0" refreshError="1">
        <row r="1">
          <cell r="A1" t="str">
            <v>DC</v>
          </cell>
          <cell r="B1" t="str">
            <v>Keri Pratt</v>
          </cell>
          <cell r="D1" t="str">
            <v>1C</v>
          </cell>
          <cell r="E1" t="str">
            <v>Cash</v>
          </cell>
        </row>
        <row r="2">
          <cell r="A2" t="str">
            <v>IA</v>
          </cell>
          <cell r="B2" t="str">
            <v>Kevin Dallas</v>
          </cell>
          <cell r="D2" t="str">
            <v>1D</v>
          </cell>
          <cell r="E2" t="str">
            <v>Balanced</v>
          </cell>
        </row>
        <row r="3">
          <cell r="A3" t="str">
            <v>IX</v>
          </cell>
          <cell r="B3" t="str">
            <v>Tony Patterson</v>
          </cell>
          <cell r="D3" t="str">
            <v>1R</v>
          </cell>
          <cell r="E3" t="str">
            <v>Growth</v>
          </cell>
        </row>
        <row r="4">
          <cell r="A4" t="str">
            <v>JS</v>
          </cell>
          <cell r="B4" t="str">
            <v>Jim Savage</v>
          </cell>
          <cell r="D4" t="str">
            <v>1S</v>
          </cell>
          <cell r="E4" t="str">
            <v>Capital Stable</v>
          </cell>
        </row>
        <row r="5">
          <cell r="A5" t="str">
            <v>SC</v>
          </cell>
          <cell r="B5" t="str">
            <v>Stephen Bramley</v>
          </cell>
          <cell r="D5" t="str">
            <v>2C</v>
          </cell>
          <cell r="E5" t="str">
            <v>Cash</v>
          </cell>
        </row>
        <row r="6">
          <cell r="A6" t="str">
            <v>SH</v>
          </cell>
          <cell r="B6" t="str">
            <v>Susan Roberts</v>
          </cell>
          <cell r="D6" t="str">
            <v>2D</v>
          </cell>
          <cell r="E6" t="str">
            <v>Balanced</v>
          </cell>
        </row>
        <row r="7">
          <cell r="A7" t="str">
            <v>JD</v>
          </cell>
          <cell r="B7" t="str">
            <v>Joanna Davison</v>
          </cell>
          <cell r="D7" t="str">
            <v>2S</v>
          </cell>
          <cell r="E7" t="str">
            <v>Share</v>
          </cell>
        </row>
        <row r="8">
          <cell r="A8" t="str">
            <v>KJ</v>
          </cell>
          <cell r="B8" t="str">
            <v>Keri Pratt</v>
          </cell>
          <cell r="D8" t="str">
            <v>A2</v>
          </cell>
          <cell r="E8" t="str">
            <v>Intern. Share</v>
          </cell>
        </row>
        <row r="9">
          <cell r="A9" t="str">
            <v>GL</v>
          </cell>
          <cell r="B9" t="str">
            <v>Geoff Ludowyke</v>
          </cell>
          <cell r="D9" t="str">
            <v>AM</v>
          </cell>
          <cell r="E9" t="str">
            <v>Aust. Share</v>
          </cell>
        </row>
        <row r="10">
          <cell r="A10" t="str">
            <v>MC</v>
          </cell>
          <cell r="B10" t="str">
            <v>Mark Wall</v>
          </cell>
          <cell r="D10" t="str">
            <v>AP</v>
          </cell>
          <cell r="E10" t="str">
            <v>Aust. Property Securities</v>
          </cell>
        </row>
        <row r="11">
          <cell r="A11" t="str">
            <v>AF</v>
          </cell>
          <cell r="B11" t="str">
            <v>Andrew Flitcroft</v>
          </cell>
          <cell r="D11" t="str">
            <v>BI</v>
          </cell>
          <cell r="E11" t="str">
            <v>Aust. Inflation-linked</v>
          </cell>
        </row>
        <row r="12">
          <cell r="A12" t="str">
            <v>CD</v>
          </cell>
          <cell r="B12" t="str">
            <v>Charles Davies</v>
          </cell>
          <cell r="D12" t="str">
            <v>CS</v>
          </cell>
          <cell r="E12" t="str">
            <v>Capital Stable</v>
          </cell>
        </row>
        <row r="13">
          <cell r="A13" t="str">
            <v>PI</v>
          </cell>
          <cell r="B13" t="str">
            <v>Paul Ireland</v>
          </cell>
          <cell r="D13" t="str">
            <v>DI</v>
          </cell>
          <cell r="E13" t="str">
            <v>Intern. Diversified</v>
          </cell>
        </row>
        <row r="14">
          <cell r="A14" t="str">
            <v>IB</v>
          </cell>
          <cell r="B14" t="str">
            <v>Gary Bailey</v>
          </cell>
          <cell r="D14" t="str">
            <v>DX</v>
          </cell>
          <cell r="E14" t="str">
            <v>Balanced</v>
          </cell>
        </row>
        <row r="15">
          <cell r="A15" t="str">
            <v>MT</v>
          </cell>
          <cell r="B15" t="str">
            <v>Monica Thompson</v>
          </cell>
          <cell r="D15" t="str">
            <v>EM</v>
          </cell>
          <cell r="E15" t="str">
            <v>Aust. Share Quant</v>
          </cell>
        </row>
        <row r="16">
          <cell r="A16" t="str">
            <v>MB</v>
          </cell>
          <cell r="B16" t="str">
            <v>Michael Bailey</v>
          </cell>
          <cell r="D16" t="str">
            <v>FC</v>
          </cell>
          <cell r="E16" t="str">
            <v>Aust. Fixed Interest</v>
          </cell>
        </row>
        <row r="17">
          <cell r="A17" t="str">
            <v>KG</v>
          </cell>
          <cell r="B17" t="str">
            <v>Katie Grimmond</v>
          </cell>
          <cell r="D17" t="str">
            <v>FM</v>
          </cell>
          <cell r="E17" t="str">
            <v>Intern. Fixed Interest</v>
          </cell>
        </row>
        <row r="18">
          <cell r="A18" t="str">
            <v>MG</v>
          </cell>
          <cell r="B18" t="str">
            <v>Michael Gommersol</v>
          </cell>
          <cell r="D18" t="str">
            <v>GE</v>
          </cell>
          <cell r="E18" t="str">
            <v>Growth</v>
          </cell>
        </row>
        <row r="19">
          <cell r="D19" t="str">
            <v>GU</v>
          </cell>
          <cell r="E19" t="str">
            <v>GCF</v>
          </cell>
        </row>
        <row r="20">
          <cell r="D20" t="str">
            <v>IM</v>
          </cell>
          <cell r="E20" t="str">
            <v>Intern. Share Index</v>
          </cell>
        </row>
        <row r="21">
          <cell r="D21" t="str">
            <v>IS</v>
          </cell>
          <cell r="E21" t="str">
            <v>Aust. Share Index</v>
          </cell>
        </row>
        <row r="22">
          <cell r="D22" t="str">
            <v>MI</v>
          </cell>
          <cell r="E22" t="str">
            <v>Emerging Markets</v>
          </cell>
        </row>
        <row r="23">
          <cell r="D23" t="str">
            <v>ML</v>
          </cell>
          <cell r="E23" t="str">
            <v>GCF</v>
          </cell>
        </row>
        <row r="24">
          <cell r="D24" t="str">
            <v>RF</v>
          </cell>
          <cell r="E24" t="str">
            <v>Growth</v>
          </cell>
        </row>
        <row r="25">
          <cell r="D25" t="str">
            <v>SC</v>
          </cell>
          <cell r="E25" t="str">
            <v>Aust. &amp; Intern. Share</v>
          </cell>
        </row>
        <row r="26">
          <cell r="D26" t="str">
            <v>SX</v>
          </cell>
          <cell r="E26" t="str">
            <v>Aust. &amp; Intern. Share</v>
          </cell>
        </row>
        <row r="27">
          <cell r="D27" t="str">
            <v>1P</v>
          </cell>
          <cell r="E27" t="str">
            <v>Property</v>
          </cell>
        </row>
        <row r="28">
          <cell r="D28" t="str">
            <v>CD</v>
          </cell>
          <cell r="E28" t="str">
            <v>Intern. Diversified with Overlay</v>
          </cell>
        </row>
        <row r="29">
          <cell r="D29" t="str">
            <v>DC</v>
          </cell>
          <cell r="E29" t="str">
            <v>Master Trust Balanced</v>
          </cell>
        </row>
        <row r="30">
          <cell r="D30" t="str">
            <v>MS</v>
          </cell>
          <cell r="E30" t="str">
            <v>Master Trust Capital Stable</v>
          </cell>
        </row>
        <row r="31">
          <cell r="D31" t="str">
            <v>TA</v>
          </cell>
          <cell r="E31" t="str">
            <v>Australian Share (MT)</v>
          </cell>
        </row>
        <row r="32">
          <cell r="D32" t="str">
            <v>TG</v>
          </cell>
          <cell r="E32" t="str">
            <v>Growth (MT)</v>
          </cell>
        </row>
        <row r="33">
          <cell r="D33" t="str">
            <v>TS</v>
          </cell>
          <cell r="E33" t="str">
            <v>Capital Stable (MT)</v>
          </cell>
        </row>
        <row r="34">
          <cell r="D34" t="str">
            <v>TP</v>
          </cell>
          <cell r="E34" t="str">
            <v>Property Securities (MT)</v>
          </cell>
        </row>
        <row r="35">
          <cell r="D35" t="str">
            <v>TB</v>
          </cell>
          <cell r="E35" t="str">
            <v>Balanced (MT)</v>
          </cell>
        </row>
        <row r="36">
          <cell r="D36" t="str">
            <v>TC</v>
          </cell>
          <cell r="E36" t="str">
            <v>Cash (MT)</v>
          </cell>
        </row>
        <row r="37">
          <cell r="D37" t="str">
            <v>TI</v>
          </cell>
          <cell r="E37" t="str">
            <v>International Share (MT)</v>
          </cell>
        </row>
        <row r="38">
          <cell r="D38" t="str">
            <v>ZT</v>
          </cell>
          <cell r="E38" t="str">
            <v>Tailored Unit - Toyota</v>
          </cell>
        </row>
        <row r="39">
          <cell r="D39" t="str">
            <v>L1</v>
          </cell>
          <cell r="E39" t="str">
            <v>MLC Income Builder</v>
          </cell>
        </row>
        <row r="40">
          <cell r="D40" t="str">
            <v>L2</v>
          </cell>
          <cell r="E40" t="str">
            <v xml:space="preserve">MLC Bankers Trust </v>
          </cell>
        </row>
        <row r="41">
          <cell r="D41" t="str">
            <v>L3</v>
          </cell>
          <cell r="E41" t="str">
            <v xml:space="preserve">MLC Rothschild Five Arrows </v>
          </cell>
        </row>
        <row r="42">
          <cell r="D42" t="str">
            <v>L4</v>
          </cell>
          <cell r="E42" t="str">
            <v>MLC Macquarie Life Capital Stable</v>
          </cell>
        </row>
        <row r="43">
          <cell r="D43" t="str">
            <v>L5</v>
          </cell>
          <cell r="E43" t="str">
            <v>Portfolio Partners Balanced Super</v>
          </cell>
        </row>
        <row r="44">
          <cell r="D44" t="str">
            <v>LA</v>
          </cell>
          <cell r="E44" t="str">
            <v>Australian Share</v>
          </cell>
        </row>
        <row r="45">
          <cell r="D45" t="str">
            <v>LB</v>
          </cell>
          <cell r="E45" t="str">
            <v>Balanced</v>
          </cell>
        </row>
        <row r="46">
          <cell r="D46" t="str">
            <v>LC</v>
          </cell>
          <cell r="E46" t="str">
            <v>Cash</v>
          </cell>
        </row>
        <row r="47">
          <cell r="D47" t="str">
            <v>LD</v>
          </cell>
          <cell r="E47" t="str">
            <v>Australian and International Shares</v>
          </cell>
        </row>
        <row r="48">
          <cell r="D48" t="str">
            <v>LF</v>
          </cell>
          <cell r="E48" t="str">
            <v>Fixed Interest</v>
          </cell>
        </row>
        <row r="49">
          <cell r="D49" t="str">
            <v>LG</v>
          </cell>
          <cell r="E49" t="str">
            <v>Growth</v>
          </cell>
        </row>
        <row r="50">
          <cell r="D50" t="str">
            <v>LI</v>
          </cell>
          <cell r="E50" t="str">
            <v>International Diversified Share</v>
          </cell>
        </row>
        <row r="51">
          <cell r="D51" t="str">
            <v>LP</v>
          </cell>
          <cell r="E51" t="str">
            <v xml:space="preserve">Property Securities </v>
          </cell>
        </row>
        <row r="52">
          <cell r="D52" t="str">
            <v>LS</v>
          </cell>
          <cell r="E52" t="str">
            <v>Capital Stable</v>
          </cell>
        </row>
        <row r="53">
          <cell r="D53" t="str">
            <v>S1</v>
          </cell>
          <cell r="E53" t="str">
            <v>Tailored Unit - St George Cash Choice</v>
          </cell>
        </row>
        <row r="54">
          <cell r="D54" t="str">
            <v>S2</v>
          </cell>
          <cell r="E54" t="str">
            <v>Tailored Unit - St George Conservative Choice</v>
          </cell>
        </row>
        <row r="55">
          <cell r="D55" t="str">
            <v>S3</v>
          </cell>
          <cell r="E55" t="str">
            <v>Tailored Unit - St George Moderate Choice</v>
          </cell>
        </row>
        <row r="56">
          <cell r="D56" t="str">
            <v>S4</v>
          </cell>
          <cell r="E56" t="str">
            <v>Tailored Unit - St George Assertive Choice</v>
          </cell>
        </row>
        <row r="57">
          <cell r="D57" t="str">
            <v>S5</v>
          </cell>
          <cell r="E57" t="str">
            <v>Tailored Unit - St George Shares Choice</v>
          </cell>
        </row>
        <row r="58">
          <cell r="D58" t="str">
            <v>ZH</v>
          </cell>
          <cell r="E58" t="str">
            <v>Tailored Unit - IBM GSA Higher Risk Unit</v>
          </cell>
        </row>
        <row r="59">
          <cell r="D59" t="str">
            <v>ZM</v>
          </cell>
          <cell r="E59" t="str">
            <v>Tailored Unit - IBM GSA Medium Risk Unit</v>
          </cell>
        </row>
        <row r="60">
          <cell r="D60" t="str">
            <v>ZS</v>
          </cell>
          <cell r="E60" t="str">
            <v>Tailored Unit - Tasplan</v>
          </cell>
        </row>
        <row r="61">
          <cell r="D61" t="str">
            <v>ZQ</v>
          </cell>
          <cell r="E61" t="str">
            <v>Tailored Unit - Qantas</v>
          </cell>
        </row>
        <row r="62">
          <cell r="D62" t="str">
            <v>AC</v>
          </cell>
          <cell r="E62" t="str">
            <v>Australian Share Active</v>
          </cell>
        </row>
        <row r="63">
          <cell r="D63" t="str">
            <v>CL</v>
          </cell>
          <cell r="E63" t="str">
            <v>Capital Int - Int Share</v>
          </cell>
        </row>
        <row r="64">
          <cell r="D64" t="str">
            <v>FA</v>
          </cell>
          <cell r="E64" t="str">
            <v>Enhanced Fixed Interest</v>
          </cell>
        </row>
        <row r="65">
          <cell r="D65" t="str">
            <v>VA</v>
          </cell>
          <cell r="E65" t="str">
            <v>MLC Aggressive Option</v>
          </cell>
        </row>
      </sheetData>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
      <sheetName val="Notional Emolument"/>
      <sheetName val="Cash Tec"/>
      <sheetName val="Paid Salary"/>
      <sheetName val="DATA"/>
    </sheetNames>
    <sheetDataSet>
      <sheetData sheetId="0" refreshError="1"/>
      <sheetData sheetId="1" refreshError="1">
        <row r="1">
          <cell r="A1" t="str">
            <v>Personnel number</v>
          </cell>
          <cell r="B1" t="str">
            <v>First name</v>
          </cell>
          <cell r="C1" t="str">
            <v>Last name</v>
          </cell>
          <cell r="D1" t="str">
            <v>Date of birth</v>
          </cell>
          <cell r="E1" t="str">
            <v>Employee group</v>
          </cell>
          <cell r="F1" t="str">
            <v>Wage type</v>
          </cell>
          <cell r="G1" t="str">
            <v>Wage type amount for payments</v>
          </cell>
          <cell r="H1" t="str">
            <v>Wage type amount for payments</v>
          </cell>
          <cell r="I1" t="str">
            <v>Superannuation Fund Code Australia</v>
          </cell>
          <cell r="J1" t="str">
            <v>Wage type long text IT 0008</v>
          </cell>
        </row>
        <row r="2">
          <cell r="A2">
            <v>102733</v>
          </cell>
          <cell r="B2" t="str">
            <v>Scott</v>
          </cell>
          <cell r="C2" t="str">
            <v>Baird</v>
          </cell>
          <cell r="D2" t="str">
            <v>19681227</v>
          </cell>
          <cell r="E2" t="str">
            <v>1</v>
          </cell>
          <cell r="F2" t="str">
            <v>0111</v>
          </cell>
          <cell r="G2">
            <v>45854</v>
          </cell>
          <cell r="H2" t="str">
            <v>AUD4</v>
          </cell>
          <cell r="I2" t="str">
            <v>ANZS</v>
          </cell>
          <cell r="J2" t="str">
            <v>Notional Emolument</v>
          </cell>
        </row>
        <row r="3">
          <cell r="A3">
            <v>102736</v>
          </cell>
          <cell r="B3" t="str">
            <v>John</v>
          </cell>
          <cell r="C3" t="str">
            <v>Crockart</v>
          </cell>
          <cell r="D3" t="str">
            <v>19430419</v>
          </cell>
          <cell r="E3" t="str">
            <v>1</v>
          </cell>
          <cell r="F3" t="str">
            <v>0111</v>
          </cell>
          <cell r="G3">
            <v>69030</v>
          </cell>
          <cell r="H3" t="str">
            <v>AUD4</v>
          </cell>
          <cell r="I3" t="str">
            <v>ANZS</v>
          </cell>
          <cell r="J3" t="str">
            <v>Notional Emolument</v>
          </cell>
        </row>
        <row r="4">
          <cell r="A4">
            <v>102737</v>
          </cell>
          <cell r="B4" t="str">
            <v>Yatish</v>
          </cell>
          <cell r="C4" t="str">
            <v>Degamia</v>
          </cell>
          <cell r="D4" t="str">
            <v>19710511</v>
          </cell>
          <cell r="E4" t="str">
            <v>1</v>
          </cell>
          <cell r="F4" t="str">
            <v>0111</v>
          </cell>
          <cell r="G4">
            <v>50544</v>
          </cell>
          <cell r="H4" t="str">
            <v>AUD4</v>
          </cell>
          <cell r="I4" t="str">
            <v>ANZS</v>
          </cell>
          <cell r="J4" t="str">
            <v>Notional Emolument</v>
          </cell>
        </row>
        <row r="5">
          <cell r="A5">
            <v>102738</v>
          </cell>
          <cell r="B5" t="str">
            <v>Zoran</v>
          </cell>
          <cell r="C5" t="str">
            <v>Grskovic</v>
          </cell>
          <cell r="D5" t="str">
            <v>19650110</v>
          </cell>
          <cell r="E5" t="str">
            <v>1</v>
          </cell>
          <cell r="F5" t="str">
            <v>0111</v>
          </cell>
          <cell r="G5">
            <v>77064</v>
          </cell>
          <cell r="H5" t="str">
            <v>AUD4</v>
          </cell>
          <cell r="I5" t="str">
            <v>ANZS</v>
          </cell>
          <cell r="J5" t="str">
            <v>Notional Emolument</v>
          </cell>
        </row>
        <row r="6">
          <cell r="A6">
            <v>102739</v>
          </cell>
          <cell r="B6" t="str">
            <v>Joong</v>
          </cell>
          <cell r="C6" t="str">
            <v>Harrison</v>
          </cell>
          <cell r="D6" t="str">
            <v>19630709</v>
          </cell>
          <cell r="E6" t="str">
            <v>1</v>
          </cell>
          <cell r="F6" t="str">
            <v>0111</v>
          </cell>
          <cell r="G6">
            <v>62754.25</v>
          </cell>
          <cell r="H6" t="str">
            <v>AUD4</v>
          </cell>
          <cell r="I6" t="str">
            <v>ANZS</v>
          </cell>
          <cell r="J6" t="str">
            <v>Notional Emolument</v>
          </cell>
        </row>
        <row r="7">
          <cell r="A7">
            <v>102740</v>
          </cell>
          <cell r="B7" t="str">
            <v>Michael</v>
          </cell>
          <cell r="C7" t="str">
            <v>Hughes</v>
          </cell>
          <cell r="D7" t="str">
            <v>19460719</v>
          </cell>
          <cell r="E7" t="str">
            <v>2</v>
          </cell>
          <cell r="F7" t="str">
            <v>0111</v>
          </cell>
          <cell r="G7">
            <v>71721</v>
          </cell>
          <cell r="H7" t="str">
            <v>AUD4</v>
          </cell>
          <cell r="I7" t="str">
            <v>ANZS</v>
          </cell>
          <cell r="J7" t="str">
            <v>Notional Emolument</v>
          </cell>
        </row>
        <row r="8">
          <cell r="A8">
            <v>102741</v>
          </cell>
          <cell r="B8" t="str">
            <v>Rodney</v>
          </cell>
          <cell r="C8" t="str">
            <v>Hughes</v>
          </cell>
          <cell r="D8" t="str">
            <v>19661216</v>
          </cell>
          <cell r="E8" t="str">
            <v>1</v>
          </cell>
          <cell r="F8" t="str">
            <v>0111</v>
          </cell>
          <cell r="G8">
            <v>130000</v>
          </cell>
          <cell r="H8" t="str">
            <v>AUD4</v>
          </cell>
          <cell r="I8" t="str">
            <v>ANZS</v>
          </cell>
          <cell r="J8" t="str">
            <v>Notional Emolument</v>
          </cell>
        </row>
        <row r="9">
          <cell r="A9">
            <v>102743</v>
          </cell>
          <cell r="B9" t="str">
            <v>Andrea</v>
          </cell>
          <cell r="C9" t="str">
            <v>Larkin</v>
          </cell>
          <cell r="D9" t="str">
            <v>19710324</v>
          </cell>
          <cell r="E9" t="str">
            <v>1</v>
          </cell>
          <cell r="F9" t="str">
            <v>0111</v>
          </cell>
          <cell r="G9">
            <v>57850</v>
          </cell>
          <cell r="H9" t="str">
            <v>AUD4</v>
          </cell>
          <cell r="I9" t="str">
            <v>ANZS</v>
          </cell>
          <cell r="J9" t="str">
            <v>Notional Emolument</v>
          </cell>
        </row>
        <row r="10">
          <cell r="A10">
            <v>102744</v>
          </cell>
          <cell r="B10" t="str">
            <v>Brian</v>
          </cell>
          <cell r="C10" t="str">
            <v>Minotto</v>
          </cell>
          <cell r="D10" t="str">
            <v>19720509</v>
          </cell>
          <cell r="E10" t="str">
            <v>1</v>
          </cell>
          <cell r="F10" t="str">
            <v>0111</v>
          </cell>
          <cell r="G10">
            <v>53615</v>
          </cell>
          <cell r="H10" t="str">
            <v>AUD4</v>
          </cell>
          <cell r="I10" t="str">
            <v>ANZS</v>
          </cell>
          <cell r="J10" t="str">
            <v>Notional Emolument</v>
          </cell>
        </row>
        <row r="11">
          <cell r="A11">
            <v>102745</v>
          </cell>
          <cell r="B11" t="str">
            <v>James</v>
          </cell>
          <cell r="C11" t="str">
            <v>Sach</v>
          </cell>
          <cell r="D11" t="str">
            <v>19641208</v>
          </cell>
          <cell r="E11" t="str">
            <v>1</v>
          </cell>
          <cell r="F11" t="str">
            <v>0111</v>
          </cell>
          <cell r="G11">
            <v>107250</v>
          </cell>
          <cell r="H11" t="str">
            <v>AUD4</v>
          </cell>
          <cell r="I11" t="str">
            <v>ANZS</v>
          </cell>
          <cell r="J11" t="str">
            <v>Notional Emolument</v>
          </cell>
        </row>
        <row r="12">
          <cell r="A12">
            <v>102749</v>
          </cell>
          <cell r="B12" t="str">
            <v>John</v>
          </cell>
          <cell r="C12" t="str">
            <v>Slack</v>
          </cell>
          <cell r="D12" t="str">
            <v>19500907</v>
          </cell>
          <cell r="E12" t="str">
            <v>1</v>
          </cell>
          <cell r="F12" t="str">
            <v>0111</v>
          </cell>
          <cell r="G12">
            <v>130000</v>
          </cell>
          <cell r="H12" t="str">
            <v>AUD4</v>
          </cell>
          <cell r="I12" t="str">
            <v/>
          </cell>
          <cell r="J12" t="str">
            <v>Notional Emolument</v>
          </cell>
        </row>
        <row r="13">
          <cell r="A13">
            <v>102750</v>
          </cell>
          <cell r="B13" t="str">
            <v>Daniel</v>
          </cell>
          <cell r="C13" t="str">
            <v>Tran</v>
          </cell>
          <cell r="D13" t="str">
            <v>19700822</v>
          </cell>
          <cell r="E13" t="str">
            <v>1</v>
          </cell>
          <cell r="F13" t="str">
            <v>0111</v>
          </cell>
          <cell r="G13">
            <v>53950</v>
          </cell>
          <cell r="H13" t="str">
            <v>AUD4</v>
          </cell>
          <cell r="I13" t="str">
            <v>ANZS</v>
          </cell>
          <cell r="J13" t="str">
            <v>Notional Emolument</v>
          </cell>
        </row>
        <row r="14">
          <cell r="A14">
            <v>102754</v>
          </cell>
          <cell r="B14" t="str">
            <v>Janagan</v>
          </cell>
          <cell r="C14" t="str">
            <v>Yogaranpan</v>
          </cell>
          <cell r="D14" t="str">
            <v>19771014</v>
          </cell>
          <cell r="E14" t="str">
            <v>1</v>
          </cell>
          <cell r="F14" t="str">
            <v>0111</v>
          </cell>
          <cell r="G14">
            <v>50470</v>
          </cell>
          <cell r="H14" t="str">
            <v>AUD4</v>
          </cell>
          <cell r="I14" t="str">
            <v>ANZS</v>
          </cell>
          <cell r="J14" t="str">
            <v>Notional Emolument</v>
          </cell>
        </row>
        <row r="15">
          <cell r="A15">
            <v>102756</v>
          </cell>
          <cell r="B15" t="str">
            <v>Marissa</v>
          </cell>
          <cell r="C15" t="str">
            <v>Aliferis</v>
          </cell>
          <cell r="D15" t="str">
            <v>19760318</v>
          </cell>
          <cell r="E15" t="str">
            <v>1</v>
          </cell>
          <cell r="F15" t="str">
            <v>0111</v>
          </cell>
          <cell r="G15">
            <v>47125</v>
          </cell>
          <cell r="H15" t="str">
            <v>AUD4</v>
          </cell>
          <cell r="I15" t="str">
            <v>ANZS</v>
          </cell>
          <cell r="J15" t="str">
            <v>Notional Emolument</v>
          </cell>
        </row>
        <row r="16">
          <cell r="A16">
            <v>102764</v>
          </cell>
          <cell r="B16" t="str">
            <v>Christopher</v>
          </cell>
          <cell r="C16" t="str">
            <v>Auld</v>
          </cell>
          <cell r="D16" t="str">
            <v>19601019</v>
          </cell>
          <cell r="E16" t="str">
            <v>1</v>
          </cell>
          <cell r="F16" t="str">
            <v>0111</v>
          </cell>
          <cell r="G16">
            <v>71370</v>
          </cell>
          <cell r="H16" t="str">
            <v>AUD4</v>
          </cell>
          <cell r="I16" t="str">
            <v>ANZS</v>
          </cell>
          <cell r="J16" t="str">
            <v>Notional Emolument</v>
          </cell>
        </row>
        <row r="17">
          <cell r="A17">
            <v>102766</v>
          </cell>
          <cell r="B17" t="str">
            <v>Jenna</v>
          </cell>
          <cell r="C17" t="str">
            <v>Balaton</v>
          </cell>
          <cell r="D17" t="str">
            <v>19650526</v>
          </cell>
          <cell r="E17" t="str">
            <v>1</v>
          </cell>
          <cell r="F17" t="str">
            <v>0111</v>
          </cell>
          <cell r="G17">
            <v>57850</v>
          </cell>
          <cell r="H17" t="str">
            <v>AUD4</v>
          </cell>
          <cell r="I17" t="str">
            <v>ANZS</v>
          </cell>
          <cell r="J17" t="str">
            <v>Notional Emolument</v>
          </cell>
        </row>
        <row r="18">
          <cell r="A18">
            <v>102768</v>
          </cell>
          <cell r="B18" t="str">
            <v>Kris</v>
          </cell>
          <cell r="C18" t="str">
            <v>Barnes</v>
          </cell>
          <cell r="D18" t="str">
            <v>19590213</v>
          </cell>
          <cell r="E18" t="str">
            <v>1</v>
          </cell>
          <cell r="F18" t="str">
            <v>0111</v>
          </cell>
          <cell r="G18">
            <v>84500</v>
          </cell>
          <cell r="H18" t="str">
            <v>AUD4</v>
          </cell>
          <cell r="I18" t="str">
            <v>ANZS</v>
          </cell>
          <cell r="J18" t="str">
            <v>Notional Emolument</v>
          </cell>
        </row>
        <row r="19">
          <cell r="A19">
            <v>102774</v>
          </cell>
          <cell r="B19" t="str">
            <v>Michael</v>
          </cell>
          <cell r="C19" t="str">
            <v>Biber</v>
          </cell>
          <cell r="D19" t="str">
            <v>19480118</v>
          </cell>
          <cell r="E19" t="str">
            <v>1</v>
          </cell>
          <cell r="F19" t="str">
            <v>0111</v>
          </cell>
          <cell r="G19">
            <v>71663</v>
          </cell>
          <cell r="H19" t="str">
            <v>AUD4</v>
          </cell>
          <cell r="I19" t="str">
            <v>ANZS</v>
          </cell>
          <cell r="J19" t="str">
            <v>Notional Emolument</v>
          </cell>
        </row>
        <row r="20">
          <cell r="A20">
            <v>102775</v>
          </cell>
          <cell r="B20" t="str">
            <v>Trudi-Lee</v>
          </cell>
          <cell r="C20" t="str">
            <v>Billington</v>
          </cell>
          <cell r="D20" t="str">
            <v>19660625</v>
          </cell>
          <cell r="E20" t="str">
            <v>1</v>
          </cell>
          <cell r="F20" t="str">
            <v>0111</v>
          </cell>
          <cell r="G20">
            <v>63814</v>
          </cell>
          <cell r="H20" t="str">
            <v>AUD4</v>
          </cell>
          <cell r="I20" t="str">
            <v>ANZS</v>
          </cell>
          <cell r="J20" t="str">
            <v>Notional Emolument</v>
          </cell>
        </row>
        <row r="21">
          <cell r="A21">
            <v>102777</v>
          </cell>
          <cell r="B21" t="str">
            <v>Adam</v>
          </cell>
          <cell r="C21" t="str">
            <v>Borg</v>
          </cell>
          <cell r="D21" t="str">
            <v>19741001</v>
          </cell>
          <cell r="E21" t="str">
            <v>1</v>
          </cell>
          <cell r="F21" t="str">
            <v>0111</v>
          </cell>
          <cell r="G21">
            <v>70563</v>
          </cell>
          <cell r="H21" t="str">
            <v>AUD4</v>
          </cell>
          <cell r="I21" t="str">
            <v>ANZS</v>
          </cell>
          <cell r="J21" t="str">
            <v>Notional Emolument</v>
          </cell>
        </row>
        <row r="22">
          <cell r="A22">
            <v>102779</v>
          </cell>
          <cell r="B22" t="str">
            <v>Erica</v>
          </cell>
          <cell r="C22" t="str">
            <v>Brettell</v>
          </cell>
          <cell r="D22" t="str">
            <v>19640914</v>
          </cell>
          <cell r="E22" t="str">
            <v>1</v>
          </cell>
          <cell r="F22" t="str">
            <v>0111</v>
          </cell>
          <cell r="G22">
            <v>51188</v>
          </cell>
          <cell r="H22" t="str">
            <v>AUD4</v>
          </cell>
          <cell r="I22" t="str">
            <v>ANZS</v>
          </cell>
          <cell r="J22" t="str">
            <v>Notional Emolument</v>
          </cell>
        </row>
        <row r="23">
          <cell r="A23">
            <v>102789</v>
          </cell>
          <cell r="B23" t="str">
            <v>Richard</v>
          </cell>
          <cell r="C23" t="str">
            <v>Chandler</v>
          </cell>
          <cell r="D23" t="str">
            <v>19531107</v>
          </cell>
          <cell r="E23" t="str">
            <v>1</v>
          </cell>
          <cell r="F23" t="str">
            <v>0111</v>
          </cell>
          <cell r="G23">
            <v>55838.25</v>
          </cell>
          <cell r="H23" t="str">
            <v>AUD4</v>
          </cell>
          <cell r="I23" t="str">
            <v>ANZS</v>
          </cell>
          <cell r="J23" t="str">
            <v>Notional Emolument</v>
          </cell>
        </row>
        <row r="24">
          <cell r="A24">
            <v>102790</v>
          </cell>
          <cell r="B24" t="str">
            <v>Kathleen</v>
          </cell>
          <cell r="C24" t="str">
            <v>Chappell</v>
          </cell>
          <cell r="D24" t="str">
            <v>19690127</v>
          </cell>
          <cell r="E24" t="str">
            <v>1</v>
          </cell>
          <cell r="F24" t="str">
            <v>0111</v>
          </cell>
          <cell r="G24">
            <v>63700</v>
          </cell>
          <cell r="H24" t="str">
            <v>AUD4</v>
          </cell>
          <cell r="I24" t="str">
            <v>ANZS</v>
          </cell>
          <cell r="J24" t="str">
            <v>Notional Emolument</v>
          </cell>
        </row>
        <row r="25">
          <cell r="A25">
            <v>102798</v>
          </cell>
          <cell r="B25" t="str">
            <v>Glen</v>
          </cell>
          <cell r="C25" t="str">
            <v>Cooney</v>
          </cell>
          <cell r="D25" t="str">
            <v>19681105</v>
          </cell>
          <cell r="E25" t="str">
            <v>1</v>
          </cell>
          <cell r="F25" t="str">
            <v>0111</v>
          </cell>
          <cell r="G25">
            <v>52475</v>
          </cell>
          <cell r="H25" t="str">
            <v>AUD4</v>
          </cell>
          <cell r="I25" t="str">
            <v>ANZS</v>
          </cell>
          <cell r="J25" t="str">
            <v>Notional Emolument</v>
          </cell>
        </row>
        <row r="26">
          <cell r="A26">
            <v>102800</v>
          </cell>
          <cell r="B26" t="str">
            <v>Stephen</v>
          </cell>
          <cell r="C26" t="str">
            <v>Crye</v>
          </cell>
          <cell r="D26" t="str">
            <v>19750228</v>
          </cell>
          <cell r="E26" t="str">
            <v>1</v>
          </cell>
          <cell r="F26" t="str">
            <v>0111</v>
          </cell>
          <cell r="G26">
            <v>61800</v>
          </cell>
          <cell r="H26" t="str">
            <v>AUD4</v>
          </cell>
          <cell r="I26" t="str">
            <v>ANZS</v>
          </cell>
          <cell r="J26" t="str">
            <v>Notional Emolument</v>
          </cell>
        </row>
        <row r="27">
          <cell r="A27">
            <v>102804</v>
          </cell>
          <cell r="B27" t="str">
            <v>Deborah</v>
          </cell>
          <cell r="C27" t="str">
            <v>Dawson</v>
          </cell>
          <cell r="D27" t="str">
            <v>19610418</v>
          </cell>
          <cell r="E27" t="str">
            <v>2</v>
          </cell>
          <cell r="F27" t="str">
            <v>0111</v>
          </cell>
          <cell r="G27">
            <v>62112.05</v>
          </cell>
          <cell r="H27" t="str">
            <v>AUD4</v>
          </cell>
          <cell r="I27" t="str">
            <v>ANZS</v>
          </cell>
          <cell r="J27" t="str">
            <v>Notional Emolument</v>
          </cell>
        </row>
        <row r="28">
          <cell r="A28">
            <v>102806</v>
          </cell>
          <cell r="B28" t="str">
            <v>John</v>
          </cell>
          <cell r="C28" t="str">
            <v>De Angelis</v>
          </cell>
          <cell r="D28" t="str">
            <v>19640128</v>
          </cell>
          <cell r="E28" t="str">
            <v>1</v>
          </cell>
          <cell r="F28" t="str">
            <v>0111</v>
          </cell>
          <cell r="G28">
            <v>123500</v>
          </cell>
          <cell r="H28" t="str">
            <v>AUD4</v>
          </cell>
          <cell r="I28" t="str">
            <v>ANZS</v>
          </cell>
          <cell r="J28" t="str">
            <v>Notional Emolument</v>
          </cell>
        </row>
        <row r="29">
          <cell r="A29">
            <v>102810</v>
          </cell>
          <cell r="B29" t="str">
            <v>Tina</v>
          </cell>
          <cell r="C29" t="str">
            <v>Dougherty</v>
          </cell>
          <cell r="D29" t="str">
            <v>19680306</v>
          </cell>
          <cell r="E29" t="str">
            <v>1</v>
          </cell>
          <cell r="F29" t="str">
            <v>0111</v>
          </cell>
          <cell r="G29">
            <v>104000</v>
          </cell>
          <cell r="H29" t="str">
            <v>AUD4</v>
          </cell>
          <cell r="I29" t="str">
            <v>ANZS</v>
          </cell>
          <cell r="J29" t="str">
            <v>Notional Emolument</v>
          </cell>
        </row>
        <row r="30">
          <cell r="A30">
            <v>102812</v>
          </cell>
          <cell r="B30" t="str">
            <v>Thomas</v>
          </cell>
          <cell r="C30" t="str">
            <v>Dy</v>
          </cell>
          <cell r="D30" t="str">
            <v>19481213</v>
          </cell>
          <cell r="E30" t="str">
            <v>1</v>
          </cell>
          <cell r="F30" t="str">
            <v>0111</v>
          </cell>
          <cell r="G30">
            <v>56615</v>
          </cell>
          <cell r="H30" t="str">
            <v>AUD4</v>
          </cell>
          <cell r="I30" t="str">
            <v>ANZS</v>
          </cell>
          <cell r="J30" t="str">
            <v>Notional Emolument</v>
          </cell>
        </row>
        <row r="31">
          <cell r="A31">
            <v>102814</v>
          </cell>
          <cell r="B31" t="str">
            <v>Judith</v>
          </cell>
          <cell r="C31" t="str">
            <v>Eather</v>
          </cell>
          <cell r="D31" t="str">
            <v>19630805</v>
          </cell>
          <cell r="E31" t="str">
            <v>1</v>
          </cell>
          <cell r="F31" t="str">
            <v>0111</v>
          </cell>
          <cell r="G31">
            <v>123500</v>
          </cell>
          <cell r="H31" t="str">
            <v>AUD4</v>
          </cell>
          <cell r="I31" t="str">
            <v>ANZS</v>
          </cell>
          <cell r="J31" t="str">
            <v>Notional Emolument</v>
          </cell>
        </row>
        <row r="32">
          <cell r="A32">
            <v>102815</v>
          </cell>
          <cell r="B32" t="str">
            <v>Abdul</v>
          </cell>
          <cell r="C32" t="str">
            <v>El-Debel</v>
          </cell>
          <cell r="D32" t="str">
            <v>19721110</v>
          </cell>
          <cell r="E32" t="str">
            <v>1</v>
          </cell>
          <cell r="F32" t="str">
            <v>0111</v>
          </cell>
          <cell r="G32">
            <v>61464</v>
          </cell>
          <cell r="H32" t="str">
            <v>AUD4</v>
          </cell>
          <cell r="I32" t="str">
            <v>ANZS</v>
          </cell>
          <cell r="J32" t="str">
            <v>Notional Emolument</v>
          </cell>
        </row>
        <row r="33">
          <cell r="A33">
            <v>102819</v>
          </cell>
          <cell r="B33" t="str">
            <v>Fay</v>
          </cell>
          <cell r="C33" t="str">
            <v>Flevaras</v>
          </cell>
          <cell r="D33" t="str">
            <v>19740118</v>
          </cell>
          <cell r="E33" t="str">
            <v>1</v>
          </cell>
          <cell r="F33" t="str">
            <v>0111</v>
          </cell>
          <cell r="G33">
            <v>64697.75</v>
          </cell>
          <cell r="H33" t="str">
            <v>AUD4</v>
          </cell>
          <cell r="I33" t="str">
            <v>ANZS</v>
          </cell>
          <cell r="J33" t="str">
            <v>Notional Emolument</v>
          </cell>
        </row>
        <row r="34">
          <cell r="A34">
            <v>102820</v>
          </cell>
          <cell r="B34" t="str">
            <v>Stephen</v>
          </cell>
          <cell r="C34" t="str">
            <v>Flood</v>
          </cell>
          <cell r="D34" t="str">
            <v>19680805</v>
          </cell>
          <cell r="E34" t="str">
            <v>1</v>
          </cell>
          <cell r="F34" t="str">
            <v>0111</v>
          </cell>
          <cell r="G34">
            <v>55965</v>
          </cell>
          <cell r="H34" t="str">
            <v>AUD4</v>
          </cell>
          <cell r="I34" t="str">
            <v>ANZS</v>
          </cell>
          <cell r="J34" t="str">
            <v>Notional Emolument</v>
          </cell>
        </row>
        <row r="35">
          <cell r="A35">
            <v>102821</v>
          </cell>
          <cell r="B35" t="str">
            <v>Simon</v>
          </cell>
          <cell r="C35" t="str">
            <v>Fok</v>
          </cell>
          <cell r="D35" t="str">
            <v>19561201</v>
          </cell>
          <cell r="E35" t="str">
            <v>1</v>
          </cell>
          <cell r="F35" t="str">
            <v>0111</v>
          </cell>
          <cell r="G35">
            <v>51935</v>
          </cell>
          <cell r="H35" t="str">
            <v>AUD4</v>
          </cell>
          <cell r="I35" t="str">
            <v>ANZS</v>
          </cell>
          <cell r="J35" t="str">
            <v>Notional Emolument</v>
          </cell>
        </row>
        <row r="36">
          <cell r="A36">
            <v>102823</v>
          </cell>
          <cell r="B36" t="str">
            <v>Trevor</v>
          </cell>
          <cell r="C36" t="str">
            <v>Forsyth</v>
          </cell>
          <cell r="D36" t="str">
            <v>19580527</v>
          </cell>
          <cell r="E36" t="str">
            <v>1</v>
          </cell>
          <cell r="F36" t="str">
            <v>0111</v>
          </cell>
          <cell r="G36">
            <v>44993</v>
          </cell>
          <cell r="H36" t="str">
            <v>AUD4</v>
          </cell>
          <cell r="I36" t="str">
            <v>ANZS</v>
          </cell>
          <cell r="J36" t="str">
            <v>Notional Emolument</v>
          </cell>
        </row>
        <row r="37">
          <cell r="A37">
            <v>102828</v>
          </cell>
          <cell r="B37" t="str">
            <v>Melissa</v>
          </cell>
          <cell r="C37" t="str">
            <v>Gray</v>
          </cell>
          <cell r="D37" t="str">
            <v>19711107</v>
          </cell>
          <cell r="E37" t="str">
            <v>1</v>
          </cell>
          <cell r="F37" t="str">
            <v>0111</v>
          </cell>
          <cell r="G37">
            <v>49400</v>
          </cell>
          <cell r="H37" t="str">
            <v>AUD4</v>
          </cell>
          <cell r="I37" t="str">
            <v>ANZS</v>
          </cell>
          <cell r="J37" t="str">
            <v>Notional Emolument</v>
          </cell>
        </row>
        <row r="38">
          <cell r="A38">
            <v>102833</v>
          </cell>
          <cell r="B38" t="str">
            <v>Elizabeth</v>
          </cell>
          <cell r="C38" t="str">
            <v>Hamilton</v>
          </cell>
          <cell r="D38" t="str">
            <v>19690307</v>
          </cell>
          <cell r="E38" t="str">
            <v>1</v>
          </cell>
          <cell r="F38" t="str">
            <v>0111</v>
          </cell>
          <cell r="G38">
            <v>51188</v>
          </cell>
          <cell r="H38" t="str">
            <v>AUD4</v>
          </cell>
          <cell r="I38" t="str">
            <v>ANZS</v>
          </cell>
          <cell r="J38" t="str">
            <v>Notional Emolument</v>
          </cell>
        </row>
        <row r="39">
          <cell r="A39">
            <v>102834</v>
          </cell>
          <cell r="B39" t="str">
            <v>Margaret</v>
          </cell>
          <cell r="C39" t="str">
            <v>Hentzl</v>
          </cell>
          <cell r="D39" t="str">
            <v>19740517</v>
          </cell>
          <cell r="E39" t="str">
            <v>1</v>
          </cell>
          <cell r="F39" t="str">
            <v>0111</v>
          </cell>
          <cell r="G39">
            <v>61800</v>
          </cell>
          <cell r="H39" t="str">
            <v>AUD4</v>
          </cell>
          <cell r="I39" t="str">
            <v>ANZS</v>
          </cell>
          <cell r="J39" t="str">
            <v>Notional Emolument</v>
          </cell>
        </row>
        <row r="40">
          <cell r="A40">
            <v>102839</v>
          </cell>
          <cell r="B40" t="str">
            <v>Christina</v>
          </cell>
          <cell r="C40" t="str">
            <v>Isaac</v>
          </cell>
          <cell r="D40" t="str">
            <v>19691123</v>
          </cell>
          <cell r="E40" t="str">
            <v>1</v>
          </cell>
          <cell r="F40" t="str">
            <v>0111</v>
          </cell>
          <cell r="G40">
            <v>71162</v>
          </cell>
          <cell r="H40" t="str">
            <v>AUD4</v>
          </cell>
          <cell r="I40" t="str">
            <v>ANZS</v>
          </cell>
          <cell r="J40" t="str">
            <v>Notional Emolument</v>
          </cell>
        </row>
        <row r="41">
          <cell r="A41">
            <v>102842</v>
          </cell>
          <cell r="B41" t="str">
            <v>James</v>
          </cell>
          <cell r="C41" t="str">
            <v>Jenkins</v>
          </cell>
          <cell r="D41" t="str">
            <v>19591126</v>
          </cell>
          <cell r="E41" t="str">
            <v>1</v>
          </cell>
          <cell r="F41" t="str">
            <v>0111</v>
          </cell>
          <cell r="G41">
            <v>55965</v>
          </cell>
          <cell r="H41" t="str">
            <v>AUD4</v>
          </cell>
          <cell r="I41" t="str">
            <v>ANZS</v>
          </cell>
          <cell r="J41" t="str">
            <v>Notional Emolument</v>
          </cell>
        </row>
        <row r="42">
          <cell r="A42">
            <v>102844</v>
          </cell>
          <cell r="B42" t="str">
            <v>Andrew</v>
          </cell>
          <cell r="C42" t="str">
            <v>Joyce</v>
          </cell>
          <cell r="D42" t="str">
            <v>19760822</v>
          </cell>
          <cell r="E42" t="str">
            <v>1</v>
          </cell>
          <cell r="F42" t="str">
            <v>0111</v>
          </cell>
          <cell r="G42">
            <v>55373</v>
          </cell>
          <cell r="H42" t="str">
            <v>AUD4</v>
          </cell>
          <cell r="I42" t="str">
            <v>ANZS</v>
          </cell>
          <cell r="J42" t="str">
            <v>Notional Emolument</v>
          </cell>
        </row>
        <row r="43">
          <cell r="A43">
            <v>102850</v>
          </cell>
          <cell r="B43" t="str">
            <v>Maria</v>
          </cell>
          <cell r="C43" t="str">
            <v>Klich</v>
          </cell>
          <cell r="D43" t="str">
            <v>19490822</v>
          </cell>
          <cell r="E43" t="str">
            <v>2</v>
          </cell>
          <cell r="F43" t="str">
            <v>0111</v>
          </cell>
          <cell r="G43">
            <v>46787</v>
          </cell>
          <cell r="H43" t="str">
            <v>AUD4</v>
          </cell>
          <cell r="I43" t="str">
            <v>ANZS</v>
          </cell>
          <cell r="J43" t="str">
            <v>Notional Emolument</v>
          </cell>
        </row>
        <row r="44">
          <cell r="A44">
            <v>102854</v>
          </cell>
          <cell r="B44" t="str">
            <v>Shuk-Ting</v>
          </cell>
          <cell r="C44" t="str">
            <v>Kwan</v>
          </cell>
          <cell r="D44" t="str">
            <v>19721103</v>
          </cell>
          <cell r="E44" t="str">
            <v>1</v>
          </cell>
          <cell r="F44" t="str">
            <v>0111</v>
          </cell>
          <cell r="G44">
            <v>61800</v>
          </cell>
          <cell r="H44" t="str">
            <v>AUD4</v>
          </cell>
          <cell r="I44" t="str">
            <v>ANZS</v>
          </cell>
          <cell r="J44" t="str">
            <v>Notional Emolument</v>
          </cell>
        </row>
        <row r="45">
          <cell r="A45">
            <v>102857</v>
          </cell>
          <cell r="B45" t="str">
            <v>Michael</v>
          </cell>
          <cell r="C45" t="str">
            <v>Larsen</v>
          </cell>
          <cell r="D45" t="str">
            <v>19691024</v>
          </cell>
          <cell r="E45" t="str">
            <v>1</v>
          </cell>
          <cell r="F45" t="str">
            <v>0111</v>
          </cell>
          <cell r="G45">
            <v>59965.75</v>
          </cell>
          <cell r="H45" t="str">
            <v>AUD4</v>
          </cell>
          <cell r="I45" t="str">
            <v>ANZS</v>
          </cell>
          <cell r="J45" t="str">
            <v>Notional Emolument</v>
          </cell>
        </row>
        <row r="46">
          <cell r="A46">
            <v>102859</v>
          </cell>
          <cell r="B46" t="str">
            <v>Samuel</v>
          </cell>
          <cell r="C46" t="str">
            <v>Lee</v>
          </cell>
          <cell r="D46" t="str">
            <v>19730628</v>
          </cell>
          <cell r="E46" t="str">
            <v>1</v>
          </cell>
          <cell r="F46" t="str">
            <v>0111</v>
          </cell>
          <cell r="G46">
            <v>69000</v>
          </cell>
          <cell r="H46" t="str">
            <v>AUD4</v>
          </cell>
          <cell r="I46" t="str">
            <v>ANZS</v>
          </cell>
          <cell r="J46" t="str">
            <v>Notional Emolument</v>
          </cell>
        </row>
        <row r="47">
          <cell r="A47">
            <v>102860</v>
          </cell>
          <cell r="B47" t="str">
            <v>Paul</v>
          </cell>
          <cell r="C47" t="str">
            <v>Leppard</v>
          </cell>
          <cell r="D47" t="str">
            <v>19710203</v>
          </cell>
          <cell r="E47" t="str">
            <v>1</v>
          </cell>
          <cell r="F47" t="str">
            <v>0111</v>
          </cell>
          <cell r="G47">
            <v>62400</v>
          </cell>
          <cell r="H47" t="str">
            <v>AUD4</v>
          </cell>
          <cell r="I47" t="str">
            <v>ANZS</v>
          </cell>
          <cell r="J47" t="str">
            <v>Notional Emolument</v>
          </cell>
        </row>
        <row r="48">
          <cell r="A48">
            <v>102862</v>
          </cell>
          <cell r="B48" t="str">
            <v>Ai</v>
          </cell>
          <cell r="C48" t="str">
            <v>Lim</v>
          </cell>
          <cell r="D48" t="str">
            <v>19620531</v>
          </cell>
          <cell r="E48" t="str">
            <v>1</v>
          </cell>
          <cell r="F48" t="str">
            <v>0111</v>
          </cell>
          <cell r="G48">
            <v>78412.75</v>
          </cell>
          <cell r="H48" t="str">
            <v>AUD4</v>
          </cell>
          <cell r="I48" t="str">
            <v>ANZS</v>
          </cell>
          <cell r="J48" t="str">
            <v>Notional Emolument</v>
          </cell>
        </row>
        <row r="49">
          <cell r="A49">
            <v>102867</v>
          </cell>
          <cell r="B49" t="str">
            <v>Sukanya</v>
          </cell>
          <cell r="C49" t="str">
            <v>Manickawasagam</v>
          </cell>
          <cell r="D49" t="str">
            <v>19660605</v>
          </cell>
          <cell r="E49" t="str">
            <v>1</v>
          </cell>
          <cell r="F49" t="str">
            <v>0111</v>
          </cell>
          <cell r="G49">
            <v>61464</v>
          </cell>
          <cell r="H49" t="str">
            <v>AUD4</v>
          </cell>
          <cell r="I49" t="str">
            <v>ANZS</v>
          </cell>
          <cell r="J49" t="str">
            <v>Notional Emolument</v>
          </cell>
        </row>
        <row r="50">
          <cell r="A50">
            <v>102880</v>
          </cell>
          <cell r="B50" t="str">
            <v>Lynette</v>
          </cell>
          <cell r="C50" t="str">
            <v>Morriss</v>
          </cell>
          <cell r="D50" t="str">
            <v>19571027</v>
          </cell>
          <cell r="E50" t="str">
            <v>1</v>
          </cell>
          <cell r="F50" t="str">
            <v>0111</v>
          </cell>
          <cell r="G50">
            <v>56108</v>
          </cell>
          <cell r="H50" t="str">
            <v>AUD4</v>
          </cell>
          <cell r="I50" t="str">
            <v>ANZS</v>
          </cell>
          <cell r="J50" t="str">
            <v>Notional Emolument</v>
          </cell>
        </row>
        <row r="51">
          <cell r="A51">
            <v>102881</v>
          </cell>
          <cell r="B51" t="str">
            <v>Hicham</v>
          </cell>
          <cell r="C51" t="str">
            <v>Mourad</v>
          </cell>
          <cell r="D51" t="str">
            <v>19780708</v>
          </cell>
          <cell r="E51" t="str">
            <v>1</v>
          </cell>
          <cell r="F51" t="str">
            <v>0111</v>
          </cell>
          <cell r="G51">
            <v>67338</v>
          </cell>
          <cell r="H51" t="str">
            <v>AUD4</v>
          </cell>
          <cell r="I51" t="str">
            <v>ANZS</v>
          </cell>
          <cell r="J51" t="str">
            <v>Notional Emolument</v>
          </cell>
        </row>
        <row r="52">
          <cell r="A52">
            <v>102884</v>
          </cell>
          <cell r="B52" t="str">
            <v>Mark</v>
          </cell>
          <cell r="C52" t="str">
            <v>Neeves</v>
          </cell>
          <cell r="D52" t="str">
            <v>19690522</v>
          </cell>
          <cell r="E52" t="str">
            <v>1</v>
          </cell>
          <cell r="F52" t="str">
            <v>0111</v>
          </cell>
          <cell r="G52">
            <v>57590</v>
          </cell>
          <cell r="H52" t="str">
            <v>AUD4</v>
          </cell>
          <cell r="I52" t="str">
            <v>ANZS</v>
          </cell>
          <cell r="J52" t="str">
            <v>Notional Emolument</v>
          </cell>
        </row>
        <row r="53">
          <cell r="A53">
            <v>102886</v>
          </cell>
          <cell r="B53" t="str">
            <v>Vit</v>
          </cell>
          <cell r="C53" t="str">
            <v>Novacek</v>
          </cell>
          <cell r="D53" t="str">
            <v>19750115</v>
          </cell>
          <cell r="E53" t="str">
            <v>1</v>
          </cell>
          <cell r="F53" t="str">
            <v>0111</v>
          </cell>
          <cell r="G53">
            <v>66950</v>
          </cell>
          <cell r="H53" t="str">
            <v>AUD4</v>
          </cell>
          <cell r="I53" t="str">
            <v>ANZS</v>
          </cell>
          <cell r="J53" t="str">
            <v>Notional Emolument</v>
          </cell>
        </row>
        <row r="54">
          <cell r="A54">
            <v>102897</v>
          </cell>
          <cell r="B54" t="str">
            <v>Leila</v>
          </cell>
          <cell r="C54" t="str">
            <v>Pud</v>
          </cell>
          <cell r="D54" t="str">
            <v>19481110</v>
          </cell>
          <cell r="E54" t="str">
            <v>1</v>
          </cell>
          <cell r="F54" t="str">
            <v>0111</v>
          </cell>
          <cell r="G54">
            <v>42651.7</v>
          </cell>
          <cell r="H54" t="str">
            <v>AUD4</v>
          </cell>
          <cell r="I54" t="str">
            <v>ANZS</v>
          </cell>
          <cell r="J54" t="str">
            <v>Notional Emolument</v>
          </cell>
        </row>
        <row r="55">
          <cell r="A55">
            <v>102902</v>
          </cell>
          <cell r="B55" t="str">
            <v>Gregory</v>
          </cell>
          <cell r="C55" t="str">
            <v>Riches</v>
          </cell>
          <cell r="D55" t="str">
            <v>19560728</v>
          </cell>
          <cell r="E55" t="str">
            <v>1</v>
          </cell>
          <cell r="F55" t="str">
            <v>0111</v>
          </cell>
          <cell r="G55">
            <v>80535</v>
          </cell>
          <cell r="H55" t="str">
            <v>AUD4</v>
          </cell>
          <cell r="I55" t="str">
            <v>ANZS</v>
          </cell>
          <cell r="J55" t="str">
            <v>Notional Emolument</v>
          </cell>
        </row>
        <row r="56">
          <cell r="A56">
            <v>102908</v>
          </cell>
          <cell r="B56" t="str">
            <v>Graham</v>
          </cell>
          <cell r="C56" t="str">
            <v>Schofield</v>
          </cell>
          <cell r="D56" t="str">
            <v>19660612</v>
          </cell>
          <cell r="E56" t="str">
            <v>1</v>
          </cell>
          <cell r="F56" t="str">
            <v>0111</v>
          </cell>
          <cell r="G56">
            <v>55900</v>
          </cell>
          <cell r="H56" t="str">
            <v>AUD4</v>
          </cell>
          <cell r="I56" t="str">
            <v>ANZS</v>
          </cell>
          <cell r="J56" t="str">
            <v>Notional Emolument</v>
          </cell>
        </row>
        <row r="57">
          <cell r="A57">
            <v>102912</v>
          </cell>
          <cell r="B57" t="str">
            <v>Ewa</v>
          </cell>
          <cell r="C57" t="str">
            <v>Shields</v>
          </cell>
          <cell r="D57" t="str">
            <v>19650312</v>
          </cell>
          <cell r="E57" t="str">
            <v>1</v>
          </cell>
          <cell r="F57" t="str">
            <v>0111</v>
          </cell>
          <cell r="G57">
            <v>66950</v>
          </cell>
          <cell r="H57" t="str">
            <v>AUD4</v>
          </cell>
          <cell r="I57" t="str">
            <v>ANZS</v>
          </cell>
          <cell r="J57" t="str">
            <v>Notional Emolument</v>
          </cell>
        </row>
        <row r="58">
          <cell r="A58">
            <v>102913</v>
          </cell>
          <cell r="B58" t="str">
            <v>Ilinka</v>
          </cell>
          <cell r="C58" t="str">
            <v>Simonovski</v>
          </cell>
          <cell r="D58" t="str">
            <v>19640707</v>
          </cell>
          <cell r="E58" t="str">
            <v>1</v>
          </cell>
          <cell r="F58" t="str">
            <v>0111</v>
          </cell>
          <cell r="G58">
            <v>87750</v>
          </cell>
          <cell r="H58" t="str">
            <v>AUD4</v>
          </cell>
          <cell r="I58" t="str">
            <v>ANZS</v>
          </cell>
          <cell r="J58" t="str">
            <v>Notional Emolument</v>
          </cell>
        </row>
        <row r="59">
          <cell r="A59">
            <v>102915</v>
          </cell>
          <cell r="B59" t="str">
            <v>Kevin</v>
          </cell>
          <cell r="C59" t="str">
            <v>Skene</v>
          </cell>
          <cell r="D59" t="str">
            <v>19661227</v>
          </cell>
          <cell r="E59" t="str">
            <v>2</v>
          </cell>
          <cell r="F59" t="str">
            <v>0111</v>
          </cell>
          <cell r="G59">
            <v>30305</v>
          </cell>
          <cell r="H59" t="str">
            <v>AUD4</v>
          </cell>
          <cell r="I59" t="str">
            <v>ANZS</v>
          </cell>
          <cell r="J59" t="str">
            <v>Notional Emolument</v>
          </cell>
        </row>
        <row r="60">
          <cell r="A60">
            <v>102919</v>
          </cell>
          <cell r="B60" t="str">
            <v>Roderick</v>
          </cell>
          <cell r="C60" t="str">
            <v>Smith</v>
          </cell>
          <cell r="D60" t="str">
            <v>19750331</v>
          </cell>
          <cell r="E60" t="str">
            <v>1</v>
          </cell>
          <cell r="F60" t="str">
            <v>0111</v>
          </cell>
          <cell r="G60">
            <v>63300</v>
          </cell>
          <cell r="H60" t="str">
            <v>AUD4</v>
          </cell>
          <cell r="I60" t="str">
            <v>ANZS</v>
          </cell>
          <cell r="J60" t="str">
            <v>Notional Emolument</v>
          </cell>
        </row>
        <row r="61">
          <cell r="A61">
            <v>102922</v>
          </cell>
          <cell r="B61" t="str">
            <v>Glenn</v>
          </cell>
          <cell r="C61" t="str">
            <v>Stafford</v>
          </cell>
          <cell r="D61" t="str">
            <v>19560723</v>
          </cell>
          <cell r="E61" t="str">
            <v>1</v>
          </cell>
          <cell r="F61" t="str">
            <v>0111</v>
          </cell>
          <cell r="G61">
            <v>84175</v>
          </cell>
          <cell r="H61" t="str">
            <v>AUD4</v>
          </cell>
          <cell r="I61" t="str">
            <v>ANZS</v>
          </cell>
          <cell r="J61" t="str">
            <v>Notional Emolument</v>
          </cell>
        </row>
        <row r="62">
          <cell r="A62">
            <v>102928</v>
          </cell>
          <cell r="B62" t="str">
            <v>Tamara</v>
          </cell>
          <cell r="C62" t="str">
            <v>Tayler</v>
          </cell>
          <cell r="D62" t="str">
            <v>19740425</v>
          </cell>
          <cell r="E62" t="str">
            <v>1</v>
          </cell>
          <cell r="F62" t="str">
            <v>0111</v>
          </cell>
          <cell r="G62">
            <v>58500</v>
          </cell>
          <cell r="H62" t="str">
            <v>AUD4</v>
          </cell>
          <cell r="I62" t="str">
            <v>ANZS</v>
          </cell>
          <cell r="J62" t="str">
            <v>Notional Emolument</v>
          </cell>
        </row>
        <row r="63">
          <cell r="A63">
            <v>102932</v>
          </cell>
          <cell r="B63" t="str">
            <v>Harold</v>
          </cell>
          <cell r="C63" t="str">
            <v>Tooth</v>
          </cell>
          <cell r="D63" t="str">
            <v>19370129</v>
          </cell>
          <cell r="E63" t="str">
            <v>1</v>
          </cell>
          <cell r="F63" t="str">
            <v>0111</v>
          </cell>
          <cell r="G63">
            <v>47150</v>
          </cell>
          <cell r="H63" t="str">
            <v>AUD4</v>
          </cell>
          <cell r="I63" t="str">
            <v>ANZS</v>
          </cell>
          <cell r="J63" t="str">
            <v>Notional Emolument</v>
          </cell>
        </row>
        <row r="64">
          <cell r="A64">
            <v>102933</v>
          </cell>
          <cell r="B64" t="str">
            <v>Peter</v>
          </cell>
          <cell r="C64" t="str">
            <v>Tran</v>
          </cell>
          <cell r="D64" t="str">
            <v>19590228</v>
          </cell>
          <cell r="E64" t="str">
            <v>1</v>
          </cell>
          <cell r="F64" t="str">
            <v>0111</v>
          </cell>
          <cell r="G64">
            <v>46756.45</v>
          </cell>
          <cell r="H64" t="str">
            <v>AUD4</v>
          </cell>
          <cell r="I64" t="str">
            <v>ANZS</v>
          </cell>
          <cell r="J64" t="str">
            <v>Notional Emolument</v>
          </cell>
        </row>
        <row r="65">
          <cell r="A65">
            <v>102936</v>
          </cell>
          <cell r="B65" t="str">
            <v>Sylvia</v>
          </cell>
          <cell r="C65" t="str">
            <v>Tresidder</v>
          </cell>
          <cell r="D65" t="str">
            <v>19420204</v>
          </cell>
          <cell r="E65" t="str">
            <v>2</v>
          </cell>
          <cell r="F65" t="str">
            <v>0111</v>
          </cell>
          <cell r="G65">
            <v>34546</v>
          </cell>
          <cell r="H65" t="str">
            <v>AUD4</v>
          </cell>
          <cell r="I65" t="str">
            <v>ANZS</v>
          </cell>
          <cell r="J65" t="str">
            <v>Notional Emolument</v>
          </cell>
        </row>
        <row r="66">
          <cell r="A66">
            <v>102938</v>
          </cell>
          <cell r="B66" t="str">
            <v>Chi</v>
          </cell>
          <cell r="C66" t="str">
            <v>Truong</v>
          </cell>
          <cell r="D66" t="str">
            <v>19780331</v>
          </cell>
          <cell r="E66" t="str">
            <v>1</v>
          </cell>
          <cell r="F66" t="str">
            <v>0111</v>
          </cell>
          <cell r="G66">
            <v>69510</v>
          </cell>
          <cell r="H66" t="str">
            <v>AUD4</v>
          </cell>
          <cell r="I66" t="str">
            <v>ANZS</v>
          </cell>
          <cell r="J66" t="str">
            <v>Notional Emolument</v>
          </cell>
        </row>
        <row r="67">
          <cell r="A67">
            <v>102939</v>
          </cell>
          <cell r="B67" t="str">
            <v>Sharon</v>
          </cell>
          <cell r="C67" t="str">
            <v>Tse</v>
          </cell>
          <cell r="D67" t="str">
            <v>19720126</v>
          </cell>
          <cell r="E67" t="str">
            <v>1</v>
          </cell>
          <cell r="F67" t="str">
            <v>0111</v>
          </cell>
          <cell r="G67">
            <v>57200</v>
          </cell>
          <cell r="H67" t="str">
            <v>AUD4</v>
          </cell>
          <cell r="I67" t="str">
            <v>ANZS</v>
          </cell>
          <cell r="J67" t="str">
            <v>Notional Emolument</v>
          </cell>
        </row>
        <row r="68">
          <cell r="A68">
            <v>102942</v>
          </cell>
          <cell r="B68" t="str">
            <v>Aileen</v>
          </cell>
          <cell r="C68" t="str">
            <v>Villanueva</v>
          </cell>
          <cell r="D68" t="str">
            <v>19670106</v>
          </cell>
          <cell r="E68" t="str">
            <v>1</v>
          </cell>
          <cell r="F68" t="str">
            <v>0111</v>
          </cell>
          <cell r="G68">
            <v>57850</v>
          </cell>
          <cell r="H68" t="str">
            <v>AUD4</v>
          </cell>
          <cell r="I68" t="str">
            <v>ANZS</v>
          </cell>
          <cell r="J68" t="str">
            <v>Notional Emolument</v>
          </cell>
        </row>
        <row r="69">
          <cell r="A69">
            <v>102943</v>
          </cell>
          <cell r="B69" t="str">
            <v>Joycelyn</v>
          </cell>
          <cell r="C69" t="str">
            <v>Viray</v>
          </cell>
          <cell r="D69" t="str">
            <v>19640508</v>
          </cell>
          <cell r="E69" t="str">
            <v>1</v>
          </cell>
          <cell r="F69" t="str">
            <v>0111</v>
          </cell>
          <cell r="G69">
            <v>56550</v>
          </cell>
          <cell r="H69" t="str">
            <v>AUD4</v>
          </cell>
          <cell r="I69" t="str">
            <v>ANZS</v>
          </cell>
          <cell r="J69" t="str">
            <v>Notional Emolument</v>
          </cell>
        </row>
        <row r="70">
          <cell r="A70">
            <v>102944</v>
          </cell>
          <cell r="B70" t="str">
            <v>Thomas</v>
          </cell>
          <cell r="C70" t="str">
            <v>Vo</v>
          </cell>
          <cell r="D70" t="str">
            <v>19691116</v>
          </cell>
          <cell r="E70" t="str">
            <v>1</v>
          </cell>
          <cell r="F70" t="str">
            <v>0111</v>
          </cell>
          <cell r="G70">
            <v>57135</v>
          </cell>
          <cell r="H70" t="str">
            <v>AUD4</v>
          </cell>
          <cell r="I70" t="str">
            <v>ANZS</v>
          </cell>
          <cell r="J70" t="str">
            <v>Notional Emolument</v>
          </cell>
        </row>
        <row r="71">
          <cell r="A71">
            <v>102946</v>
          </cell>
          <cell r="B71" t="str">
            <v>Karen</v>
          </cell>
          <cell r="C71" t="str">
            <v>Wachholz</v>
          </cell>
          <cell r="D71" t="str">
            <v>19650108</v>
          </cell>
          <cell r="E71" t="str">
            <v>1</v>
          </cell>
          <cell r="F71" t="str">
            <v>0111</v>
          </cell>
          <cell r="G71">
            <v>50456.25</v>
          </cell>
          <cell r="H71" t="str">
            <v>AUD4</v>
          </cell>
          <cell r="I71" t="str">
            <v>ANZS</v>
          </cell>
          <cell r="J71" t="str">
            <v>Notional Emolument</v>
          </cell>
        </row>
        <row r="72">
          <cell r="A72">
            <v>102948</v>
          </cell>
          <cell r="B72" t="str">
            <v>Nicola</v>
          </cell>
          <cell r="C72" t="str">
            <v>Walker</v>
          </cell>
          <cell r="D72" t="str">
            <v>19731217</v>
          </cell>
          <cell r="E72" t="str">
            <v>1</v>
          </cell>
          <cell r="F72" t="str">
            <v>0111</v>
          </cell>
          <cell r="G72">
            <v>61534</v>
          </cell>
          <cell r="H72" t="str">
            <v>AUD4</v>
          </cell>
          <cell r="I72" t="str">
            <v>ANZS</v>
          </cell>
          <cell r="J72" t="str">
            <v>Notional Emolument</v>
          </cell>
        </row>
        <row r="73">
          <cell r="A73">
            <v>102951</v>
          </cell>
          <cell r="B73" t="str">
            <v>Andrew</v>
          </cell>
          <cell r="C73" t="str">
            <v>Wheatley</v>
          </cell>
          <cell r="D73" t="str">
            <v>19580225</v>
          </cell>
          <cell r="E73" t="str">
            <v>1</v>
          </cell>
          <cell r="F73" t="str">
            <v>0111</v>
          </cell>
          <cell r="G73">
            <v>117000</v>
          </cell>
          <cell r="H73" t="str">
            <v>AUD4</v>
          </cell>
          <cell r="I73" t="str">
            <v>ANZS</v>
          </cell>
          <cell r="J73" t="str">
            <v>Notional Emolument</v>
          </cell>
        </row>
        <row r="74">
          <cell r="A74">
            <v>102952</v>
          </cell>
          <cell r="B74" t="str">
            <v>Michele</v>
          </cell>
          <cell r="C74" t="str">
            <v>Wheeler</v>
          </cell>
          <cell r="D74" t="str">
            <v>19601211</v>
          </cell>
          <cell r="E74" t="str">
            <v>1</v>
          </cell>
          <cell r="F74" t="str">
            <v>0111</v>
          </cell>
          <cell r="G74">
            <v>53820</v>
          </cell>
          <cell r="H74" t="str">
            <v>AUD4</v>
          </cell>
          <cell r="I74" t="str">
            <v>ANZS</v>
          </cell>
          <cell r="J74" t="str">
            <v>Notional Emolument</v>
          </cell>
        </row>
        <row r="75">
          <cell r="A75">
            <v>102955</v>
          </cell>
          <cell r="B75" t="str">
            <v>Steven</v>
          </cell>
          <cell r="C75" t="str">
            <v>Wong</v>
          </cell>
          <cell r="D75" t="str">
            <v>19700315</v>
          </cell>
          <cell r="E75" t="str">
            <v>1</v>
          </cell>
          <cell r="F75" t="str">
            <v>0111</v>
          </cell>
          <cell r="G75">
            <v>50456.25</v>
          </cell>
          <cell r="H75" t="str">
            <v>AUD4</v>
          </cell>
          <cell r="I75" t="str">
            <v>ANZS</v>
          </cell>
          <cell r="J75" t="str">
            <v>Notional Emolument</v>
          </cell>
        </row>
        <row r="76">
          <cell r="A76">
            <v>102958</v>
          </cell>
          <cell r="B76" t="str">
            <v>Stephen</v>
          </cell>
          <cell r="C76" t="str">
            <v>Yiu</v>
          </cell>
          <cell r="D76" t="str">
            <v>19660322</v>
          </cell>
          <cell r="E76" t="str">
            <v>1</v>
          </cell>
          <cell r="F76" t="str">
            <v>0111</v>
          </cell>
          <cell r="G76">
            <v>55502.2</v>
          </cell>
          <cell r="H76" t="str">
            <v>AUD4</v>
          </cell>
          <cell r="I76" t="str">
            <v>ANZS</v>
          </cell>
          <cell r="J76" t="str">
            <v>Notional Emolument</v>
          </cell>
        </row>
        <row r="77">
          <cell r="A77">
            <v>102965</v>
          </cell>
          <cell r="B77" t="str">
            <v>Belinda</v>
          </cell>
          <cell r="C77" t="str">
            <v>Webber</v>
          </cell>
          <cell r="D77" t="str">
            <v>19721016</v>
          </cell>
          <cell r="E77" t="str">
            <v>1</v>
          </cell>
          <cell r="F77" t="str">
            <v>0111</v>
          </cell>
          <cell r="G77">
            <v>73320</v>
          </cell>
          <cell r="H77" t="str">
            <v>AUD4</v>
          </cell>
          <cell r="I77" t="str">
            <v>ANZS</v>
          </cell>
          <cell r="J77" t="str">
            <v>Notional Emolument</v>
          </cell>
        </row>
        <row r="78">
          <cell r="A78">
            <v>102968</v>
          </cell>
          <cell r="B78" t="str">
            <v>Beverley</v>
          </cell>
          <cell r="C78" t="str">
            <v>Hollas-Clayton</v>
          </cell>
          <cell r="D78" t="str">
            <v>19660707</v>
          </cell>
          <cell r="E78" t="str">
            <v>1</v>
          </cell>
          <cell r="F78" t="str">
            <v>0111</v>
          </cell>
          <cell r="G78">
            <v>65910</v>
          </cell>
          <cell r="H78" t="str">
            <v>AUD4</v>
          </cell>
          <cell r="I78" t="str">
            <v>ANZS</v>
          </cell>
          <cell r="J78" t="str">
            <v>Notional Emolument</v>
          </cell>
        </row>
        <row r="79">
          <cell r="A79">
            <v>102969</v>
          </cell>
          <cell r="B79" t="str">
            <v>Joseph</v>
          </cell>
          <cell r="C79" t="str">
            <v>Pullos</v>
          </cell>
          <cell r="D79" t="str">
            <v>19730217</v>
          </cell>
          <cell r="E79" t="str">
            <v>1</v>
          </cell>
          <cell r="F79" t="str">
            <v>0111</v>
          </cell>
          <cell r="G79">
            <v>56940</v>
          </cell>
          <cell r="H79" t="str">
            <v>AUD4</v>
          </cell>
          <cell r="I79" t="str">
            <v>ANZS</v>
          </cell>
          <cell r="J79" t="str">
            <v>Notional Emolument</v>
          </cell>
        </row>
        <row r="80">
          <cell r="A80">
            <v>102971</v>
          </cell>
          <cell r="B80" t="str">
            <v>Mark</v>
          </cell>
          <cell r="C80" t="str">
            <v>Causer</v>
          </cell>
          <cell r="D80" t="str">
            <v>19660528</v>
          </cell>
          <cell r="E80" t="str">
            <v>1</v>
          </cell>
          <cell r="F80" t="str">
            <v>0111</v>
          </cell>
          <cell r="G80">
            <v>89375</v>
          </cell>
          <cell r="H80" t="str">
            <v>AUD4</v>
          </cell>
          <cell r="I80" t="str">
            <v>ANZS</v>
          </cell>
          <cell r="J80" t="str">
            <v>Notional Emolument</v>
          </cell>
        </row>
        <row r="81">
          <cell r="A81">
            <v>102972</v>
          </cell>
          <cell r="B81" t="str">
            <v>Jonathan</v>
          </cell>
          <cell r="C81" t="str">
            <v>De Fries</v>
          </cell>
          <cell r="D81" t="str">
            <v>19620322</v>
          </cell>
          <cell r="E81" t="str">
            <v>1</v>
          </cell>
          <cell r="F81" t="str">
            <v>0111</v>
          </cell>
          <cell r="G81">
            <v>89375</v>
          </cell>
          <cell r="H81" t="str">
            <v>AUD4</v>
          </cell>
          <cell r="I81" t="str">
            <v>ANZS</v>
          </cell>
          <cell r="J81" t="str">
            <v>Notional Emolument</v>
          </cell>
        </row>
        <row r="82">
          <cell r="A82">
            <v>102973</v>
          </cell>
          <cell r="B82" t="str">
            <v>Rudy</v>
          </cell>
          <cell r="C82" t="str">
            <v>Haddad</v>
          </cell>
          <cell r="D82" t="str">
            <v>19741031</v>
          </cell>
          <cell r="E82" t="str">
            <v>1</v>
          </cell>
          <cell r="F82" t="str">
            <v>0111</v>
          </cell>
          <cell r="G82">
            <v>48750</v>
          </cell>
          <cell r="H82" t="str">
            <v>AUD4</v>
          </cell>
          <cell r="I82" t="str">
            <v>ANZS</v>
          </cell>
          <cell r="J82" t="str">
            <v>Notional Emolument</v>
          </cell>
        </row>
        <row r="83">
          <cell r="A83">
            <v>102974</v>
          </cell>
          <cell r="B83" t="str">
            <v>Scott</v>
          </cell>
          <cell r="C83" t="str">
            <v>Quinn</v>
          </cell>
          <cell r="D83" t="str">
            <v>19750526</v>
          </cell>
          <cell r="E83" t="str">
            <v>1</v>
          </cell>
          <cell r="F83" t="str">
            <v>0111</v>
          </cell>
          <cell r="G83">
            <v>50514</v>
          </cell>
          <cell r="H83" t="str">
            <v>AUD4</v>
          </cell>
          <cell r="I83" t="str">
            <v>ANZS</v>
          </cell>
          <cell r="J83" t="str">
            <v>Notional Emolument</v>
          </cell>
        </row>
        <row r="84">
          <cell r="A84">
            <v>102975</v>
          </cell>
          <cell r="B84" t="str">
            <v>Anthony</v>
          </cell>
          <cell r="C84" t="str">
            <v>Warman</v>
          </cell>
          <cell r="D84" t="str">
            <v>19670621</v>
          </cell>
          <cell r="E84" t="str">
            <v>1</v>
          </cell>
          <cell r="F84" t="str">
            <v>0111</v>
          </cell>
          <cell r="G84">
            <v>71500</v>
          </cell>
          <cell r="H84" t="str">
            <v>AUD4</v>
          </cell>
          <cell r="I84" t="str">
            <v>ANZS</v>
          </cell>
          <cell r="J84" t="str">
            <v>Notional Emolument</v>
          </cell>
        </row>
        <row r="85">
          <cell r="A85">
            <v>102976</v>
          </cell>
          <cell r="B85" t="str">
            <v>Mike</v>
          </cell>
          <cell r="C85" t="str">
            <v>Younger</v>
          </cell>
          <cell r="D85" t="str">
            <v>19470118</v>
          </cell>
          <cell r="E85" t="str">
            <v>1</v>
          </cell>
          <cell r="F85" t="str">
            <v>0111</v>
          </cell>
          <cell r="G85">
            <v>71500</v>
          </cell>
          <cell r="H85" t="str">
            <v>AUD4</v>
          </cell>
          <cell r="I85" t="str">
            <v>ANZS</v>
          </cell>
          <cell r="J85" t="str">
            <v>Notional Emolument</v>
          </cell>
        </row>
        <row r="86">
          <cell r="A86">
            <v>102977</v>
          </cell>
          <cell r="B86" t="str">
            <v>John</v>
          </cell>
          <cell r="C86" t="str">
            <v>Negri</v>
          </cell>
          <cell r="D86" t="str">
            <v>19651016</v>
          </cell>
          <cell r="E86" t="str">
            <v>1</v>
          </cell>
          <cell r="F86" t="str">
            <v>0111</v>
          </cell>
          <cell r="G86">
            <v>80600</v>
          </cell>
          <cell r="H86" t="str">
            <v>AUD4</v>
          </cell>
          <cell r="I86" t="str">
            <v>ANZS</v>
          </cell>
          <cell r="J86" t="str">
            <v>Notional Emolument</v>
          </cell>
        </row>
        <row r="87">
          <cell r="A87">
            <v>102979</v>
          </cell>
          <cell r="B87" t="str">
            <v>Karen</v>
          </cell>
          <cell r="C87" t="str">
            <v>Bloor</v>
          </cell>
          <cell r="D87" t="str">
            <v>19570808</v>
          </cell>
          <cell r="E87" t="str">
            <v>1</v>
          </cell>
          <cell r="F87" t="str">
            <v>0111</v>
          </cell>
          <cell r="G87">
            <v>47361</v>
          </cell>
          <cell r="H87" t="str">
            <v>AUD4</v>
          </cell>
          <cell r="I87" t="str">
            <v>ANZS</v>
          </cell>
          <cell r="J87" t="str">
            <v>Notional Emolument</v>
          </cell>
        </row>
        <row r="88">
          <cell r="A88">
            <v>102980</v>
          </cell>
          <cell r="B88" t="str">
            <v>Anandi</v>
          </cell>
          <cell r="C88" t="str">
            <v>De Silva</v>
          </cell>
          <cell r="D88" t="str">
            <v>19551027</v>
          </cell>
          <cell r="E88" t="str">
            <v>1</v>
          </cell>
          <cell r="F88" t="str">
            <v>0111</v>
          </cell>
          <cell r="G88">
            <v>44993</v>
          </cell>
          <cell r="H88" t="str">
            <v>AUD4</v>
          </cell>
          <cell r="I88" t="str">
            <v>ANZS</v>
          </cell>
          <cell r="J88" t="str">
            <v>Notional Emolument</v>
          </cell>
        </row>
        <row r="89">
          <cell r="A89">
            <v>102981</v>
          </cell>
          <cell r="B89" t="str">
            <v>Nadine</v>
          </cell>
          <cell r="C89" t="str">
            <v>Eulgem</v>
          </cell>
          <cell r="D89" t="str">
            <v>19710325</v>
          </cell>
          <cell r="E89" t="str">
            <v>1</v>
          </cell>
          <cell r="F89" t="str">
            <v>0111</v>
          </cell>
          <cell r="G89">
            <v>69875</v>
          </cell>
          <cell r="H89" t="str">
            <v>AUD4</v>
          </cell>
          <cell r="I89" t="str">
            <v>ANZS</v>
          </cell>
          <cell r="J89" t="str">
            <v>Notional Emolument</v>
          </cell>
        </row>
        <row r="90">
          <cell r="A90">
            <v>102982</v>
          </cell>
          <cell r="B90" t="str">
            <v>Matthew</v>
          </cell>
          <cell r="C90" t="str">
            <v>Hughes</v>
          </cell>
          <cell r="D90" t="str">
            <v>19610218</v>
          </cell>
          <cell r="E90" t="str">
            <v>1</v>
          </cell>
          <cell r="F90" t="str">
            <v>0111</v>
          </cell>
          <cell r="G90">
            <v>67600</v>
          </cell>
          <cell r="H90" t="str">
            <v>AUD4</v>
          </cell>
          <cell r="I90" t="str">
            <v>ANZS</v>
          </cell>
          <cell r="J90" t="str">
            <v>Notional Emolument</v>
          </cell>
        </row>
        <row r="91">
          <cell r="A91">
            <v>102983</v>
          </cell>
          <cell r="B91" t="str">
            <v>Mark</v>
          </cell>
          <cell r="C91" t="str">
            <v>Juan</v>
          </cell>
          <cell r="D91" t="str">
            <v>19730612</v>
          </cell>
          <cell r="E91" t="str">
            <v>1</v>
          </cell>
          <cell r="F91" t="str">
            <v>0111</v>
          </cell>
          <cell r="G91">
            <v>59394</v>
          </cell>
          <cell r="H91" t="str">
            <v>AUD4</v>
          </cell>
          <cell r="I91" t="str">
            <v>ANZS</v>
          </cell>
          <cell r="J91" t="str">
            <v>Notional Emolument</v>
          </cell>
        </row>
        <row r="92">
          <cell r="A92">
            <v>102984</v>
          </cell>
          <cell r="B92" t="str">
            <v>Lydia</v>
          </cell>
          <cell r="C92" t="str">
            <v>Lim</v>
          </cell>
          <cell r="D92" t="str">
            <v>19640725</v>
          </cell>
          <cell r="E92" t="str">
            <v>1</v>
          </cell>
          <cell r="F92" t="str">
            <v>0111</v>
          </cell>
          <cell r="G92">
            <v>44993</v>
          </cell>
          <cell r="H92" t="str">
            <v>AUD4</v>
          </cell>
          <cell r="I92" t="str">
            <v>ANZS</v>
          </cell>
          <cell r="J92" t="str">
            <v>Notional Emolument</v>
          </cell>
        </row>
        <row r="93">
          <cell r="A93">
            <v>102985</v>
          </cell>
          <cell r="B93" t="str">
            <v>Athena</v>
          </cell>
          <cell r="C93" t="str">
            <v>Maratheftis</v>
          </cell>
          <cell r="D93" t="str">
            <v>19630206</v>
          </cell>
          <cell r="E93" t="str">
            <v>1</v>
          </cell>
          <cell r="F93" t="str">
            <v>0111</v>
          </cell>
          <cell r="G93">
            <v>100425</v>
          </cell>
          <cell r="H93" t="str">
            <v>AUD4</v>
          </cell>
          <cell r="I93" t="str">
            <v>ANZS</v>
          </cell>
          <cell r="J93" t="str">
            <v>Notional Emolument</v>
          </cell>
        </row>
        <row r="94">
          <cell r="A94">
            <v>102987</v>
          </cell>
          <cell r="B94" t="str">
            <v>Michael</v>
          </cell>
          <cell r="C94" t="str">
            <v>Nurse</v>
          </cell>
          <cell r="D94" t="str">
            <v>19560731</v>
          </cell>
          <cell r="E94" t="str">
            <v>1</v>
          </cell>
          <cell r="F94" t="str">
            <v>0111</v>
          </cell>
          <cell r="G94">
            <v>69966</v>
          </cell>
          <cell r="H94" t="str">
            <v>AUD4</v>
          </cell>
          <cell r="I94" t="str">
            <v>ANZS</v>
          </cell>
          <cell r="J94" t="str">
            <v>Notional Emolument</v>
          </cell>
        </row>
        <row r="95">
          <cell r="A95">
            <v>102988</v>
          </cell>
          <cell r="B95" t="str">
            <v>Andrew</v>
          </cell>
          <cell r="C95" t="str">
            <v>Polson</v>
          </cell>
          <cell r="D95" t="str">
            <v>19721127</v>
          </cell>
          <cell r="E95" t="str">
            <v>1</v>
          </cell>
          <cell r="F95" t="str">
            <v>0111</v>
          </cell>
          <cell r="G95">
            <v>71500</v>
          </cell>
          <cell r="H95" t="str">
            <v>AUD4</v>
          </cell>
          <cell r="I95" t="str">
            <v>ANZS</v>
          </cell>
          <cell r="J95" t="str">
            <v>Notional Emolument</v>
          </cell>
        </row>
        <row r="96">
          <cell r="A96">
            <v>102989</v>
          </cell>
          <cell r="B96" t="str">
            <v>Trevor</v>
          </cell>
          <cell r="C96" t="str">
            <v>Rees</v>
          </cell>
          <cell r="D96" t="str">
            <v>19510911</v>
          </cell>
          <cell r="E96" t="str">
            <v>1</v>
          </cell>
          <cell r="F96" t="str">
            <v>0111</v>
          </cell>
          <cell r="G96">
            <v>59800</v>
          </cell>
          <cell r="H96" t="str">
            <v>AUD4</v>
          </cell>
          <cell r="I96" t="str">
            <v>ANZS</v>
          </cell>
          <cell r="J96" t="str">
            <v>Notional Emolument</v>
          </cell>
        </row>
        <row r="97">
          <cell r="A97">
            <v>102990</v>
          </cell>
          <cell r="B97" t="str">
            <v>James</v>
          </cell>
          <cell r="C97" t="str">
            <v>Reid</v>
          </cell>
          <cell r="D97" t="str">
            <v>19631108</v>
          </cell>
          <cell r="E97" t="str">
            <v>1</v>
          </cell>
          <cell r="F97" t="str">
            <v>0111</v>
          </cell>
          <cell r="G97">
            <v>50659.05</v>
          </cell>
          <cell r="H97" t="str">
            <v>AUD4</v>
          </cell>
          <cell r="I97" t="str">
            <v>ANZS</v>
          </cell>
          <cell r="J97" t="str">
            <v>Notional Emolument</v>
          </cell>
        </row>
        <row r="98">
          <cell r="A98">
            <v>102991</v>
          </cell>
          <cell r="B98" t="str">
            <v>Kim</v>
          </cell>
          <cell r="C98" t="str">
            <v>Roberts</v>
          </cell>
          <cell r="D98" t="str">
            <v>19670916</v>
          </cell>
          <cell r="E98" t="str">
            <v>1</v>
          </cell>
          <cell r="F98" t="str">
            <v>0111</v>
          </cell>
          <cell r="G98">
            <v>65000</v>
          </cell>
          <cell r="H98" t="str">
            <v>AUD4</v>
          </cell>
          <cell r="I98" t="str">
            <v>ANZS</v>
          </cell>
          <cell r="J98" t="str">
            <v>Notional Emolument</v>
          </cell>
        </row>
        <row r="99">
          <cell r="A99">
            <v>102992</v>
          </cell>
          <cell r="B99" t="str">
            <v>Thomas</v>
          </cell>
          <cell r="C99" t="str">
            <v>Robertson</v>
          </cell>
          <cell r="D99" t="str">
            <v>19710217</v>
          </cell>
          <cell r="E99" t="str">
            <v>1</v>
          </cell>
          <cell r="F99" t="str">
            <v>0111</v>
          </cell>
          <cell r="G99">
            <v>74750</v>
          </cell>
          <cell r="H99" t="str">
            <v>AUD4</v>
          </cell>
          <cell r="I99" t="str">
            <v>ANZS</v>
          </cell>
          <cell r="J99" t="str">
            <v>Notional Emolument</v>
          </cell>
        </row>
        <row r="100">
          <cell r="A100">
            <v>102993</v>
          </cell>
          <cell r="B100" t="str">
            <v>Michael</v>
          </cell>
          <cell r="C100" t="str">
            <v>Rooney</v>
          </cell>
          <cell r="D100" t="str">
            <v>19680130</v>
          </cell>
          <cell r="E100" t="str">
            <v>1</v>
          </cell>
          <cell r="F100" t="str">
            <v>0111</v>
          </cell>
          <cell r="G100">
            <v>89960</v>
          </cell>
          <cell r="H100" t="str">
            <v>AUD4</v>
          </cell>
          <cell r="I100" t="str">
            <v>ANZS</v>
          </cell>
          <cell r="J100" t="str">
            <v>Notional Emolument</v>
          </cell>
        </row>
        <row r="101">
          <cell r="A101">
            <v>102994</v>
          </cell>
          <cell r="B101" t="str">
            <v>Stephen</v>
          </cell>
          <cell r="C101" t="str">
            <v>Skujins</v>
          </cell>
          <cell r="D101" t="str">
            <v>19600311</v>
          </cell>
          <cell r="E101" t="str">
            <v>1</v>
          </cell>
          <cell r="F101" t="str">
            <v>0111</v>
          </cell>
          <cell r="G101">
            <v>94705</v>
          </cell>
          <cell r="H101" t="str">
            <v>AUD4</v>
          </cell>
          <cell r="I101" t="str">
            <v>ANZS</v>
          </cell>
          <cell r="J101" t="str">
            <v>Notional Emolument</v>
          </cell>
        </row>
        <row r="102">
          <cell r="A102">
            <v>102995</v>
          </cell>
          <cell r="B102" t="str">
            <v>Victoria</v>
          </cell>
          <cell r="C102" t="str">
            <v>Thompson</v>
          </cell>
          <cell r="D102" t="str">
            <v>19600106</v>
          </cell>
          <cell r="E102" t="str">
            <v>1</v>
          </cell>
          <cell r="F102" t="str">
            <v>0111</v>
          </cell>
          <cell r="G102">
            <v>56650</v>
          </cell>
          <cell r="H102" t="str">
            <v>AUD4</v>
          </cell>
          <cell r="I102" t="str">
            <v>ANZS</v>
          </cell>
          <cell r="J102" t="str">
            <v>Notional Emolument</v>
          </cell>
        </row>
        <row r="103">
          <cell r="A103">
            <v>102998</v>
          </cell>
          <cell r="B103" t="str">
            <v>Maleena</v>
          </cell>
          <cell r="C103" t="str">
            <v>Lange</v>
          </cell>
          <cell r="D103" t="str">
            <v>19590928</v>
          </cell>
          <cell r="E103" t="str">
            <v>1</v>
          </cell>
          <cell r="F103" t="str">
            <v>0111</v>
          </cell>
          <cell r="G103">
            <v>37440</v>
          </cell>
          <cell r="H103" t="str">
            <v>AUD4</v>
          </cell>
          <cell r="I103" t="str">
            <v/>
          </cell>
          <cell r="J103" t="str">
            <v>Notional Emolument</v>
          </cell>
        </row>
        <row r="104">
          <cell r="A104">
            <v>103003</v>
          </cell>
          <cell r="B104" t="str">
            <v>Kathleen</v>
          </cell>
          <cell r="C104" t="str">
            <v>O'Connor</v>
          </cell>
          <cell r="D104" t="str">
            <v>19720204</v>
          </cell>
          <cell r="E104" t="str">
            <v>2</v>
          </cell>
          <cell r="F104" t="str">
            <v>0111</v>
          </cell>
          <cell r="G104">
            <v>49481.25</v>
          </cell>
          <cell r="H104" t="str">
            <v>AUD4</v>
          </cell>
          <cell r="I104" t="str">
            <v/>
          </cell>
          <cell r="J104" t="str">
            <v>Notional Emolument</v>
          </cell>
        </row>
        <row r="105">
          <cell r="A105">
            <v>103004</v>
          </cell>
          <cell r="B105" t="str">
            <v>Paula</v>
          </cell>
          <cell r="C105" t="str">
            <v>Rowe</v>
          </cell>
          <cell r="D105" t="str">
            <v>19700520</v>
          </cell>
          <cell r="E105" t="str">
            <v>1</v>
          </cell>
          <cell r="F105" t="str">
            <v>0111</v>
          </cell>
          <cell r="G105">
            <v>43728.75</v>
          </cell>
          <cell r="H105" t="str">
            <v>AUD4</v>
          </cell>
          <cell r="I105" t="str">
            <v/>
          </cell>
          <cell r="J105" t="str">
            <v>Notional Emolument</v>
          </cell>
        </row>
        <row r="106">
          <cell r="A106">
            <v>103006</v>
          </cell>
          <cell r="B106" t="str">
            <v>Clarissa</v>
          </cell>
          <cell r="C106" t="str">
            <v>Barlow</v>
          </cell>
          <cell r="D106" t="str">
            <v>19750309</v>
          </cell>
          <cell r="E106" t="str">
            <v>1</v>
          </cell>
          <cell r="F106" t="str">
            <v>0111</v>
          </cell>
          <cell r="G106">
            <v>58500</v>
          </cell>
          <cell r="H106" t="str">
            <v>AUD4</v>
          </cell>
          <cell r="I106" t="str">
            <v>ANZS</v>
          </cell>
          <cell r="J106" t="str">
            <v>Notional Emolument</v>
          </cell>
        </row>
        <row r="107">
          <cell r="A107">
            <v>103009</v>
          </cell>
          <cell r="B107" t="str">
            <v>Garth</v>
          </cell>
          <cell r="C107" t="str">
            <v>Craig</v>
          </cell>
          <cell r="D107" t="str">
            <v>19621230</v>
          </cell>
          <cell r="E107" t="str">
            <v>1</v>
          </cell>
          <cell r="F107" t="str">
            <v>0111</v>
          </cell>
          <cell r="G107">
            <v>96200</v>
          </cell>
          <cell r="H107" t="str">
            <v>AUD4</v>
          </cell>
          <cell r="I107" t="str">
            <v>ANZS</v>
          </cell>
          <cell r="J107" t="str">
            <v>Notional Emolument</v>
          </cell>
        </row>
        <row r="108">
          <cell r="A108">
            <v>103010</v>
          </cell>
          <cell r="B108" t="str">
            <v>Sarah</v>
          </cell>
          <cell r="C108" t="str">
            <v>Daniels</v>
          </cell>
          <cell r="D108" t="str">
            <v>19720311</v>
          </cell>
          <cell r="E108" t="str">
            <v>1</v>
          </cell>
          <cell r="F108" t="str">
            <v>0111</v>
          </cell>
          <cell r="G108">
            <v>46560</v>
          </cell>
          <cell r="H108" t="str">
            <v>AUD4</v>
          </cell>
          <cell r="I108" t="str">
            <v>ANZS</v>
          </cell>
          <cell r="J108" t="str">
            <v>Notional Emolument</v>
          </cell>
        </row>
        <row r="109">
          <cell r="A109">
            <v>103011</v>
          </cell>
          <cell r="B109" t="str">
            <v>Bartholomew</v>
          </cell>
          <cell r="C109" t="str">
            <v>Favaloro</v>
          </cell>
          <cell r="D109" t="str">
            <v>19520217</v>
          </cell>
          <cell r="E109" t="str">
            <v>1</v>
          </cell>
          <cell r="F109" t="str">
            <v>0111</v>
          </cell>
          <cell r="G109">
            <v>73450</v>
          </cell>
          <cell r="H109" t="str">
            <v>AUD4</v>
          </cell>
          <cell r="I109" t="str">
            <v>ANZS</v>
          </cell>
          <cell r="J109" t="str">
            <v>Notional Emolument</v>
          </cell>
        </row>
        <row r="110">
          <cell r="A110">
            <v>103012</v>
          </cell>
          <cell r="B110" t="str">
            <v>Christopher</v>
          </cell>
          <cell r="C110" t="str">
            <v>Grant</v>
          </cell>
          <cell r="D110" t="str">
            <v>19571101</v>
          </cell>
          <cell r="E110" t="str">
            <v>1</v>
          </cell>
          <cell r="F110" t="str">
            <v>0111</v>
          </cell>
          <cell r="G110">
            <v>45305</v>
          </cell>
          <cell r="H110" t="str">
            <v>AUD4</v>
          </cell>
          <cell r="I110" t="str">
            <v>ANZS</v>
          </cell>
          <cell r="J110" t="str">
            <v>Notional Emolument</v>
          </cell>
        </row>
        <row r="111">
          <cell r="A111">
            <v>103014</v>
          </cell>
          <cell r="B111" t="str">
            <v>Helen</v>
          </cell>
          <cell r="C111" t="str">
            <v>Kymos</v>
          </cell>
          <cell r="D111" t="str">
            <v>19651004</v>
          </cell>
          <cell r="E111" t="str">
            <v>1</v>
          </cell>
          <cell r="F111" t="str">
            <v>0111</v>
          </cell>
          <cell r="G111">
            <v>53950</v>
          </cell>
          <cell r="H111" t="str">
            <v>AUD4</v>
          </cell>
          <cell r="I111" t="str">
            <v>ANZS</v>
          </cell>
          <cell r="J111" t="str">
            <v>Notional Emolument</v>
          </cell>
        </row>
        <row r="112">
          <cell r="A112">
            <v>103016</v>
          </cell>
          <cell r="B112" t="str">
            <v>Timothy</v>
          </cell>
          <cell r="C112" t="str">
            <v>O'Sullivan</v>
          </cell>
          <cell r="D112" t="str">
            <v>19540802</v>
          </cell>
          <cell r="E112" t="str">
            <v>1</v>
          </cell>
          <cell r="F112" t="str">
            <v>0111</v>
          </cell>
          <cell r="G112">
            <v>106600</v>
          </cell>
          <cell r="H112" t="str">
            <v>AUD4</v>
          </cell>
          <cell r="I112" t="str">
            <v>ANZS</v>
          </cell>
          <cell r="J112" t="str">
            <v>Notional Emolument</v>
          </cell>
        </row>
        <row r="113">
          <cell r="A113">
            <v>103018</v>
          </cell>
          <cell r="B113" t="str">
            <v>Bradley</v>
          </cell>
          <cell r="C113" t="str">
            <v>Partridge</v>
          </cell>
          <cell r="D113" t="str">
            <v>19730418</v>
          </cell>
          <cell r="E113" t="str">
            <v>1</v>
          </cell>
          <cell r="F113" t="str">
            <v>0111</v>
          </cell>
          <cell r="G113">
            <v>65000</v>
          </cell>
          <cell r="H113" t="str">
            <v>AUD4</v>
          </cell>
          <cell r="I113" t="str">
            <v>ANZS</v>
          </cell>
          <cell r="J113" t="str">
            <v>Notional Emolument</v>
          </cell>
        </row>
        <row r="114">
          <cell r="A114">
            <v>103019</v>
          </cell>
          <cell r="B114" t="str">
            <v>Alan</v>
          </cell>
          <cell r="C114" t="str">
            <v>Peters</v>
          </cell>
          <cell r="D114" t="str">
            <v>19610525</v>
          </cell>
          <cell r="E114" t="str">
            <v>1</v>
          </cell>
          <cell r="F114" t="str">
            <v>0111</v>
          </cell>
          <cell r="G114">
            <v>65845</v>
          </cell>
          <cell r="H114" t="str">
            <v>AUD4</v>
          </cell>
          <cell r="I114" t="str">
            <v>ANZS</v>
          </cell>
          <cell r="J114" t="str">
            <v>Notional Emolument</v>
          </cell>
        </row>
        <row r="115">
          <cell r="A115">
            <v>103020</v>
          </cell>
          <cell r="B115" t="str">
            <v>Jason</v>
          </cell>
          <cell r="C115" t="str">
            <v>Ross</v>
          </cell>
          <cell r="D115" t="str">
            <v>19730423</v>
          </cell>
          <cell r="E115" t="str">
            <v>1</v>
          </cell>
          <cell r="F115" t="str">
            <v>0111</v>
          </cell>
          <cell r="G115">
            <v>65000</v>
          </cell>
          <cell r="H115" t="str">
            <v>AUD4</v>
          </cell>
          <cell r="I115" t="str">
            <v>ANZS</v>
          </cell>
          <cell r="J115" t="str">
            <v>Notional Emolument</v>
          </cell>
        </row>
        <row r="116">
          <cell r="A116">
            <v>103021</v>
          </cell>
          <cell r="B116" t="str">
            <v>Johnny</v>
          </cell>
          <cell r="C116" t="str">
            <v>Russo</v>
          </cell>
          <cell r="D116" t="str">
            <v>19700301</v>
          </cell>
          <cell r="E116" t="str">
            <v>1</v>
          </cell>
          <cell r="F116" t="str">
            <v>0111</v>
          </cell>
          <cell r="G116">
            <v>85800</v>
          </cell>
          <cell r="H116" t="str">
            <v>AUD4</v>
          </cell>
          <cell r="I116" t="str">
            <v>ANZS</v>
          </cell>
          <cell r="J116" t="str">
            <v>Notional Emolument</v>
          </cell>
        </row>
        <row r="117">
          <cell r="A117">
            <v>103022</v>
          </cell>
          <cell r="B117" t="str">
            <v>Priya</v>
          </cell>
          <cell r="C117" t="str">
            <v>Shekar</v>
          </cell>
          <cell r="D117" t="str">
            <v>19761229</v>
          </cell>
          <cell r="E117" t="str">
            <v>1</v>
          </cell>
          <cell r="F117" t="str">
            <v>0111</v>
          </cell>
          <cell r="G117">
            <v>48000</v>
          </cell>
          <cell r="H117" t="str">
            <v>AUD4</v>
          </cell>
          <cell r="I117" t="str">
            <v>ANZS</v>
          </cell>
          <cell r="J117" t="str">
            <v>Notional Emolument</v>
          </cell>
        </row>
        <row r="118">
          <cell r="A118">
            <v>103023</v>
          </cell>
          <cell r="B118" t="str">
            <v>Samantha</v>
          </cell>
          <cell r="C118" t="str">
            <v>Sinatambou</v>
          </cell>
          <cell r="D118" t="str">
            <v>19710728</v>
          </cell>
          <cell r="E118" t="str">
            <v>1</v>
          </cell>
          <cell r="F118" t="str">
            <v>0111</v>
          </cell>
          <cell r="G118">
            <v>44993</v>
          </cell>
          <cell r="H118" t="str">
            <v>AUD4</v>
          </cell>
          <cell r="I118" t="str">
            <v>ANZS</v>
          </cell>
          <cell r="J118" t="str">
            <v>Notional Emolument</v>
          </cell>
        </row>
        <row r="119">
          <cell r="A119">
            <v>103026</v>
          </cell>
          <cell r="B119" t="str">
            <v>Jesma</v>
          </cell>
          <cell r="C119" t="str">
            <v>Thomson</v>
          </cell>
          <cell r="D119" t="str">
            <v>19500831</v>
          </cell>
          <cell r="E119" t="str">
            <v>1</v>
          </cell>
          <cell r="F119" t="str">
            <v>0111</v>
          </cell>
          <cell r="G119">
            <v>49398</v>
          </cell>
          <cell r="H119" t="str">
            <v>AUD4</v>
          </cell>
          <cell r="I119" t="str">
            <v>ANZS</v>
          </cell>
          <cell r="J119" t="str">
            <v>Notional Emolument</v>
          </cell>
        </row>
        <row r="120">
          <cell r="A120">
            <v>103029</v>
          </cell>
          <cell r="B120" t="str">
            <v>Anthony</v>
          </cell>
          <cell r="C120" t="str">
            <v>Woods</v>
          </cell>
          <cell r="D120" t="str">
            <v>19670722</v>
          </cell>
          <cell r="E120" t="str">
            <v>1</v>
          </cell>
          <cell r="F120" t="str">
            <v>0111</v>
          </cell>
          <cell r="G120">
            <v>58500</v>
          </cell>
          <cell r="H120" t="str">
            <v>AUD4</v>
          </cell>
          <cell r="I120" t="str">
            <v>ANZS</v>
          </cell>
          <cell r="J120" t="str">
            <v>Notional Emolument</v>
          </cell>
        </row>
        <row r="121">
          <cell r="A121">
            <v>103030</v>
          </cell>
          <cell r="B121" t="str">
            <v>Chris</v>
          </cell>
          <cell r="C121" t="str">
            <v>Ladds</v>
          </cell>
          <cell r="D121" t="str">
            <v>19641008</v>
          </cell>
          <cell r="E121" t="str">
            <v>1</v>
          </cell>
          <cell r="F121" t="str">
            <v>0111</v>
          </cell>
          <cell r="G121">
            <v>44993</v>
          </cell>
          <cell r="H121" t="str">
            <v>AUD4</v>
          </cell>
          <cell r="I121" t="str">
            <v>ANZS</v>
          </cell>
          <cell r="J121" t="str">
            <v>Notional Emolument</v>
          </cell>
        </row>
        <row r="122">
          <cell r="A122">
            <v>103032</v>
          </cell>
          <cell r="B122" t="str">
            <v>Bernie</v>
          </cell>
          <cell r="C122" t="str">
            <v>Van Eeken</v>
          </cell>
          <cell r="D122" t="str">
            <v>19671228</v>
          </cell>
          <cell r="E122" t="str">
            <v>1</v>
          </cell>
          <cell r="F122" t="str">
            <v>0111</v>
          </cell>
          <cell r="G122">
            <v>47362</v>
          </cell>
          <cell r="H122" t="str">
            <v>AUD4</v>
          </cell>
          <cell r="I122" t="str">
            <v>ANZS</v>
          </cell>
          <cell r="J122" t="str">
            <v>Notional Emolument</v>
          </cell>
        </row>
        <row r="123">
          <cell r="A123">
            <v>103077</v>
          </cell>
          <cell r="B123" t="str">
            <v>Richard</v>
          </cell>
          <cell r="C123" t="str">
            <v>Bradshaw</v>
          </cell>
          <cell r="D123" t="str">
            <v>19660819</v>
          </cell>
          <cell r="E123" t="str">
            <v>1</v>
          </cell>
          <cell r="F123" t="str">
            <v>0111</v>
          </cell>
          <cell r="G123">
            <v>65000</v>
          </cell>
          <cell r="H123" t="str">
            <v>AUD4</v>
          </cell>
          <cell r="I123" t="str">
            <v>ANZS</v>
          </cell>
          <cell r="J123" t="str">
            <v>Notional Emolument</v>
          </cell>
        </row>
        <row r="124">
          <cell r="A124">
            <v>103187</v>
          </cell>
          <cell r="B124" t="str">
            <v>Mary</v>
          </cell>
          <cell r="C124" t="str">
            <v>Phillips</v>
          </cell>
          <cell r="D124" t="str">
            <v>19621225</v>
          </cell>
          <cell r="E124" t="str">
            <v>1</v>
          </cell>
          <cell r="F124" t="str">
            <v>0111</v>
          </cell>
          <cell r="G124">
            <v>55900</v>
          </cell>
          <cell r="H124" t="str">
            <v>AUD4</v>
          </cell>
          <cell r="I124" t="str">
            <v>ANZS</v>
          </cell>
          <cell r="J124" t="str">
            <v>Notional Emolument</v>
          </cell>
        </row>
        <row r="125">
          <cell r="A125">
            <v>103190</v>
          </cell>
          <cell r="B125" t="str">
            <v>Treasa</v>
          </cell>
          <cell r="C125" t="str">
            <v>Daly</v>
          </cell>
          <cell r="D125" t="str">
            <v>19760504</v>
          </cell>
          <cell r="E125" t="str">
            <v>4</v>
          </cell>
          <cell r="F125" t="str">
            <v>0111</v>
          </cell>
          <cell r="G125">
            <v>50588</v>
          </cell>
          <cell r="H125" t="str">
            <v>AUD4</v>
          </cell>
          <cell r="I125" t="str">
            <v>ANZS</v>
          </cell>
          <cell r="J125" t="str">
            <v>Notional Emolument</v>
          </cell>
        </row>
        <row r="126">
          <cell r="A126">
            <v>103191</v>
          </cell>
          <cell r="B126" t="str">
            <v>Natalie</v>
          </cell>
          <cell r="C126" t="str">
            <v>Richardson</v>
          </cell>
          <cell r="D126" t="str">
            <v>19791129</v>
          </cell>
          <cell r="E126" t="str">
            <v>1</v>
          </cell>
          <cell r="F126" t="str">
            <v>0111</v>
          </cell>
          <cell r="G126">
            <v>44993</v>
          </cell>
          <cell r="H126" t="str">
            <v>AUD4</v>
          </cell>
          <cell r="I126" t="str">
            <v>ANZS</v>
          </cell>
          <cell r="J126" t="str">
            <v>Notional Emolument</v>
          </cell>
        </row>
      </sheetData>
      <sheetData sheetId="2" refreshError="1">
        <row r="1">
          <cell r="A1" t="str">
            <v>Personnel number</v>
          </cell>
          <cell r="B1" t="str">
            <v>First name</v>
          </cell>
          <cell r="C1" t="str">
            <v>Last name</v>
          </cell>
          <cell r="D1" t="str">
            <v>Date of birth</v>
          </cell>
          <cell r="E1" t="str">
            <v>Employee group</v>
          </cell>
          <cell r="F1" t="str">
            <v>Wage type</v>
          </cell>
          <cell r="G1" t="str">
            <v>Wage type amount for payments</v>
          </cell>
          <cell r="H1" t="str">
            <v>Wage type amount for payments</v>
          </cell>
          <cell r="I1" t="str">
            <v>Superannuation Fund Code Australia</v>
          </cell>
          <cell r="J1" t="str">
            <v>Wage type long text IT 0008</v>
          </cell>
        </row>
        <row r="2">
          <cell r="A2">
            <v>102733</v>
          </cell>
          <cell r="B2" t="str">
            <v>Scott</v>
          </cell>
          <cell r="C2" t="str">
            <v>Baird</v>
          </cell>
          <cell r="D2" t="str">
            <v>19681227</v>
          </cell>
          <cell r="E2" t="str">
            <v>1</v>
          </cell>
          <cell r="F2" t="str">
            <v>0113</v>
          </cell>
          <cell r="G2">
            <v>20019.14</v>
          </cell>
          <cell r="H2" t="str">
            <v>AUD4</v>
          </cell>
          <cell r="I2" t="str">
            <v>ANZS</v>
          </cell>
          <cell r="J2" t="str">
            <v>CashTEC</v>
          </cell>
        </row>
        <row r="3">
          <cell r="A3">
            <v>102736</v>
          </cell>
          <cell r="B3" t="str">
            <v>John</v>
          </cell>
          <cell r="C3" t="str">
            <v>Crockart</v>
          </cell>
          <cell r="D3" t="str">
            <v>19430419</v>
          </cell>
          <cell r="E3" t="str">
            <v>1</v>
          </cell>
          <cell r="F3" t="str">
            <v>0113</v>
          </cell>
          <cell r="G3">
            <v>15082.64</v>
          </cell>
          <cell r="H3" t="str">
            <v>AUD4</v>
          </cell>
          <cell r="I3" t="str">
            <v>ANZS</v>
          </cell>
          <cell r="J3" t="str">
            <v>CashTEC</v>
          </cell>
        </row>
        <row r="4">
          <cell r="A4">
            <v>102737</v>
          </cell>
          <cell r="B4" t="str">
            <v>Yatish</v>
          </cell>
          <cell r="C4" t="str">
            <v>Degamia</v>
          </cell>
          <cell r="D4" t="str">
            <v>19710511</v>
          </cell>
          <cell r="E4" t="str">
            <v>1</v>
          </cell>
          <cell r="F4" t="str">
            <v>0113</v>
          </cell>
          <cell r="G4">
            <v>22667.040000000001</v>
          </cell>
          <cell r="H4" t="str">
            <v>AUD4</v>
          </cell>
          <cell r="I4" t="str">
            <v>ANZS</v>
          </cell>
          <cell r="J4" t="str">
            <v>CashTEC</v>
          </cell>
        </row>
        <row r="5">
          <cell r="A5">
            <v>102738</v>
          </cell>
          <cell r="B5" t="str">
            <v>Zoran</v>
          </cell>
          <cell r="C5" t="str">
            <v>Grskovic</v>
          </cell>
          <cell r="D5" t="str">
            <v>19650110</v>
          </cell>
          <cell r="E5" t="str">
            <v>1</v>
          </cell>
          <cell r="F5" t="str">
            <v>0113</v>
          </cell>
          <cell r="G5">
            <v>34560.239999999998</v>
          </cell>
          <cell r="H5" t="str">
            <v>AUD4</v>
          </cell>
          <cell r="I5" t="str">
            <v>ANZS</v>
          </cell>
          <cell r="J5" t="str">
            <v>CashTEC</v>
          </cell>
        </row>
        <row r="6">
          <cell r="A6">
            <v>102739</v>
          </cell>
          <cell r="B6" t="str">
            <v>Joong</v>
          </cell>
          <cell r="C6" t="str">
            <v>Harrison</v>
          </cell>
          <cell r="D6" t="str">
            <v>19630709</v>
          </cell>
          <cell r="E6" t="str">
            <v>1</v>
          </cell>
          <cell r="F6" t="str">
            <v>0113</v>
          </cell>
          <cell r="G6">
            <v>28142.87</v>
          </cell>
          <cell r="H6" t="str">
            <v>AUD4</v>
          </cell>
          <cell r="I6" t="str">
            <v>ANZS</v>
          </cell>
          <cell r="J6" t="str">
            <v>CashTEC</v>
          </cell>
        </row>
        <row r="7">
          <cell r="A7">
            <v>102740</v>
          </cell>
          <cell r="B7" t="str">
            <v>Michael</v>
          </cell>
          <cell r="C7" t="str">
            <v>Hughes</v>
          </cell>
          <cell r="D7" t="str">
            <v>19460719</v>
          </cell>
          <cell r="E7" t="str">
            <v>2</v>
          </cell>
          <cell r="F7" t="str">
            <v>0113</v>
          </cell>
          <cell r="G7">
            <v>28194.11</v>
          </cell>
          <cell r="H7" t="str">
            <v>AUD4</v>
          </cell>
          <cell r="I7" t="str">
            <v>ANZS</v>
          </cell>
          <cell r="J7" t="str">
            <v>CashTEC</v>
          </cell>
        </row>
        <row r="8">
          <cell r="A8">
            <v>102741</v>
          </cell>
          <cell r="B8" t="str">
            <v>Rodney</v>
          </cell>
          <cell r="C8" t="str">
            <v>Hughes</v>
          </cell>
          <cell r="D8" t="str">
            <v>19661216</v>
          </cell>
          <cell r="E8" t="str">
            <v>1</v>
          </cell>
          <cell r="F8" t="str">
            <v>0113</v>
          </cell>
          <cell r="G8">
            <v>58300</v>
          </cell>
          <cell r="H8" t="str">
            <v>AUD4</v>
          </cell>
          <cell r="I8" t="str">
            <v>ANZS</v>
          </cell>
          <cell r="J8" t="str">
            <v>CashTEC</v>
          </cell>
        </row>
        <row r="9">
          <cell r="A9">
            <v>102743</v>
          </cell>
          <cell r="B9" t="str">
            <v>Andrea</v>
          </cell>
          <cell r="C9" t="str">
            <v>Larkin</v>
          </cell>
          <cell r="D9" t="str">
            <v>19710324</v>
          </cell>
          <cell r="E9" t="str">
            <v>1</v>
          </cell>
          <cell r="F9" t="str">
            <v>0113</v>
          </cell>
          <cell r="G9">
            <v>25943.5</v>
          </cell>
          <cell r="H9" t="str">
            <v>AUD4</v>
          </cell>
          <cell r="I9" t="str">
            <v>ANZS</v>
          </cell>
          <cell r="J9" t="str">
            <v>CashTEC</v>
          </cell>
        </row>
        <row r="10">
          <cell r="A10">
            <v>102744</v>
          </cell>
          <cell r="B10" t="str">
            <v>Brian</v>
          </cell>
          <cell r="C10" t="str">
            <v>Minotto</v>
          </cell>
          <cell r="D10" t="str">
            <v>19720509</v>
          </cell>
          <cell r="E10" t="str">
            <v>1</v>
          </cell>
          <cell r="F10" t="str">
            <v>0113</v>
          </cell>
          <cell r="G10">
            <v>14159.65</v>
          </cell>
          <cell r="H10" t="str">
            <v>AUD4</v>
          </cell>
          <cell r="I10" t="str">
            <v>ANZS</v>
          </cell>
          <cell r="J10" t="str">
            <v>CashTEC</v>
          </cell>
        </row>
        <row r="11">
          <cell r="A11">
            <v>102745</v>
          </cell>
          <cell r="B11" t="str">
            <v>James</v>
          </cell>
          <cell r="C11" t="str">
            <v>Sach</v>
          </cell>
          <cell r="D11" t="str">
            <v>19641208</v>
          </cell>
          <cell r="E11" t="str">
            <v>1</v>
          </cell>
          <cell r="F11" t="str">
            <v>0113</v>
          </cell>
          <cell r="G11">
            <v>30513.57</v>
          </cell>
          <cell r="H11" t="str">
            <v>AUD4</v>
          </cell>
          <cell r="I11" t="str">
            <v>ANZS</v>
          </cell>
          <cell r="J11" t="str">
            <v>CashTEC</v>
          </cell>
        </row>
        <row r="12">
          <cell r="A12">
            <v>102749</v>
          </cell>
          <cell r="B12" t="str">
            <v>John</v>
          </cell>
          <cell r="C12" t="str">
            <v>Slack</v>
          </cell>
          <cell r="D12" t="str">
            <v>19500907</v>
          </cell>
          <cell r="E12" t="str">
            <v>1</v>
          </cell>
          <cell r="F12" t="str">
            <v>0113</v>
          </cell>
          <cell r="G12">
            <v>54328.959999999999</v>
          </cell>
          <cell r="H12" t="str">
            <v>AUD4</v>
          </cell>
          <cell r="I12" t="str">
            <v/>
          </cell>
          <cell r="J12" t="str">
            <v>CashTEC</v>
          </cell>
        </row>
        <row r="13">
          <cell r="A13">
            <v>102750</v>
          </cell>
          <cell r="B13" t="str">
            <v>Daniel</v>
          </cell>
          <cell r="C13" t="str">
            <v>Tran</v>
          </cell>
          <cell r="D13" t="str">
            <v>19700822</v>
          </cell>
          <cell r="E13" t="str">
            <v>1</v>
          </cell>
          <cell r="F13" t="str">
            <v>0113</v>
          </cell>
          <cell r="G13">
            <v>24194.5</v>
          </cell>
          <cell r="H13" t="str">
            <v>AUD4</v>
          </cell>
          <cell r="I13" t="str">
            <v>ANZS</v>
          </cell>
          <cell r="J13" t="str">
            <v>CashTEC</v>
          </cell>
        </row>
        <row r="14">
          <cell r="A14">
            <v>102754</v>
          </cell>
          <cell r="B14" t="str">
            <v>Janagan</v>
          </cell>
          <cell r="C14" t="str">
            <v>Yogaranpan</v>
          </cell>
          <cell r="D14" t="str">
            <v>19771014</v>
          </cell>
          <cell r="E14" t="str">
            <v>1</v>
          </cell>
          <cell r="F14" t="str">
            <v>0113</v>
          </cell>
          <cell r="G14">
            <v>14987.7</v>
          </cell>
          <cell r="H14" t="str">
            <v>AUD4</v>
          </cell>
          <cell r="I14" t="str">
            <v>ANZS</v>
          </cell>
          <cell r="J14" t="str">
            <v>CashTEC</v>
          </cell>
        </row>
        <row r="15">
          <cell r="A15">
            <v>102756</v>
          </cell>
          <cell r="B15" t="str">
            <v>Marissa</v>
          </cell>
          <cell r="C15" t="str">
            <v>Aliferis</v>
          </cell>
          <cell r="D15" t="str">
            <v>19760318</v>
          </cell>
          <cell r="E15" t="str">
            <v>1</v>
          </cell>
          <cell r="F15" t="str">
            <v>0113</v>
          </cell>
          <cell r="G15">
            <v>21133.75</v>
          </cell>
          <cell r="H15" t="str">
            <v>AUD4</v>
          </cell>
          <cell r="I15" t="str">
            <v>ANZS</v>
          </cell>
          <cell r="J15" t="str">
            <v>CashTEC</v>
          </cell>
        </row>
        <row r="16">
          <cell r="A16">
            <v>102764</v>
          </cell>
          <cell r="B16" t="str">
            <v>Christopher</v>
          </cell>
          <cell r="C16" t="str">
            <v>Auld</v>
          </cell>
          <cell r="D16" t="str">
            <v>19601019</v>
          </cell>
          <cell r="E16" t="str">
            <v>1</v>
          </cell>
          <cell r="F16" t="str">
            <v>0113</v>
          </cell>
          <cell r="G16">
            <v>32006.7</v>
          </cell>
          <cell r="H16" t="str">
            <v>AUD4</v>
          </cell>
          <cell r="I16" t="str">
            <v>ANZS</v>
          </cell>
          <cell r="J16" t="str">
            <v>CashTEC</v>
          </cell>
        </row>
        <row r="17">
          <cell r="A17">
            <v>102766</v>
          </cell>
          <cell r="B17" t="str">
            <v>Jenna</v>
          </cell>
          <cell r="C17" t="str">
            <v>Balaton</v>
          </cell>
          <cell r="D17" t="str">
            <v>19650526</v>
          </cell>
          <cell r="E17" t="str">
            <v>1</v>
          </cell>
          <cell r="F17" t="str">
            <v>0113</v>
          </cell>
          <cell r="G17">
            <v>25943.5</v>
          </cell>
          <cell r="H17" t="str">
            <v>AUD4</v>
          </cell>
          <cell r="I17" t="str">
            <v>ANZS</v>
          </cell>
          <cell r="J17" t="str">
            <v>CashTEC</v>
          </cell>
        </row>
        <row r="18">
          <cell r="A18">
            <v>102768</v>
          </cell>
          <cell r="B18" t="str">
            <v>Kris</v>
          </cell>
          <cell r="C18" t="str">
            <v>Barnes</v>
          </cell>
          <cell r="D18" t="str">
            <v>19590213</v>
          </cell>
          <cell r="E18" t="str">
            <v>1</v>
          </cell>
          <cell r="F18" t="str">
            <v>0113</v>
          </cell>
          <cell r="G18">
            <v>37895</v>
          </cell>
          <cell r="H18" t="str">
            <v>AUD4</v>
          </cell>
          <cell r="I18" t="str">
            <v>ANZS</v>
          </cell>
          <cell r="J18" t="str">
            <v>CashTEC</v>
          </cell>
        </row>
        <row r="19">
          <cell r="A19">
            <v>102774</v>
          </cell>
          <cell r="B19" t="str">
            <v>Michael</v>
          </cell>
          <cell r="C19" t="str">
            <v>Biber</v>
          </cell>
          <cell r="D19" t="str">
            <v>19480118</v>
          </cell>
          <cell r="E19" t="str">
            <v>1</v>
          </cell>
          <cell r="F19" t="str">
            <v>0113</v>
          </cell>
          <cell r="G19">
            <v>16829.669999999998</v>
          </cell>
          <cell r="H19" t="str">
            <v>AUD4</v>
          </cell>
          <cell r="I19" t="str">
            <v>ANZS</v>
          </cell>
          <cell r="J19" t="str">
            <v>CashTEC</v>
          </cell>
        </row>
        <row r="20">
          <cell r="A20">
            <v>102775</v>
          </cell>
          <cell r="B20" t="str">
            <v>Trudi-Lee</v>
          </cell>
          <cell r="C20" t="str">
            <v>Billington</v>
          </cell>
          <cell r="D20" t="str">
            <v>19660625</v>
          </cell>
          <cell r="E20" t="str">
            <v>1</v>
          </cell>
          <cell r="F20" t="str">
            <v>0113</v>
          </cell>
          <cell r="G20">
            <v>18291.16</v>
          </cell>
          <cell r="H20" t="str">
            <v>AUD4</v>
          </cell>
          <cell r="I20" t="str">
            <v>ANZS</v>
          </cell>
          <cell r="J20" t="str">
            <v>CashTEC</v>
          </cell>
        </row>
        <row r="21">
          <cell r="A21">
            <v>102777</v>
          </cell>
          <cell r="B21" t="str">
            <v>Adam</v>
          </cell>
          <cell r="C21" t="str">
            <v>Borg</v>
          </cell>
          <cell r="D21" t="str">
            <v>19741001</v>
          </cell>
          <cell r="E21" t="str">
            <v>1</v>
          </cell>
          <cell r="F21" t="str">
            <v>0113</v>
          </cell>
          <cell r="G21">
            <v>5203.33</v>
          </cell>
          <cell r="H21" t="str">
            <v>AUD4</v>
          </cell>
          <cell r="I21" t="str">
            <v>ANZS</v>
          </cell>
          <cell r="J21" t="str">
            <v>CashTEC</v>
          </cell>
        </row>
        <row r="22">
          <cell r="A22">
            <v>102779</v>
          </cell>
          <cell r="B22" t="str">
            <v>Erica</v>
          </cell>
          <cell r="C22" t="str">
            <v>Brettell</v>
          </cell>
          <cell r="D22" t="str">
            <v>19640914</v>
          </cell>
          <cell r="E22" t="str">
            <v>1</v>
          </cell>
          <cell r="F22" t="str">
            <v>0113</v>
          </cell>
          <cell r="G22">
            <v>10695.51</v>
          </cell>
          <cell r="H22" t="str">
            <v>AUD4</v>
          </cell>
          <cell r="I22" t="str">
            <v>ANZS</v>
          </cell>
          <cell r="J22" t="str">
            <v>CashTEC</v>
          </cell>
        </row>
        <row r="23">
          <cell r="A23">
            <v>102789</v>
          </cell>
          <cell r="B23" t="str">
            <v>Richard</v>
          </cell>
          <cell r="C23" t="str">
            <v>Chandler</v>
          </cell>
          <cell r="D23" t="str">
            <v>19531107</v>
          </cell>
          <cell r="E23" t="str">
            <v>1</v>
          </cell>
          <cell r="F23" t="str">
            <v>0113</v>
          </cell>
          <cell r="G23">
            <v>25041.31</v>
          </cell>
          <cell r="H23" t="str">
            <v>AUD4</v>
          </cell>
          <cell r="I23" t="str">
            <v>ANZS</v>
          </cell>
          <cell r="J23" t="str">
            <v>CashTEC</v>
          </cell>
        </row>
        <row r="24">
          <cell r="A24">
            <v>102790</v>
          </cell>
          <cell r="B24" t="str">
            <v>Kathleen</v>
          </cell>
          <cell r="C24" t="str">
            <v>Chappell</v>
          </cell>
          <cell r="D24" t="str">
            <v>19690127</v>
          </cell>
          <cell r="E24" t="str">
            <v>1</v>
          </cell>
          <cell r="F24" t="str">
            <v>0113</v>
          </cell>
          <cell r="G24">
            <v>28567</v>
          </cell>
          <cell r="H24" t="str">
            <v>AUD4</v>
          </cell>
          <cell r="I24" t="str">
            <v>ANZS</v>
          </cell>
          <cell r="J24" t="str">
            <v>CashTEC</v>
          </cell>
        </row>
        <row r="25">
          <cell r="A25">
            <v>102798</v>
          </cell>
          <cell r="B25" t="str">
            <v>Glen</v>
          </cell>
          <cell r="C25" t="str">
            <v>Cooney</v>
          </cell>
          <cell r="D25" t="str">
            <v>19681105</v>
          </cell>
          <cell r="E25" t="str">
            <v>1</v>
          </cell>
          <cell r="F25" t="str">
            <v>0113</v>
          </cell>
          <cell r="G25">
            <v>23532.25</v>
          </cell>
          <cell r="H25" t="str">
            <v>AUD4</v>
          </cell>
          <cell r="I25" t="str">
            <v>ANZS</v>
          </cell>
          <cell r="J25" t="str">
            <v>CashTEC</v>
          </cell>
        </row>
        <row r="26">
          <cell r="A26">
            <v>102800</v>
          </cell>
          <cell r="B26" t="str">
            <v>Stephen</v>
          </cell>
          <cell r="C26" t="str">
            <v>Crye</v>
          </cell>
          <cell r="D26" t="str">
            <v>19750228</v>
          </cell>
          <cell r="E26" t="str">
            <v>1</v>
          </cell>
          <cell r="F26" t="str">
            <v>0113</v>
          </cell>
          <cell r="G26">
            <v>18238</v>
          </cell>
          <cell r="H26" t="str">
            <v>AUD4</v>
          </cell>
          <cell r="I26" t="str">
            <v>ANZS</v>
          </cell>
          <cell r="J26" t="str">
            <v>CashTEC</v>
          </cell>
        </row>
        <row r="27">
          <cell r="A27">
            <v>102804</v>
          </cell>
          <cell r="B27" t="str">
            <v>Deborah</v>
          </cell>
          <cell r="C27" t="str">
            <v>Dawson</v>
          </cell>
          <cell r="D27" t="str">
            <v>19610418</v>
          </cell>
          <cell r="E27" t="str">
            <v>2</v>
          </cell>
          <cell r="F27" t="str">
            <v>0113</v>
          </cell>
          <cell r="G27">
            <v>27854.87</v>
          </cell>
          <cell r="H27" t="str">
            <v>AUD4</v>
          </cell>
          <cell r="I27" t="str">
            <v>ANZS</v>
          </cell>
          <cell r="J27" t="str">
            <v>CashTEC</v>
          </cell>
        </row>
        <row r="28">
          <cell r="A28">
            <v>102806</v>
          </cell>
          <cell r="B28" t="str">
            <v>John</v>
          </cell>
          <cell r="C28" t="str">
            <v>De Angelis</v>
          </cell>
          <cell r="D28" t="str">
            <v>19640128</v>
          </cell>
          <cell r="E28" t="str">
            <v>1</v>
          </cell>
          <cell r="F28" t="str">
            <v>0113</v>
          </cell>
          <cell r="G28">
            <v>55385</v>
          </cell>
          <cell r="H28" t="str">
            <v>AUD4</v>
          </cell>
          <cell r="I28" t="str">
            <v>ANZS</v>
          </cell>
          <cell r="J28" t="str">
            <v>CashTEC</v>
          </cell>
        </row>
        <row r="29">
          <cell r="A29">
            <v>102810</v>
          </cell>
          <cell r="B29" t="str">
            <v>Tina</v>
          </cell>
          <cell r="C29" t="str">
            <v>Dougherty</v>
          </cell>
          <cell r="D29" t="str">
            <v>19680306</v>
          </cell>
          <cell r="E29" t="str">
            <v>1</v>
          </cell>
          <cell r="F29" t="str">
            <v>0113</v>
          </cell>
          <cell r="G29">
            <v>46640</v>
          </cell>
          <cell r="H29" t="str">
            <v>AUD4</v>
          </cell>
          <cell r="I29" t="str">
            <v>ANZS</v>
          </cell>
          <cell r="J29" t="str">
            <v>CashTEC</v>
          </cell>
        </row>
        <row r="30">
          <cell r="A30">
            <v>102812</v>
          </cell>
          <cell r="B30" t="str">
            <v>Thomas</v>
          </cell>
          <cell r="C30" t="str">
            <v>Dy</v>
          </cell>
          <cell r="D30" t="str">
            <v>19481213</v>
          </cell>
          <cell r="E30" t="str">
            <v>1</v>
          </cell>
          <cell r="F30" t="str">
            <v>0113</v>
          </cell>
          <cell r="G30">
            <v>4519.59</v>
          </cell>
          <cell r="H30" t="str">
            <v>AUD4</v>
          </cell>
          <cell r="I30" t="str">
            <v>ANZS</v>
          </cell>
          <cell r="J30" t="str">
            <v>CashTEC</v>
          </cell>
        </row>
        <row r="31">
          <cell r="A31">
            <v>102814</v>
          </cell>
          <cell r="B31" t="str">
            <v>Judith</v>
          </cell>
          <cell r="C31" t="str">
            <v>Eather</v>
          </cell>
          <cell r="D31" t="str">
            <v>19630805</v>
          </cell>
          <cell r="E31" t="str">
            <v>1</v>
          </cell>
          <cell r="F31" t="str">
            <v>0113</v>
          </cell>
          <cell r="G31">
            <v>55385</v>
          </cell>
          <cell r="H31" t="str">
            <v>AUD4</v>
          </cell>
          <cell r="I31" t="str">
            <v>ANZS</v>
          </cell>
          <cell r="J31" t="str">
            <v>CashTEC</v>
          </cell>
        </row>
        <row r="32">
          <cell r="A32">
            <v>102815</v>
          </cell>
          <cell r="B32" t="str">
            <v>Abdul</v>
          </cell>
          <cell r="C32" t="str">
            <v>El-Debel</v>
          </cell>
          <cell r="D32" t="str">
            <v>19721110</v>
          </cell>
          <cell r="E32" t="str">
            <v>1</v>
          </cell>
          <cell r="F32" t="str">
            <v>0113</v>
          </cell>
          <cell r="G32">
            <v>27564.240000000002</v>
          </cell>
          <cell r="H32" t="str">
            <v>AUD4</v>
          </cell>
          <cell r="I32" t="str">
            <v>ANZS</v>
          </cell>
          <cell r="J32" t="str">
            <v>CashTEC</v>
          </cell>
        </row>
        <row r="33">
          <cell r="A33">
            <v>102819</v>
          </cell>
          <cell r="B33" t="str">
            <v>Fay</v>
          </cell>
          <cell r="C33" t="str">
            <v>Flevaras</v>
          </cell>
          <cell r="D33" t="str">
            <v>19740118</v>
          </cell>
          <cell r="E33" t="str">
            <v>1</v>
          </cell>
          <cell r="F33" t="str">
            <v>0113</v>
          </cell>
          <cell r="G33">
            <v>29014.45</v>
          </cell>
          <cell r="H33" t="str">
            <v>AUD4</v>
          </cell>
          <cell r="I33" t="str">
            <v>ANZS</v>
          </cell>
          <cell r="J33" t="str">
            <v>CashTEC</v>
          </cell>
        </row>
        <row r="34">
          <cell r="A34">
            <v>102820</v>
          </cell>
          <cell r="B34" t="str">
            <v>Stephen</v>
          </cell>
          <cell r="C34" t="str">
            <v>Flood</v>
          </cell>
          <cell r="D34" t="str">
            <v>19680805</v>
          </cell>
          <cell r="E34" t="str">
            <v>1</v>
          </cell>
          <cell r="F34" t="str">
            <v>0113</v>
          </cell>
          <cell r="G34">
            <v>25098.15</v>
          </cell>
          <cell r="H34" t="str">
            <v>AUD4</v>
          </cell>
          <cell r="I34" t="str">
            <v>ANZS</v>
          </cell>
          <cell r="J34" t="str">
            <v>CashTEC</v>
          </cell>
        </row>
        <row r="35">
          <cell r="A35">
            <v>102821</v>
          </cell>
          <cell r="B35" t="str">
            <v>Simon</v>
          </cell>
          <cell r="C35" t="str">
            <v>Fok</v>
          </cell>
          <cell r="D35" t="str">
            <v>19561201</v>
          </cell>
          <cell r="E35" t="str">
            <v>1</v>
          </cell>
          <cell r="F35" t="str">
            <v>0113</v>
          </cell>
          <cell r="G35">
            <v>5418.42</v>
          </cell>
          <cell r="H35" t="str">
            <v>AUD4</v>
          </cell>
          <cell r="I35" t="str">
            <v>ANZS</v>
          </cell>
          <cell r="J35" t="str">
            <v>CashTEC</v>
          </cell>
        </row>
        <row r="36">
          <cell r="A36">
            <v>102823</v>
          </cell>
          <cell r="B36" t="str">
            <v>Trevor</v>
          </cell>
          <cell r="C36" t="str">
            <v>Forsyth</v>
          </cell>
          <cell r="D36" t="str">
            <v>19580527</v>
          </cell>
          <cell r="E36" t="str">
            <v>1</v>
          </cell>
          <cell r="F36" t="str">
            <v>0113</v>
          </cell>
          <cell r="G36">
            <v>4198.57</v>
          </cell>
          <cell r="H36" t="str">
            <v>AUD4</v>
          </cell>
          <cell r="I36" t="str">
            <v>ANZS</v>
          </cell>
          <cell r="J36" t="str">
            <v>CashTEC</v>
          </cell>
        </row>
        <row r="37">
          <cell r="A37">
            <v>102828</v>
          </cell>
          <cell r="B37" t="str">
            <v>Melissa</v>
          </cell>
          <cell r="C37" t="str">
            <v>Gray</v>
          </cell>
          <cell r="D37" t="str">
            <v>19711107</v>
          </cell>
          <cell r="E37" t="str">
            <v>1</v>
          </cell>
          <cell r="F37" t="str">
            <v>0113</v>
          </cell>
          <cell r="G37">
            <v>22154</v>
          </cell>
          <cell r="H37" t="str">
            <v>AUD4</v>
          </cell>
          <cell r="I37" t="str">
            <v>ANZS</v>
          </cell>
          <cell r="J37" t="str">
            <v>CashTEC</v>
          </cell>
        </row>
        <row r="38">
          <cell r="A38">
            <v>102833</v>
          </cell>
          <cell r="B38" t="str">
            <v>Elizabeth</v>
          </cell>
          <cell r="C38" t="str">
            <v>Hamilton</v>
          </cell>
          <cell r="D38" t="str">
            <v>19690307</v>
          </cell>
          <cell r="E38" t="str">
            <v>1</v>
          </cell>
          <cell r="F38" t="str">
            <v>0113</v>
          </cell>
          <cell r="G38">
            <v>22955.08</v>
          </cell>
          <cell r="H38" t="str">
            <v>AUD4</v>
          </cell>
          <cell r="I38" t="str">
            <v>ANZS</v>
          </cell>
          <cell r="J38" t="str">
            <v>CashTEC</v>
          </cell>
        </row>
        <row r="39">
          <cell r="A39">
            <v>102834</v>
          </cell>
          <cell r="B39" t="str">
            <v>Margaret</v>
          </cell>
          <cell r="C39" t="str">
            <v>Hentzl</v>
          </cell>
          <cell r="D39" t="str">
            <v>19740517</v>
          </cell>
          <cell r="E39" t="str">
            <v>1</v>
          </cell>
          <cell r="F39" t="str">
            <v>0113</v>
          </cell>
          <cell r="G39">
            <v>13263</v>
          </cell>
          <cell r="H39" t="str">
            <v>AUD4</v>
          </cell>
          <cell r="I39" t="str">
            <v>ANZS</v>
          </cell>
          <cell r="J39" t="str">
            <v>CashTEC</v>
          </cell>
        </row>
        <row r="40">
          <cell r="A40">
            <v>102839</v>
          </cell>
          <cell r="B40" t="str">
            <v>Christina</v>
          </cell>
          <cell r="C40" t="str">
            <v>Isaac</v>
          </cell>
          <cell r="D40" t="str">
            <v>19691123</v>
          </cell>
          <cell r="E40" t="str">
            <v>1</v>
          </cell>
          <cell r="F40" t="str">
            <v>0113</v>
          </cell>
          <cell r="G40">
            <v>31913.42</v>
          </cell>
          <cell r="H40" t="str">
            <v>AUD4</v>
          </cell>
          <cell r="I40" t="str">
            <v>ANZS</v>
          </cell>
          <cell r="J40" t="str">
            <v>CashTEC</v>
          </cell>
        </row>
        <row r="41">
          <cell r="A41">
            <v>102842</v>
          </cell>
          <cell r="B41" t="str">
            <v>James</v>
          </cell>
          <cell r="C41" t="str">
            <v>Jenkins</v>
          </cell>
          <cell r="D41" t="str">
            <v>19591126</v>
          </cell>
          <cell r="E41" t="str">
            <v>1</v>
          </cell>
          <cell r="F41" t="str">
            <v>0113</v>
          </cell>
          <cell r="G41">
            <v>992.73</v>
          </cell>
          <cell r="H41" t="str">
            <v>AUD4</v>
          </cell>
          <cell r="I41" t="str">
            <v>ANZS</v>
          </cell>
          <cell r="J41" t="str">
            <v>CashTEC</v>
          </cell>
        </row>
        <row r="42">
          <cell r="A42">
            <v>102850</v>
          </cell>
          <cell r="B42" t="str">
            <v>Maria</v>
          </cell>
          <cell r="C42" t="str">
            <v>Klich</v>
          </cell>
          <cell r="D42" t="str">
            <v>19490822</v>
          </cell>
          <cell r="E42" t="str">
            <v>2</v>
          </cell>
          <cell r="F42" t="str">
            <v>0113</v>
          </cell>
          <cell r="G42">
            <v>7484.17</v>
          </cell>
          <cell r="H42" t="str">
            <v>AUD4</v>
          </cell>
          <cell r="I42" t="str">
            <v>ANZS</v>
          </cell>
          <cell r="J42" t="str">
            <v>CashTEC</v>
          </cell>
        </row>
        <row r="43">
          <cell r="A43">
            <v>102854</v>
          </cell>
          <cell r="B43" t="str">
            <v>Shuk-Ting</v>
          </cell>
          <cell r="C43" t="str">
            <v>Kwan</v>
          </cell>
          <cell r="D43" t="str">
            <v>19721103</v>
          </cell>
          <cell r="E43" t="str">
            <v>1</v>
          </cell>
          <cell r="F43" t="str">
            <v>0113</v>
          </cell>
          <cell r="G43">
            <v>15888</v>
          </cell>
          <cell r="H43" t="str">
            <v>AUD4</v>
          </cell>
          <cell r="I43" t="str">
            <v>ANZS</v>
          </cell>
          <cell r="J43" t="str">
            <v>CashTEC</v>
          </cell>
        </row>
        <row r="44">
          <cell r="A44">
            <v>102857</v>
          </cell>
          <cell r="B44" t="str">
            <v>Michael</v>
          </cell>
          <cell r="C44" t="str">
            <v>Larsen</v>
          </cell>
          <cell r="D44" t="str">
            <v>19691024</v>
          </cell>
          <cell r="E44" t="str">
            <v>1</v>
          </cell>
          <cell r="F44" t="str">
            <v>0113</v>
          </cell>
          <cell r="G44">
            <v>26892.33</v>
          </cell>
          <cell r="H44" t="str">
            <v>AUD4</v>
          </cell>
          <cell r="I44" t="str">
            <v>ANZS</v>
          </cell>
          <cell r="J44" t="str">
            <v>CashTEC</v>
          </cell>
        </row>
        <row r="45">
          <cell r="A45">
            <v>102859</v>
          </cell>
          <cell r="B45" t="str">
            <v>Samuel</v>
          </cell>
          <cell r="C45" t="str">
            <v>Lee</v>
          </cell>
          <cell r="D45" t="str">
            <v>19730628</v>
          </cell>
          <cell r="E45" t="str">
            <v>1</v>
          </cell>
          <cell r="F45" t="str">
            <v>0113</v>
          </cell>
          <cell r="G45">
            <v>4416</v>
          </cell>
          <cell r="H45" t="str">
            <v>AUD4</v>
          </cell>
          <cell r="I45" t="str">
            <v>ANZS</v>
          </cell>
          <cell r="J45" t="str">
            <v>CashTEC</v>
          </cell>
        </row>
        <row r="46">
          <cell r="A46">
            <v>102860</v>
          </cell>
          <cell r="B46" t="str">
            <v>Paul</v>
          </cell>
          <cell r="C46" t="str">
            <v>Leppard</v>
          </cell>
          <cell r="D46" t="str">
            <v>19710203</v>
          </cell>
          <cell r="E46" t="str">
            <v>1</v>
          </cell>
          <cell r="F46" t="str">
            <v>0113</v>
          </cell>
          <cell r="G46">
            <v>27984</v>
          </cell>
          <cell r="H46" t="str">
            <v>AUD4</v>
          </cell>
          <cell r="I46" t="str">
            <v>ANZS</v>
          </cell>
          <cell r="J46" t="str">
            <v>CashTEC</v>
          </cell>
        </row>
        <row r="47">
          <cell r="A47">
            <v>102862</v>
          </cell>
          <cell r="B47" t="str">
            <v>Ai</v>
          </cell>
          <cell r="C47" t="str">
            <v>Lim</v>
          </cell>
          <cell r="D47" t="str">
            <v>19620531</v>
          </cell>
          <cell r="E47" t="str">
            <v>1</v>
          </cell>
          <cell r="F47" t="str">
            <v>0113</v>
          </cell>
          <cell r="G47">
            <v>35165.1</v>
          </cell>
          <cell r="H47" t="str">
            <v>AUD4</v>
          </cell>
          <cell r="I47" t="str">
            <v>ANZS</v>
          </cell>
          <cell r="J47" t="str">
            <v>CashTEC</v>
          </cell>
        </row>
        <row r="48">
          <cell r="A48">
            <v>102867</v>
          </cell>
          <cell r="B48" t="str">
            <v>Sukanya</v>
          </cell>
          <cell r="C48" t="str">
            <v>Manickawasagam</v>
          </cell>
          <cell r="D48" t="str">
            <v>19660605</v>
          </cell>
          <cell r="E48" t="str">
            <v>1</v>
          </cell>
          <cell r="F48" t="str">
            <v>0113</v>
          </cell>
          <cell r="G48">
            <v>27564.240000000002</v>
          </cell>
          <cell r="H48" t="str">
            <v>AUD4</v>
          </cell>
          <cell r="I48" t="str">
            <v>ANZS</v>
          </cell>
          <cell r="J48" t="str">
            <v>CashTEC</v>
          </cell>
        </row>
        <row r="49">
          <cell r="A49">
            <v>102880</v>
          </cell>
          <cell r="B49" t="str">
            <v>Lynette</v>
          </cell>
          <cell r="C49" t="str">
            <v>Morriss</v>
          </cell>
          <cell r="D49" t="str">
            <v>19571027</v>
          </cell>
          <cell r="E49" t="str">
            <v>1</v>
          </cell>
          <cell r="F49" t="str">
            <v>0113</v>
          </cell>
          <cell r="G49">
            <v>25162.28</v>
          </cell>
          <cell r="H49" t="str">
            <v>AUD4</v>
          </cell>
          <cell r="I49" t="str">
            <v>ANZS</v>
          </cell>
          <cell r="J49" t="str">
            <v>CashTEC</v>
          </cell>
        </row>
        <row r="50">
          <cell r="A50">
            <v>102881</v>
          </cell>
          <cell r="B50" t="str">
            <v>Hicham</v>
          </cell>
          <cell r="C50" t="str">
            <v>Mourad</v>
          </cell>
          <cell r="D50" t="str">
            <v>19780708</v>
          </cell>
          <cell r="E50" t="str">
            <v>1</v>
          </cell>
          <cell r="F50" t="str">
            <v>0113</v>
          </cell>
          <cell r="G50">
            <v>6227.58</v>
          </cell>
          <cell r="H50" t="str">
            <v>AUD4</v>
          </cell>
          <cell r="I50" t="str">
            <v>ANZS</v>
          </cell>
          <cell r="J50" t="str">
            <v>CashTEC</v>
          </cell>
        </row>
        <row r="51">
          <cell r="A51">
            <v>102884</v>
          </cell>
          <cell r="B51" t="str">
            <v>Mark</v>
          </cell>
          <cell r="C51" t="str">
            <v>Neeves</v>
          </cell>
          <cell r="D51" t="str">
            <v>19690522</v>
          </cell>
          <cell r="E51" t="str">
            <v>1</v>
          </cell>
          <cell r="F51" t="str">
            <v>0113</v>
          </cell>
          <cell r="G51">
            <v>25826.9</v>
          </cell>
          <cell r="H51" t="str">
            <v>AUD4</v>
          </cell>
          <cell r="I51" t="str">
            <v>ANZS</v>
          </cell>
          <cell r="J51" t="str">
            <v>CashTEC</v>
          </cell>
        </row>
        <row r="52">
          <cell r="A52">
            <v>102886</v>
          </cell>
          <cell r="B52" t="str">
            <v>Vit</v>
          </cell>
          <cell r="C52" t="str">
            <v>Novacek</v>
          </cell>
          <cell r="D52" t="str">
            <v>19750115</v>
          </cell>
          <cell r="E52" t="str">
            <v>1</v>
          </cell>
          <cell r="F52" t="str">
            <v>0113</v>
          </cell>
          <cell r="G52">
            <v>30024.5</v>
          </cell>
          <cell r="H52" t="str">
            <v>AUD4</v>
          </cell>
          <cell r="I52" t="str">
            <v>ANZS</v>
          </cell>
          <cell r="J52" t="str">
            <v>CashTEC</v>
          </cell>
        </row>
        <row r="53">
          <cell r="A53">
            <v>102897</v>
          </cell>
          <cell r="B53" t="str">
            <v>Leila</v>
          </cell>
          <cell r="C53" t="str">
            <v>Pud</v>
          </cell>
          <cell r="D53" t="str">
            <v>19481110</v>
          </cell>
          <cell r="E53" t="str">
            <v>1</v>
          </cell>
          <cell r="F53" t="str">
            <v>0113</v>
          </cell>
          <cell r="G53">
            <v>19037.650000000001</v>
          </cell>
          <cell r="H53" t="str">
            <v>AUD4</v>
          </cell>
          <cell r="I53" t="str">
            <v>ANZS</v>
          </cell>
          <cell r="J53" t="str">
            <v>CashTEC</v>
          </cell>
        </row>
        <row r="54">
          <cell r="A54">
            <v>102902</v>
          </cell>
          <cell r="B54" t="str">
            <v>Gregory</v>
          </cell>
          <cell r="C54" t="str">
            <v>Riches</v>
          </cell>
          <cell r="D54" t="str">
            <v>19560728</v>
          </cell>
          <cell r="E54" t="str">
            <v>1</v>
          </cell>
          <cell r="F54" t="str">
            <v>0113</v>
          </cell>
          <cell r="G54">
            <v>12639.15</v>
          </cell>
          <cell r="H54" t="str">
            <v>AUD4</v>
          </cell>
          <cell r="I54" t="str">
            <v>ANZS</v>
          </cell>
          <cell r="J54" t="str">
            <v>CashTEC</v>
          </cell>
        </row>
        <row r="55">
          <cell r="A55">
            <v>102908</v>
          </cell>
          <cell r="B55" t="str">
            <v>Graham</v>
          </cell>
          <cell r="C55" t="str">
            <v>Schofield</v>
          </cell>
          <cell r="D55" t="str">
            <v>19660612</v>
          </cell>
          <cell r="E55" t="str">
            <v>1</v>
          </cell>
          <cell r="F55" t="str">
            <v>0113</v>
          </cell>
          <cell r="G55">
            <v>25069</v>
          </cell>
          <cell r="H55" t="str">
            <v>AUD4</v>
          </cell>
          <cell r="I55" t="str">
            <v>ANZS</v>
          </cell>
          <cell r="J55" t="str">
            <v>CashTEC</v>
          </cell>
        </row>
        <row r="56">
          <cell r="A56">
            <v>102912</v>
          </cell>
          <cell r="B56" t="str">
            <v>Ewa</v>
          </cell>
          <cell r="C56" t="str">
            <v>Shields</v>
          </cell>
          <cell r="D56" t="str">
            <v>19650312</v>
          </cell>
          <cell r="E56" t="str">
            <v>1</v>
          </cell>
          <cell r="F56" t="str">
            <v>0113</v>
          </cell>
          <cell r="G56">
            <v>30024.5</v>
          </cell>
          <cell r="H56" t="str">
            <v>AUD4</v>
          </cell>
          <cell r="I56" t="str">
            <v>ANZS</v>
          </cell>
          <cell r="J56" t="str">
            <v>CashTEC</v>
          </cell>
        </row>
        <row r="57">
          <cell r="A57">
            <v>102913</v>
          </cell>
          <cell r="B57" t="str">
            <v>Ilinka</v>
          </cell>
          <cell r="C57" t="str">
            <v>Simonovski</v>
          </cell>
          <cell r="D57" t="str">
            <v>19640707</v>
          </cell>
          <cell r="E57" t="str">
            <v>1</v>
          </cell>
          <cell r="F57" t="str">
            <v>0113</v>
          </cell>
          <cell r="G57">
            <v>39352.5</v>
          </cell>
          <cell r="H57" t="str">
            <v>AUD4</v>
          </cell>
          <cell r="I57" t="str">
            <v>ANZS</v>
          </cell>
          <cell r="J57" t="str">
            <v>CashTEC</v>
          </cell>
        </row>
        <row r="58">
          <cell r="A58">
            <v>102915</v>
          </cell>
          <cell r="B58" t="str">
            <v>Kevin</v>
          </cell>
          <cell r="C58" t="str">
            <v>Skene</v>
          </cell>
          <cell r="D58" t="str">
            <v>19661227</v>
          </cell>
          <cell r="E58" t="str">
            <v>2</v>
          </cell>
          <cell r="F58" t="str">
            <v>0113</v>
          </cell>
          <cell r="G58">
            <v>13572.55</v>
          </cell>
          <cell r="H58" t="str">
            <v>AUD4</v>
          </cell>
          <cell r="I58" t="str">
            <v>ANZS</v>
          </cell>
          <cell r="J58" t="str">
            <v>CashTEC</v>
          </cell>
        </row>
        <row r="59">
          <cell r="A59">
            <v>102919</v>
          </cell>
          <cell r="B59" t="str">
            <v>Roderick</v>
          </cell>
          <cell r="C59" t="str">
            <v>Smith</v>
          </cell>
          <cell r="D59" t="str">
            <v>19750331</v>
          </cell>
          <cell r="E59" t="str">
            <v>1</v>
          </cell>
          <cell r="F59" t="str">
            <v>0113</v>
          </cell>
          <cell r="G59">
            <v>5003</v>
          </cell>
          <cell r="H59" t="str">
            <v>AUD4</v>
          </cell>
          <cell r="I59" t="str">
            <v>ANZS</v>
          </cell>
          <cell r="J59" t="str">
            <v>CashTEC</v>
          </cell>
        </row>
        <row r="60">
          <cell r="A60">
            <v>102922</v>
          </cell>
          <cell r="B60" t="str">
            <v>Glenn</v>
          </cell>
          <cell r="C60" t="str">
            <v>Stafford</v>
          </cell>
          <cell r="D60" t="str">
            <v>19560723</v>
          </cell>
          <cell r="E60" t="str">
            <v>1</v>
          </cell>
          <cell r="F60" t="str">
            <v>0113</v>
          </cell>
          <cell r="G60">
            <v>37749.25</v>
          </cell>
          <cell r="H60" t="str">
            <v>AUD4</v>
          </cell>
          <cell r="I60" t="str">
            <v>ANZS</v>
          </cell>
          <cell r="J60" t="str">
            <v>CashTEC</v>
          </cell>
        </row>
        <row r="61">
          <cell r="A61">
            <v>102928</v>
          </cell>
          <cell r="B61" t="str">
            <v>Tamara</v>
          </cell>
          <cell r="C61" t="str">
            <v>Tayler</v>
          </cell>
          <cell r="D61" t="str">
            <v>19740425</v>
          </cell>
          <cell r="E61" t="str">
            <v>1</v>
          </cell>
          <cell r="F61" t="str">
            <v>0113</v>
          </cell>
          <cell r="G61">
            <v>10442.84</v>
          </cell>
          <cell r="H61" t="str">
            <v>AUD4</v>
          </cell>
          <cell r="I61" t="str">
            <v>ANZS</v>
          </cell>
          <cell r="J61" t="str">
            <v>CashTEC</v>
          </cell>
        </row>
        <row r="62">
          <cell r="A62">
            <v>102932</v>
          </cell>
          <cell r="B62" t="str">
            <v>Harold</v>
          </cell>
          <cell r="C62" t="str">
            <v>Tooth</v>
          </cell>
          <cell r="D62" t="str">
            <v>19370129</v>
          </cell>
          <cell r="E62" t="str">
            <v>1</v>
          </cell>
          <cell r="F62" t="str">
            <v>0113</v>
          </cell>
          <cell r="G62">
            <v>20139.5</v>
          </cell>
          <cell r="H62" t="str">
            <v>AUD4</v>
          </cell>
          <cell r="I62" t="str">
            <v>ANZS</v>
          </cell>
          <cell r="J62" t="str">
            <v>CashTEC</v>
          </cell>
        </row>
        <row r="63">
          <cell r="A63">
            <v>102933</v>
          </cell>
          <cell r="B63" t="str">
            <v>Peter</v>
          </cell>
          <cell r="C63" t="str">
            <v>Tran</v>
          </cell>
          <cell r="D63" t="str">
            <v>19590228</v>
          </cell>
          <cell r="E63" t="str">
            <v>1</v>
          </cell>
          <cell r="F63" t="str">
            <v>0113</v>
          </cell>
          <cell r="G63">
            <v>20968.47</v>
          </cell>
          <cell r="H63" t="str">
            <v>AUD4</v>
          </cell>
          <cell r="I63" t="str">
            <v>ANZS</v>
          </cell>
          <cell r="J63" t="str">
            <v>CashTEC</v>
          </cell>
        </row>
        <row r="64">
          <cell r="A64">
            <v>102936</v>
          </cell>
          <cell r="B64" t="str">
            <v>Sylvia</v>
          </cell>
          <cell r="C64" t="str">
            <v>Tresidder</v>
          </cell>
          <cell r="D64" t="str">
            <v>19420204</v>
          </cell>
          <cell r="E64" t="str">
            <v>2</v>
          </cell>
          <cell r="F64" t="str">
            <v>0113</v>
          </cell>
          <cell r="G64">
            <v>15491.86</v>
          </cell>
          <cell r="H64" t="str">
            <v>AUD4</v>
          </cell>
          <cell r="I64" t="str">
            <v>ANZS</v>
          </cell>
          <cell r="J64" t="str">
            <v>CashTEC</v>
          </cell>
        </row>
        <row r="65">
          <cell r="A65">
            <v>102938</v>
          </cell>
          <cell r="B65" t="str">
            <v>Chi</v>
          </cell>
          <cell r="C65" t="str">
            <v>Truong</v>
          </cell>
          <cell r="D65" t="str">
            <v>19780331</v>
          </cell>
          <cell r="E65" t="str">
            <v>1</v>
          </cell>
          <cell r="F65" t="str">
            <v>0113</v>
          </cell>
          <cell r="G65">
            <v>6849.1</v>
          </cell>
          <cell r="H65" t="str">
            <v>AUD4</v>
          </cell>
          <cell r="I65" t="str">
            <v>ANZS</v>
          </cell>
          <cell r="J65" t="str">
            <v>CashTEC</v>
          </cell>
        </row>
        <row r="66">
          <cell r="A66">
            <v>102939</v>
          </cell>
          <cell r="B66" t="str">
            <v>Sharon</v>
          </cell>
          <cell r="C66" t="str">
            <v>Tse</v>
          </cell>
          <cell r="D66" t="str">
            <v>19720126</v>
          </cell>
          <cell r="E66" t="str">
            <v>1</v>
          </cell>
          <cell r="F66" t="str">
            <v>0113</v>
          </cell>
          <cell r="G66">
            <v>25652</v>
          </cell>
          <cell r="H66" t="str">
            <v>AUD4</v>
          </cell>
          <cell r="I66" t="str">
            <v>ANZS</v>
          </cell>
          <cell r="J66" t="str">
            <v>CashTEC</v>
          </cell>
        </row>
        <row r="67">
          <cell r="A67">
            <v>102942</v>
          </cell>
          <cell r="B67" t="str">
            <v>Aileen</v>
          </cell>
          <cell r="C67" t="str">
            <v>Villanueva</v>
          </cell>
          <cell r="D67" t="str">
            <v>19670106</v>
          </cell>
          <cell r="E67" t="str">
            <v>1</v>
          </cell>
          <cell r="F67" t="str">
            <v>0113</v>
          </cell>
          <cell r="G67">
            <v>25943.5</v>
          </cell>
          <cell r="H67" t="str">
            <v>AUD4</v>
          </cell>
          <cell r="I67" t="str">
            <v>ANZS</v>
          </cell>
          <cell r="J67" t="str">
            <v>CashTEC</v>
          </cell>
        </row>
        <row r="68">
          <cell r="A68">
            <v>102943</v>
          </cell>
          <cell r="B68" t="str">
            <v>Joycelyn</v>
          </cell>
          <cell r="C68" t="str">
            <v>Viray</v>
          </cell>
          <cell r="D68" t="str">
            <v>19640508</v>
          </cell>
          <cell r="E68" t="str">
            <v>1</v>
          </cell>
          <cell r="F68" t="str">
            <v>0113</v>
          </cell>
          <cell r="G68">
            <v>25360.5</v>
          </cell>
          <cell r="H68" t="str">
            <v>AUD4</v>
          </cell>
          <cell r="I68" t="str">
            <v>ANZS</v>
          </cell>
          <cell r="J68" t="str">
            <v>CashTEC</v>
          </cell>
        </row>
        <row r="69">
          <cell r="A69">
            <v>102944</v>
          </cell>
          <cell r="B69" t="str">
            <v>Thomas</v>
          </cell>
          <cell r="C69" t="str">
            <v>Vo</v>
          </cell>
          <cell r="D69" t="str">
            <v>19691116</v>
          </cell>
          <cell r="E69" t="str">
            <v>1</v>
          </cell>
          <cell r="F69" t="str">
            <v>0113</v>
          </cell>
          <cell r="G69">
            <v>25622.85</v>
          </cell>
          <cell r="H69" t="str">
            <v>AUD4</v>
          </cell>
          <cell r="I69" t="str">
            <v>ANZS</v>
          </cell>
          <cell r="J69" t="str">
            <v>CashTEC</v>
          </cell>
        </row>
        <row r="70">
          <cell r="A70">
            <v>102946</v>
          </cell>
          <cell r="B70" t="str">
            <v>Karen</v>
          </cell>
          <cell r="C70" t="str">
            <v>Wachholz</v>
          </cell>
          <cell r="D70" t="str">
            <v>19650108</v>
          </cell>
          <cell r="E70" t="str">
            <v>1</v>
          </cell>
          <cell r="F70" t="str">
            <v>0113</v>
          </cell>
          <cell r="G70">
            <v>22627.69</v>
          </cell>
          <cell r="H70" t="str">
            <v>AUD4</v>
          </cell>
          <cell r="I70" t="str">
            <v>ANZS</v>
          </cell>
          <cell r="J70" t="str">
            <v>CashTEC</v>
          </cell>
        </row>
        <row r="71">
          <cell r="A71">
            <v>102951</v>
          </cell>
          <cell r="B71" t="str">
            <v>Andrew</v>
          </cell>
          <cell r="C71" t="str">
            <v>Wheatley</v>
          </cell>
          <cell r="D71" t="str">
            <v>19580225</v>
          </cell>
          <cell r="E71" t="str">
            <v>1</v>
          </cell>
          <cell r="F71" t="str">
            <v>0113</v>
          </cell>
          <cell r="G71">
            <v>24699.54</v>
          </cell>
          <cell r="H71" t="str">
            <v>AUD4</v>
          </cell>
          <cell r="I71" t="str">
            <v>ANZS</v>
          </cell>
          <cell r="J71" t="str">
            <v>CashTEC</v>
          </cell>
        </row>
        <row r="72">
          <cell r="A72">
            <v>102952</v>
          </cell>
          <cell r="B72" t="str">
            <v>Michele</v>
          </cell>
          <cell r="C72" t="str">
            <v>Wheeler</v>
          </cell>
          <cell r="D72" t="str">
            <v>19601211</v>
          </cell>
          <cell r="E72" t="str">
            <v>1</v>
          </cell>
          <cell r="F72" t="str">
            <v>0113</v>
          </cell>
          <cell r="G72">
            <v>24136.2</v>
          </cell>
          <cell r="H72" t="str">
            <v>AUD4</v>
          </cell>
          <cell r="I72" t="str">
            <v>ANZS</v>
          </cell>
          <cell r="J72" t="str">
            <v>CashTEC</v>
          </cell>
        </row>
        <row r="73">
          <cell r="A73">
            <v>102955</v>
          </cell>
          <cell r="B73" t="str">
            <v>Steven</v>
          </cell>
          <cell r="C73" t="str">
            <v>Wong</v>
          </cell>
          <cell r="D73" t="str">
            <v>19700315</v>
          </cell>
          <cell r="E73" t="str">
            <v>1</v>
          </cell>
          <cell r="F73" t="str">
            <v>0113</v>
          </cell>
          <cell r="G73">
            <v>22627.69</v>
          </cell>
          <cell r="H73" t="str">
            <v>AUD4</v>
          </cell>
          <cell r="I73" t="str">
            <v>ANZS</v>
          </cell>
          <cell r="J73" t="str">
            <v>CashTEC</v>
          </cell>
        </row>
        <row r="74">
          <cell r="A74">
            <v>102958</v>
          </cell>
          <cell r="B74" t="str">
            <v>Stephen</v>
          </cell>
          <cell r="C74" t="str">
            <v>Yiu</v>
          </cell>
          <cell r="D74" t="str">
            <v>19660322</v>
          </cell>
          <cell r="E74" t="str">
            <v>1</v>
          </cell>
          <cell r="F74" t="str">
            <v>0113</v>
          </cell>
          <cell r="G74">
            <v>24890.6</v>
          </cell>
          <cell r="H74" t="str">
            <v>AUD4</v>
          </cell>
          <cell r="I74" t="str">
            <v>ANZS</v>
          </cell>
          <cell r="J74" t="str">
            <v>CashTEC</v>
          </cell>
        </row>
        <row r="75">
          <cell r="A75">
            <v>102965</v>
          </cell>
          <cell r="B75" t="str">
            <v>Belinda</v>
          </cell>
          <cell r="C75" t="str">
            <v>Webber</v>
          </cell>
          <cell r="D75" t="str">
            <v>19721016</v>
          </cell>
          <cell r="E75" t="str">
            <v>1</v>
          </cell>
          <cell r="F75" t="str">
            <v>0113</v>
          </cell>
          <cell r="G75">
            <v>31876.2</v>
          </cell>
          <cell r="H75" t="str">
            <v>AUD4</v>
          </cell>
          <cell r="I75" t="str">
            <v>ANZS</v>
          </cell>
          <cell r="J75" t="str">
            <v>CashTEC</v>
          </cell>
        </row>
        <row r="76">
          <cell r="A76">
            <v>102968</v>
          </cell>
          <cell r="B76" t="str">
            <v>Beverley</v>
          </cell>
          <cell r="C76" t="str">
            <v>Hollas-Clayton</v>
          </cell>
          <cell r="D76" t="str">
            <v>19660707</v>
          </cell>
          <cell r="E76" t="str">
            <v>1</v>
          </cell>
          <cell r="F76" t="str">
            <v>0113</v>
          </cell>
          <cell r="G76">
            <v>29558.1</v>
          </cell>
          <cell r="H76" t="str">
            <v>AUD4</v>
          </cell>
          <cell r="I76" t="str">
            <v>ANZS</v>
          </cell>
          <cell r="J76" t="str">
            <v>CashTEC</v>
          </cell>
        </row>
        <row r="77">
          <cell r="A77">
            <v>102969</v>
          </cell>
          <cell r="B77" t="str">
            <v>Joseph</v>
          </cell>
          <cell r="C77" t="str">
            <v>Pullos</v>
          </cell>
          <cell r="D77" t="str">
            <v>19730217</v>
          </cell>
          <cell r="E77" t="str">
            <v>1</v>
          </cell>
          <cell r="F77" t="str">
            <v>0113</v>
          </cell>
          <cell r="G77">
            <v>25535.4</v>
          </cell>
          <cell r="H77" t="str">
            <v>AUD4</v>
          </cell>
          <cell r="I77" t="str">
            <v>ANZS</v>
          </cell>
          <cell r="J77" t="str">
            <v>CashTEC</v>
          </cell>
        </row>
        <row r="78">
          <cell r="A78">
            <v>102971</v>
          </cell>
          <cell r="B78" t="str">
            <v>Mark</v>
          </cell>
          <cell r="C78" t="str">
            <v>Causer</v>
          </cell>
          <cell r="D78" t="str">
            <v>19660528</v>
          </cell>
          <cell r="E78" t="str">
            <v>1</v>
          </cell>
          <cell r="F78" t="str">
            <v>0113</v>
          </cell>
          <cell r="G78">
            <v>40081.25</v>
          </cell>
          <cell r="H78" t="str">
            <v>AUD4</v>
          </cell>
          <cell r="I78" t="str">
            <v>ANZS</v>
          </cell>
          <cell r="J78" t="str">
            <v>CashTEC</v>
          </cell>
        </row>
        <row r="79">
          <cell r="A79">
            <v>102972</v>
          </cell>
          <cell r="B79" t="str">
            <v>Jonathan</v>
          </cell>
          <cell r="C79" t="str">
            <v>De Fries</v>
          </cell>
          <cell r="D79" t="str">
            <v>19620322</v>
          </cell>
          <cell r="E79" t="str">
            <v>1</v>
          </cell>
          <cell r="F79" t="str">
            <v>0113</v>
          </cell>
          <cell r="G79">
            <v>36111.25</v>
          </cell>
          <cell r="H79" t="str">
            <v>AUD4</v>
          </cell>
          <cell r="I79" t="str">
            <v>ANZS</v>
          </cell>
          <cell r="J79" t="str">
            <v>CashTEC</v>
          </cell>
        </row>
        <row r="80">
          <cell r="A80">
            <v>102973</v>
          </cell>
          <cell r="B80" t="str">
            <v>Rudy</v>
          </cell>
          <cell r="C80" t="str">
            <v>Haddad</v>
          </cell>
          <cell r="D80" t="str">
            <v>19741031</v>
          </cell>
          <cell r="E80" t="str">
            <v>1</v>
          </cell>
          <cell r="F80" t="str">
            <v>0113</v>
          </cell>
          <cell r="G80">
            <v>21862.5</v>
          </cell>
          <cell r="H80" t="str">
            <v>AUD4</v>
          </cell>
          <cell r="I80" t="str">
            <v>ANZS</v>
          </cell>
          <cell r="J80" t="str">
            <v>CashTEC</v>
          </cell>
        </row>
        <row r="81">
          <cell r="A81">
            <v>102974</v>
          </cell>
          <cell r="B81" t="str">
            <v>Scott</v>
          </cell>
          <cell r="C81" t="str">
            <v>Quinn</v>
          </cell>
          <cell r="D81" t="str">
            <v>19750526</v>
          </cell>
          <cell r="E81" t="str">
            <v>1</v>
          </cell>
          <cell r="F81" t="str">
            <v>0113</v>
          </cell>
          <cell r="G81">
            <v>19939.740000000002</v>
          </cell>
          <cell r="H81" t="str">
            <v>AUD4</v>
          </cell>
          <cell r="I81" t="str">
            <v>ANZS</v>
          </cell>
          <cell r="J81" t="str">
            <v>CashTEC</v>
          </cell>
        </row>
        <row r="82">
          <cell r="A82">
            <v>102975</v>
          </cell>
          <cell r="B82" t="str">
            <v>Anthony</v>
          </cell>
          <cell r="C82" t="str">
            <v>Warman</v>
          </cell>
          <cell r="D82" t="str">
            <v>19670621</v>
          </cell>
          <cell r="E82" t="str">
            <v>1</v>
          </cell>
          <cell r="F82" t="str">
            <v>0113</v>
          </cell>
          <cell r="G82">
            <v>32065</v>
          </cell>
          <cell r="H82" t="str">
            <v>AUD4</v>
          </cell>
          <cell r="I82" t="str">
            <v>ANZS</v>
          </cell>
          <cell r="J82" t="str">
            <v>CashTEC</v>
          </cell>
        </row>
        <row r="83">
          <cell r="A83">
            <v>102976</v>
          </cell>
          <cell r="B83" t="str">
            <v>Mike</v>
          </cell>
          <cell r="C83" t="str">
            <v>Younger</v>
          </cell>
          <cell r="D83" t="str">
            <v>19470118</v>
          </cell>
          <cell r="E83" t="str">
            <v>1</v>
          </cell>
          <cell r="F83" t="str">
            <v>0113</v>
          </cell>
          <cell r="G83">
            <v>32065</v>
          </cell>
          <cell r="H83" t="str">
            <v>AUD4</v>
          </cell>
          <cell r="I83" t="str">
            <v>ANZS</v>
          </cell>
          <cell r="J83" t="str">
            <v>CashTEC</v>
          </cell>
        </row>
        <row r="84">
          <cell r="A84">
            <v>102977</v>
          </cell>
          <cell r="B84" t="str">
            <v>John</v>
          </cell>
          <cell r="C84" t="str">
            <v>Negri</v>
          </cell>
          <cell r="D84" t="str">
            <v>19651016</v>
          </cell>
          <cell r="E84" t="str">
            <v>1</v>
          </cell>
          <cell r="F84" t="str">
            <v>0113</v>
          </cell>
          <cell r="G84">
            <v>36146</v>
          </cell>
          <cell r="H84" t="str">
            <v>AUD4</v>
          </cell>
          <cell r="I84" t="str">
            <v>ANZS</v>
          </cell>
          <cell r="J84" t="str">
            <v>CashTEC</v>
          </cell>
        </row>
        <row r="85">
          <cell r="A85">
            <v>102979</v>
          </cell>
          <cell r="B85" t="str">
            <v>Karen</v>
          </cell>
          <cell r="C85" t="str">
            <v>Bloor</v>
          </cell>
          <cell r="D85" t="str">
            <v>19570808</v>
          </cell>
          <cell r="E85" t="str">
            <v>1</v>
          </cell>
          <cell r="F85" t="str">
            <v>0113</v>
          </cell>
          <cell r="G85">
            <v>10397.51</v>
          </cell>
          <cell r="H85" t="str">
            <v>AUD4</v>
          </cell>
          <cell r="I85" t="str">
            <v>ANZS</v>
          </cell>
          <cell r="J85" t="str">
            <v>CashTEC</v>
          </cell>
        </row>
        <row r="86">
          <cell r="A86">
            <v>102980</v>
          </cell>
          <cell r="B86" t="str">
            <v>Anandi</v>
          </cell>
          <cell r="C86" t="str">
            <v>De Silva</v>
          </cell>
          <cell r="D86" t="str">
            <v>19551027</v>
          </cell>
          <cell r="E86" t="str">
            <v>1</v>
          </cell>
          <cell r="F86" t="str">
            <v>0113</v>
          </cell>
          <cell r="G86">
            <v>15389.63</v>
          </cell>
          <cell r="H86" t="str">
            <v>AUD4</v>
          </cell>
          <cell r="I86" t="str">
            <v>ANZS</v>
          </cell>
          <cell r="J86" t="str">
            <v>CashTEC</v>
          </cell>
        </row>
        <row r="87">
          <cell r="A87">
            <v>102981</v>
          </cell>
          <cell r="B87" t="str">
            <v>Nadine</v>
          </cell>
          <cell r="C87" t="str">
            <v>Eulgem</v>
          </cell>
          <cell r="D87" t="str">
            <v>19710325</v>
          </cell>
          <cell r="E87" t="str">
            <v>1</v>
          </cell>
          <cell r="F87" t="str">
            <v>0113</v>
          </cell>
          <cell r="G87">
            <v>31336.25</v>
          </cell>
          <cell r="H87" t="str">
            <v>AUD4</v>
          </cell>
          <cell r="I87" t="str">
            <v>ANZS</v>
          </cell>
          <cell r="J87" t="str">
            <v>CashTEC</v>
          </cell>
        </row>
        <row r="88">
          <cell r="A88">
            <v>102982</v>
          </cell>
          <cell r="B88" t="str">
            <v>Matthew</v>
          </cell>
          <cell r="C88" t="str">
            <v>Hughes</v>
          </cell>
          <cell r="D88" t="str">
            <v>19610218</v>
          </cell>
          <cell r="E88" t="str">
            <v>1</v>
          </cell>
          <cell r="F88" t="str">
            <v>0113</v>
          </cell>
          <cell r="G88">
            <v>30316</v>
          </cell>
          <cell r="H88" t="str">
            <v>AUD4</v>
          </cell>
          <cell r="I88" t="str">
            <v>ANZS</v>
          </cell>
          <cell r="J88" t="str">
            <v>CashTEC</v>
          </cell>
        </row>
        <row r="89">
          <cell r="A89">
            <v>102983</v>
          </cell>
          <cell r="B89" t="str">
            <v>Mark</v>
          </cell>
          <cell r="C89" t="str">
            <v>Juan</v>
          </cell>
          <cell r="D89" t="str">
            <v>19730612</v>
          </cell>
          <cell r="E89" t="str">
            <v>1</v>
          </cell>
          <cell r="F89" t="str">
            <v>0113</v>
          </cell>
          <cell r="G89">
            <v>26635.54</v>
          </cell>
          <cell r="H89" t="str">
            <v>AUD4</v>
          </cell>
          <cell r="I89" t="str">
            <v>ANZS</v>
          </cell>
          <cell r="J89" t="str">
            <v>CashTEC</v>
          </cell>
        </row>
        <row r="90">
          <cell r="A90">
            <v>102984</v>
          </cell>
          <cell r="B90" t="str">
            <v>Lydia</v>
          </cell>
          <cell r="C90" t="str">
            <v>Lim</v>
          </cell>
          <cell r="D90" t="str">
            <v>19640725</v>
          </cell>
          <cell r="E90" t="str">
            <v>1</v>
          </cell>
          <cell r="F90" t="str">
            <v>0113</v>
          </cell>
          <cell r="G90">
            <v>16438.63</v>
          </cell>
          <cell r="H90" t="str">
            <v>AUD4</v>
          </cell>
          <cell r="I90" t="str">
            <v>ANZS</v>
          </cell>
          <cell r="J90" t="str">
            <v>CashTEC</v>
          </cell>
        </row>
        <row r="91">
          <cell r="A91">
            <v>102985</v>
          </cell>
          <cell r="B91" t="str">
            <v>Athena</v>
          </cell>
          <cell r="C91" t="str">
            <v>Maratheftis</v>
          </cell>
          <cell r="D91" t="str">
            <v>19630206</v>
          </cell>
          <cell r="E91" t="str">
            <v>1</v>
          </cell>
          <cell r="F91" t="str">
            <v>0113</v>
          </cell>
          <cell r="G91">
            <v>41066.75</v>
          </cell>
          <cell r="H91" t="str">
            <v>AUD4</v>
          </cell>
          <cell r="I91" t="str">
            <v>ANZS</v>
          </cell>
          <cell r="J91" t="str">
            <v>CashTEC</v>
          </cell>
        </row>
        <row r="92">
          <cell r="A92">
            <v>102987</v>
          </cell>
          <cell r="B92" t="str">
            <v>Michael</v>
          </cell>
          <cell r="C92" t="str">
            <v>Nurse</v>
          </cell>
          <cell r="D92" t="str">
            <v>19560731</v>
          </cell>
          <cell r="E92" t="str">
            <v>1</v>
          </cell>
          <cell r="F92" t="str">
            <v>0113</v>
          </cell>
          <cell r="G92">
            <v>31377.06</v>
          </cell>
          <cell r="H92" t="str">
            <v>AUD4</v>
          </cell>
          <cell r="I92" t="str">
            <v>ANZS</v>
          </cell>
          <cell r="J92" t="str">
            <v>CashTEC</v>
          </cell>
        </row>
        <row r="93">
          <cell r="A93">
            <v>102988</v>
          </cell>
          <cell r="B93" t="str">
            <v>Andrew</v>
          </cell>
          <cell r="C93" t="str">
            <v>Polson</v>
          </cell>
          <cell r="D93" t="str">
            <v>19721127</v>
          </cell>
          <cell r="E93" t="str">
            <v>1</v>
          </cell>
          <cell r="F93" t="str">
            <v>0113</v>
          </cell>
          <cell r="G93">
            <v>32065</v>
          </cell>
          <cell r="H93" t="str">
            <v>AUD4</v>
          </cell>
          <cell r="I93" t="str">
            <v>ANZS</v>
          </cell>
          <cell r="J93" t="str">
            <v>CashTEC</v>
          </cell>
        </row>
        <row r="94">
          <cell r="A94">
            <v>102989</v>
          </cell>
          <cell r="B94" t="str">
            <v>Trevor</v>
          </cell>
          <cell r="C94" t="str">
            <v>Rees</v>
          </cell>
          <cell r="D94" t="str">
            <v>19510911</v>
          </cell>
          <cell r="E94" t="str">
            <v>1</v>
          </cell>
          <cell r="F94" t="str">
            <v>0113</v>
          </cell>
          <cell r="G94">
            <v>9547.77</v>
          </cell>
          <cell r="H94" t="str">
            <v>AUD4</v>
          </cell>
          <cell r="I94" t="str">
            <v>ANZS</v>
          </cell>
          <cell r="J94" t="str">
            <v>CashTEC</v>
          </cell>
        </row>
        <row r="95">
          <cell r="A95">
            <v>102990</v>
          </cell>
          <cell r="B95" t="str">
            <v>James</v>
          </cell>
          <cell r="C95" t="str">
            <v>Reid</v>
          </cell>
          <cell r="D95" t="str">
            <v>19631108</v>
          </cell>
          <cell r="E95" t="str">
            <v>1</v>
          </cell>
          <cell r="F95" t="str">
            <v>0113</v>
          </cell>
          <cell r="G95">
            <v>22718.639999999999</v>
          </cell>
          <cell r="H95" t="str">
            <v>AUD4</v>
          </cell>
          <cell r="I95" t="str">
            <v>ANZS</v>
          </cell>
          <cell r="J95" t="str">
            <v>CashTEC</v>
          </cell>
        </row>
        <row r="96">
          <cell r="A96">
            <v>102991</v>
          </cell>
          <cell r="B96" t="str">
            <v>Kim</v>
          </cell>
          <cell r="C96" t="str">
            <v>Roberts</v>
          </cell>
          <cell r="D96" t="str">
            <v>19670916</v>
          </cell>
          <cell r="E96" t="str">
            <v>1</v>
          </cell>
          <cell r="F96" t="str">
            <v>0113</v>
          </cell>
          <cell r="G96">
            <v>29150</v>
          </cell>
          <cell r="H96" t="str">
            <v>AUD4</v>
          </cell>
          <cell r="I96" t="str">
            <v>ANZS</v>
          </cell>
          <cell r="J96" t="str">
            <v>CashTEC</v>
          </cell>
        </row>
        <row r="97">
          <cell r="A97">
            <v>102992</v>
          </cell>
          <cell r="B97" t="str">
            <v>Thomas</v>
          </cell>
          <cell r="C97" t="str">
            <v>Robertson</v>
          </cell>
          <cell r="D97" t="str">
            <v>19710217</v>
          </cell>
          <cell r="E97" t="str">
            <v>1</v>
          </cell>
          <cell r="F97" t="str">
            <v>0113</v>
          </cell>
          <cell r="G97">
            <v>33522.5</v>
          </cell>
          <cell r="H97" t="str">
            <v>AUD4</v>
          </cell>
          <cell r="I97" t="str">
            <v>ANZS</v>
          </cell>
          <cell r="J97" t="str">
            <v>CashTEC</v>
          </cell>
        </row>
        <row r="98">
          <cell r="A98">
            <v>102993</v>
          </cell>
          <cell r="B98" t="str">
            <v>Michael</v>
          </cell>
          <cell r="C98" t="str">
            <v>Rooney</v>
          </cell>
          <cell r="D98" t="str">
            <v>19680130</v>
          </cell>
          <cell r="E98" t="str">
            <v>1</v>
          </cell>
          <cell r="F98" t="str">
            <v>0113</v>
          </cell>
          <cell r="G98">
            <v>7265.52</v>
          </cell>
          <cell r="H98" t="str">
            <v>AUD4</v>
          </cell>
          <cell r="I98" t="str">
            <v>ANZS</v>
          </cell>
          <cell r="J98" t="str">
            <v>CashTEC</v>
          </cell>
        </row>
        <row r="99">
          <cell r="A99">
            <v>102994</v>
          </cell>
          <cell r="B99" t="str">
            <v>Stephen</v>
          </cell>
          <cell r="C99" t="str">
            <v>Skujins</v>
          </cell>
          <cell r="D99" t="str">
            <v>19600311</v>
          </cell>
          <cell r="E99" t="str">
            <v>1</v>
          </cell>
          <cell r="F99" t="str">
            <v>0113</v>
          </cell>
          <cell r="G99">
            <v>38501.550000000003</v>
          </cell>
          <cell r="H99" t="str">
            <v>AUD4</v>
          </cell>
          <cell r="I99" t="str">
            <v>ANZS</v>
          </cell>
          <cell r="J99" t="str">
            <v>CashTEC</v>
          </cell>
        </row>
        <row r="100">
          <cell r="A100">
            <v>102995</v>
          </cell>
          <cell r="B100" t="str">
            <v>Victoria</v>
          </cell>
          <cell r="C100" t="str">
            <v>Thompson</v>
          </cell>
          <cell r="D100" t="str">
            <v>19600106</v>
          </cell>
          <cell r="E100" t="str">
            <v>1</v>
          </cell>
          <cell r="F100" t="str">
            <v>0113</v>
          </cell>
          <cell r="G100">
            <v>13251.5</v>
          </cell>
          <cell r="H100" t="str">
            <v>AUD4</v>
          </cell>
          <cell r="I100" t="str">
            <v>ANZS</v>
          </cell>
          <cell r="J100" t="str">
            <v>CashTEC</v>
          </cell>
        </row>
        <row r="101">
          <cell r="A101">
            <v>102998</v>
          </cell>
          <cell r="B101" t="str">
            <v>Maleena</v>
          </cell>
          <cell r="C101" t="str">
            <v>Lange</v>
          </cell>
          <cell r="D101" t="str">
            <v>19590928</v>
          </cell>
          <cell r="E101" t="str">
            <v>1</v>
          </cell>
          <cell r="F101" t="str">
            <v>0113</v>
          </cell>
          <cell r="G101">
            <v>16790.400000000001</v>
          </cell>
          <cell r="H101" t="str">
            <v>AUD4</v>
          </cell>
          <cell r="I101" t="str">
            <v/>
          </cell>
          <cell r="J101" t="str">
            <v>CashTEC</v>
          </cell>
        </row>
        <row r="102">
          <cell r="A102">
            <v>103003</v>
          </cell>
          <cell r="B102" t="str">
            <v>Kathleen</v>
          </cell>
          <cell r="C102" t="str">
            <v>O'Connor</v>
          </cell>
          <cell r="D102" t="str">
            <v>19720204</v>
          </cell>
          <cell r="E102" t="str">
            <v>2</v>
          </cell>
          <cell r="F102" t="str">
            <v>0113</v>
          </cell>
          <cell r="G102">
            <v>6965.44</v>
          </cell>
          <cell r="H102" t="str">
            <v>AUD4</v>
          </cell>
          <cell r="I102" t="str">
            <v/>
          </cell>
          <cell r="J102" t="str">
            <v>CashTEC</v>
          </cell>
        </row>
        <row r="103">
          <cell r="A103">
            <v>103004</v>
          </cell>
          <cell r="B103" t="str">
            <v>Paula</v>
          </cell>
          <cell r="C103" t="str">
            <v>Rowe</v>
          </cell>
          <cell r="D103" t="str">
            <v>19700520</v>
          </cell>
          <cell r="E103" t="str">
            <v>1</v>
          </cell>
          <cell r="F103" t="str">
            <v>0113</v>
          </cell>
          <cell r="G103">
            <v>20047.95</v>
          </cell>
          <cell r="H103" t="str">
            <v>AUD4</v>
          </cell>
          <cell r="I103" t="str">
            <v/>
          </cell>
          <cell r="J103" t="str">
            <v>CashTEC</v>
          </cell>
        </row>
        <row r="104">
          <cell r="A104">
            <v>103006</v>
          </cell>
          <cell r="B104" t="str">
            <v>Clarissa</v>
          </cell>
          <cell r="C104" t="str">
            <v>Barlow</v>
          </cell>
          <cell r="D104" t="str">
            <v>19750309</v>
          </cell>
          <cell r="E104" t="str">
            <v>1</v>
          </cell>
          <cell r="F104" t="str">
            <v>0113</v>
          </cell>
          <cell r="G104">
            <v>26235</v>
          </cell>
          <cell r="H104" t="str">
            <v>AUD4</v>
          </cell>
          <cell r="I104" t="str">
            <v>ANZS</v>
          </cell>
          <cell r="J104" t="str">
            <v>CashTEC</v>
          </cell>
        </row>
        <row r="105">
          <cell r="A105">
            <v>103009</v>
          </cell>
          <cell r="B105" t="str">
            <v>Garth</v>
          </cell>
          <cell r="C105" t="str">
            <v>Craig</v>
          </cell>
          <cell r="D105" t="str">
            <v>19621230</v>
          </cell>
          <cell r="E105" t="str">
            <v>1</v>
          </cell>
          <cell r="F105" t="str">
            <v>0113</v>
          </cell>
          <cell r="G105">
            <v>20460.23</v>
          </cell>
          <cell r="H105" t="str">
            <v>AUD4</v>
          </cell>
          <cell r="I105" t="str">
            <v>ANZS</v>
          </cell>
          <cell r="J105" t="str">
            <v>CashTEC</v>
          </cell>
        </row>
        <row r="106">
          <cell r="A106">
            <v>103010</v>
          </cell>
          <cell r="B106" t="str">
            <v>Sarah</v>
          </cell>
          <cell r="C106" t="str">
            <v>Daniels</v>
          </cell>
          <cell r="D106" t="str">
            <v>19720311</v>
          </cell>
          <cell r="E106" t="str">
            <v>1</v>
          </cell>
          <cell r="F106" t="str">
            <v>0113</v>
          </cell>
          <cell r="G106">
            <v>10349.6</v>
          </cell>
          <cell r="H106" t="str">
            <v>AUD4</v>
          </cell>
          <cell r="I106" t="str">
            <v>ANZS</v>
          </cell>
          <cell r="J106" t="str">
            <v>CashTEC</v>
          </cell>
        </row>
        <row r="107">
          <cell r="A107">
            <v>103011</v>
          </cell>
          <cell r="B107" t="str">
            <v>Bartholomew</v>
          </cell>
          <cell r="C107" t="str">
            <v>Favaloro</v>
          </cell>
          <cell r="D107" t="str">
            <v>19520217</v>
          </cell>
          <cell r="E107" t="str">
            <v>1</v>
          </cell>
          <cell r="F107" t="str">
            <v>0113</v>
          </cell>
          <cell r="G107">
            <v>15518.22</v>
          </cell>
          <cell r="H107" t="str">
            <v>AUD4</v>
          </cell>
          <cell r="I107" t="str">
            <v>ANZS</v>
          </cell>
          <cell r="J107" t="str">
            <v>CashTEC</v>
          </cell>
        </row>
        <row r="108">
          <cell r="A108">
            <v>103012</v>
          </cell>
          <cell r="B108" t="str">
            <v>Christopher</v>
          </cell>
          <cell r="C108" t="str">
            <v>Grant</v>
          </cell>
          <cell r="D108" t="str">
            <v>19571101</v>
          </cell>
          <cell r="E108" t="str">
            <v>1</v>
          </cell>
          <cell r="F108" t="str">
            <v>0113</v>
          </cell>
          <cell r="G108">
            <v>20317.55</v>
          </cell>
          <cell r="H108" t="str">
            <v>AUD4</v>
          </cell>
          <cell r="I108" t="str">
            <v>ANZS</v>
          </cell>
          <cell r="J108" t="str">
            <v>CashTEC</v>
          </cell>
        </row>
        <row r="109">
          <cell r="A109">
            <v>103014</v>
          </cell>
          <cell r="B109" t="str">
            <v>Helen</v>
          </cell>
          <cell r="C109" t="str">
            <v>Kymos</v>
          </cell>
          <cell r="D109" t="str">
            <v>19651004</v>
          </cell>
          <cell r="E109" t="str">
            <v>1</v>
          </cell>
          <cell r="F109" t="str">
            <v>0113</v>
          </cell>
          <cell r="G109">
            <v>24194.5</v>
          </cell>
          <cell r="H109" t="str">
            <v>AUD4</v>
          </cell>
          <cell r="I109" t="str">
            <v>ANZS</v>
          </cell>
          <cell r="J109" t="str">
            <v>CashTEC</v>
          </cell>
        </row>
        <row r="110">
          <cell r="A110">
            <v>103016</v>
          </cell>
          <cell r="B110" t="str">
            <v>Timothy</v>
          </cell>
          <cell r="C110" t="str">
            <v>O'Sullivan</v>
          </cell>
          <cell r="D110" t="str">
            <v>19540802</v>
          </cell>
          <cell r="E110" t="str">
            <v>1</v>
          </cell>
          <cell r="F110" t="str">
            <v>0113</v>
          </cell>
          <cell r="G110">
            <v>27399.95</v>
          </cell>
          <cell r="H110" t="str">
            <v>AUD4</v>
          </cell>
          <cell r="I110" t="str">
            <v>ANZS</v>
          </cell>
          <cell r="J110" t="str">
            <v>CashTEC</v>
          </cell>
        </row>
        <row r="111">
          <cell r="A111">
            <v>103018</v>
          </cell>
          <cell r="B111" t="str">
            <v>Bradley</v>
          </cell>
          <cell r="C111" t="str">
            <v>Partridge</v>
          </cell>
          <cell r="D111" t="str">
            <v>19730418</v>
          </cell>
          <cell r="E111" t="str">
            <v>1</v>
          </cell>
          <cell r="F111" t="str">
            <v>0113</v>
          </cell>
          <cell r="G111">
            <v>29150</v>
          </cell>
          <cell r="H111" t="str">
            <v>AUD4</v>
          </cell>
          <cell r="I111" t="str">
            <v>ANZS</v>
          </cell>
          <cell r="J111" t="str">
            <v>CashTEC</v>
          </cell>
        </row>
        <row r="112">
          <cell r="A112">
            <v>103019</v>
          </cell>
          <cell r="B112" t="str">
            <v>Alan</v>
          </cell>
          <cell r="C112" t="str">
            <v>Peters</v>
          </cell>
          <cell r="D112" t="str">
            <v>19610525</v>
          </cell>
          <cell r="E112" t="str">
            <v>1</v>
          </cell>
          <cell r="F112" t="str">
            <v>0113</v>
          </cell>
          <cell r="G112">
            <v>29528.95</v>
          </cell>
          <cell r="H112" t="str">
            <v>AUD4</v>
          </cell>
          <cell r="I112" t="str">
            <v>ANZS</v>
          </cell>
          <cell r="J112" t="str">
            <v>CashTEC</v>
          </cell>
        </row>
        <row r="113">
          <cell r="A113">
            <v>103020</v>
          </cell>
          <cell r="B113" t="str">
            <v>Jason</v>
          </cell>
          <cell r="C113" t="str">
            <v>Ross</v>
          </cell>
          <cell r="D113" t="str">
            <v>19730423</v>
          </cell>
          <cell r="E113" t="str">
            <v>1</v>
          </cell>
          <cell r="F113" t="str">
            <v>0113</v>
          </cell>
          <cell r="G113">
            <v>5350</v>
          </cell>
          <cell r="H113" t="str">
            <v>AUD4</v>
          </cell>
          <cell r="I113" t="str">
            <v>ANZS</v>
          </cell>
          <cell r="J113" t="str">
            <v>CashTEC</v>
          </cell>
        </row>
        <row r="114">
          <cell r="A114">
            <v>103021</v>
          </cell>
          <cell r="B114" t="str">
            <v>Johnny</v>
          </cell>
          <cell r="C114" t="str">
            <v>Russo</v>
          </cell>
          <cell r="D114" t="str">
            <v>19700301</v>
          </cell>
          <cell r="E114" t="str">
            <v>1</v>
          </cell>
          <cell r="F114" t="str">
            <v>0113</v>
          </cell>
          <cell r="G114">
            <v>34508</v>
          </cell>
          <cell r="H114" t="str">
            <v>AUD4</v>
          </cell>
          <cell r="I114" t="str">
            <v>ANZS</v>
          </cell>
          <cell r="J114" t="str">
            <v>CashTEC</v>
          </cell>
        </row>
        <row r="115">
          <cell r="A115">
            <v>103022</v>
          </cell>
          <cell r="B115" t="str">
            <v>Priya</v>
          </cell>
          <cell r="C115" t="str">
            <v>Shekar</v>
          </cell>
          <cell r="D115" t="str">
            <v>19761229</v>
          </cell>
          <cell r="E115" t="str">
            <v>1</v>
          </cell>
          <cell r="F115" t="str">
            <v>0113</v>
          </cell>
          <cell r="G115">
            <v>18530</v>
          </cell>
          <cell r="H115" t="str">
            <v>AUD4</v>
          </cell>
          <cell r="I115" t="str">
            <v>ANZS</v>
          </cell>
          <cell r="J115" t="str">
            <v>CashTEC</v>
          </cell>
        </row>
        <row r="116">
          <cell r="A116">
            <v>103023</v>
          </cell>
          <cell r="B116" t="str">
            <v>Samantha</v>
          </cell>
          <cell r="C116" t="str">
            <v>Sinatambou</v>
          </cell>
          <cell r="D116" t="str">
            <v>19710728</v>
          </cell>
          <cell r="E116" t="str">
            <v>1</v>
          </cell>
          <cell r="F116" t="str">
            <v>0113</v>
          </cell>
          <cell r="G116">
            <v>10257.629999999999</v>
          </cell>
          <cell r="H116" t="str">
            <v>AUD4</v>
          </cell>
          <cell r="I116" t="str">
            <v>ANZS</v>
          </cell>
          <cell r="J116" t="str">
            <v>CashTEC</v>
          </cell>
        </row>
        <row r="117">
          <cell r="A117">
            <v>103026</v>
          </cell>
          <cell r="B117" t="str">
            <v>Jesma</v>
          </cell>
          <cell r="C117" t="str">
            <v>Thomson</v>
          </cell>
          <cell r="D117" t="str">
            <v>19500831</v>
          </cell>
          <cell r="E117" t="str">
            <v>1</v>
          </cell>
          <cell r="F117" t="str">
            <v>0113</v>
          </cell>
          <cell r="G117">
            <v>6156.18</v>
          </cell>
          <cell r="H117" t="str">
            <v>AUD4</v>
          </cell>
          <cell r="I117" t="str">
            <v>ANZS</v>
          </cell>
          <cell r="J117" t="str">
            <v>CashTEC</v>
          </cell>
        </row>
        <row r="118">
          <cell r="A118">
            <v>103029</v>
          </cell>
          <cell r="B118" t="str">
            <v>Anthony</v>
          </cell>
          <cell r="C118" t="str">
            <v>Woods</v>
          </cell>
          <cell r="D118" t="str">
            <v>19670722</v>
          </cell>
          <cell r="E118" t="str">
            <v>1</v>
          </cell>
          <cell r="F118" t="str">
            <v>0113</v>
          </cell>
          <cell r="G118">
            <v>26235</v>
          </cell>
          <cell r="H118" t="str">
            <v>AUD4</v>
          </cell>
          <cell r="I118" t="str">
            <v>ANZS</v>
          </cell>
          <cell r="J118" t="str">
            <v>CashTEC</v>
          </cell>
        </row>
        <row r="119">
          <cell r="A119">
            <v>103030</v>
          </cell>
          <cell r="B119" t="str">
            <v>Chris</v>
          </cell>
          <cell r="C119" t="str">
            <v>Ladds</v>
          </cell>
          <cell r="D119" t="str">
            <v>19641008</v>
          </cell>
          <cell r="E119" t="str">
            <v>1</v>
          </cell>
          <cell r="F119" t="str">
            <v>0113</v>
          </cell>
          <cell r="G119">
            <v>15957.63</v>
          </cell>
          <cell r="H119" t="str">
            <v>AUD4</v>
          </cell>
          <cell r="I119" t="str">
            <v>ANZS</v>
          </cell>
          <cell r="J119" t="str">
            <v>CashTEC</v>
          </cell>
        </row>
        <row r="120">
          <cell r="A120">
            <v>103032</v>
          </cell>
          <cell r="B120" t="str">
            <v>Bernie</v>
          </cell>
          <cell r="C120" t="str">
            <v>Van Eeken</v>
          </cell>
          <cell r="D120" t="str">
            <v>19671228</v>
          </cell>
          <cell r="E120" t="str">
            <v>1</v>
          </cell>
          <cell r="F120" t="str">
            <v>0113</v>
          </cell>
          <cell r="G120">
            <v>14275.42</v>
          </cell>
          <cell r="H120" t="str">
            <v>AUD4</v>
          </cell>
          <cell r="I120" t="str">
            <v>ANZS</v>
          </cell>
          <cell r="J120" t="str">
            <v>CashTEC</v>
          </cell>
        </row>
        <row r="121">
          <cell r="A121">
            <v>103077</v>
          </cell>
          <cell r="B121" t="str">
            <v>Richard</v>
          </cell>
          <cell r="C121" t="str">
            <v>Bradshaw</v>
          </cell>
          <cell r="D121" t="str">
            <v>19660819</v>
          </cell>
          <cell r="E121" t="str">
            <v>1</v>
          </cell>
          <cell r="F121" t="str">
            <v>0113</v>
          </cell>
          <cell r="G121">
            <v>27944</v>
          </cell>
          <cell r="H121" t="str">
            <v>AUD4</v>
          </cell>
          <cell r="I121" t="str">
            <v>ANZS</v>
          </cell>
          <cell r="J121" t="str">
            <v>CashTEC</v>
          </cell>
        </row>
        <row r="122">
          <cell r="A122">
            <v>103187</v>
          </cell>
          <cell r="B122" t="str">
            <v>Mary</v>
          </cell>
          <cell r="C122" t="str">
            <v>Phillips</v>
          </cell>
          <cell r="D122" t="str">
            <v>19621225</v>
          </cell>
          <cell r="E122" t="str">
            <v>1</v>
          </cell>
          <cell r="F122" t="str">
            <v>0113</v>
          </cell>
          <cell r="G122">
            <v>25069</v>
          </cell>
          <cell r="H122" t="str">
            <v>AUD4</v>
          </cell>
          <cell r="I122" t="str">
            <v>ANZS</v>
          </cell>
          <cell r="J122" t="str">
            <v>CashTEC</v>
          </cell>
        </row>
        <row r="123">
          <cell r="A123">
            <v>103190</v>
          </cell>
          <cell r="B123" t="str">
            <v>Treasa</v>
          </cell>
          <cell r="C123" t="str">
            <v>Daly</v>
          </cell>
          <cell r="D123" t="str">
            <v>19760504</v>
          </cell>
          <cell r="E123" t="str">
            <v>4</v>
          </cell>
          <cell r="F123" t="str">
            <v>0113</v>
          </cell>
          <cell r="G123">
            <v>17364.96</v>
          </cell>
          <cell r="H123" t="str">
            <v>AUD4</v>
          </cell>
          <cell r="I123" t="str">
            <v>ANZS</v>
          </cell>
          <cell r="J123" t="str">
            <v>CashTEC</v>
          </cell>
        </row>
        <row r="124">
          <cell r="A124">
            <v>103191</v>
          </cell>
          <cell r="B124" t="str">
            <v>Natalie</v>
          </cell>
          <cell r="C124" t="str">
            <v>Richardson</v>
          </cell>
          <cell r="D124" t="str">
            <v>19791129</v>
          </cell>
          <cell r="E124" t="str">
            <v>1</v>
          </cell>
          <cell r="F124" t="str">
            <v>0113</v>
          </cell>
          <cell r="G124">
            <v>7057.63</v>
          </cell>
          <cell r="H124" t="str">
            <v>AUD4</v>
          </cell>
          <cell r="I124" t="str">
            <v>ANZS</v>
          </cell>
          <cell r="J124" t="str">
            <v>CashTEC</v>
          </cell>
        </row>
      </sheetData>
      <sheetData sheetId="3" refreshError="1">
        <row r="1">
          <cell r="A1" t="str">
            <v>Personnel number</v>
          </cell>
          <cell r="B1" t="str">
            <v>First name</v>
          </cell>
          <cell r="C1" t="str">
            <v>Last name</v>
          </cell>
          <cell r="D1" t="str">
            <v>Date of birth</v>
          </cell>
          <cell r="E1" t="str">
            <v>Employee group</v>
          </cell>
          <cell r="F1" t="str">
            <v>Wage type</v>
          </cell>
          <cell r="G1" t="str">
            <v>Wage type amount for payments</v>
          </cell>
          <cell r="H1" t="str">
            <v>Wage type amount for payments</v>
          </cell>
          <cell r="I1" t="str">
            <v>Superannuation Fund Code Australia</v>
          </cell>
          <cell r="J1" t="str">
            <v>Wage type long text IT 0008</v>
          </cell>
        </row>
        <row r="2">
          <cell r="A2">
            <v>102732</v>
          </cell>
          <cell r="B2" t="str">
            <v>Douangvanna</v>
          </cell>
          <cell r="C2" t="str">
            <v>Ashcroft</v>
          </cell>
          <cell r="D2" t="str">
            <v>19701004</v>
          </cell>
          <cell r="E2" t="str">
            <v>1</v>
          </cell>
          <cell r="F2" t="str">
            <v>0112</v>
          </cell>
          <cell r="G2">
            <v>50164</v>
          </cell>
          <cell r="H2" t="str">
            <v>AUD4</v>
          </cell>
          <cell r="I2" t="str">
            <v>ANZS</v>
          </cell>
          <cell r="J2" t="str">
            <v>Salary</v>
          </cell>
        </row>
        <row r="3">
          <cell r="A3">
            <v>102734</v>
          </cell>
          <cell r="B3" t="str">
            <v>Jefferson</v>
          </cell>
          <cell r="C3" t="str">
            <v>Chan</v>
          </cell>
          <cell r="D3" t="str">
            <v>19690724</v>
          </cell>
          <cell r="E3" t="str">
            <v>1</v>
          </cell>
          <cell r="F3" t="str">
            <v>0112</v>
          </cell>
          <cell r="G3">
            <v>54600</v>
          </cell>
          <cell r="H3" t="str">
            <v>AUD4</v>
          </cell>
          <cell r="I3" t="str">
            <v>ANZS</v>
          </cell>
          <cell r="J3" t="str">
            <v>Salary</v>
          </cell>
        </row>
        <row r="4">
          <cell r="A4">
            <v>102735</v>
          </cell>
          <cell r="B4" t="str">
            <v>Marie</v>
          </cell>
          <cell r="C4" t="str">
            <v>Chretien</v>
          </cell>
          <cell r="D4" t="str">
            <v>19550814</v>
          </cell>
          <cell r="E4" t="str">
            <v>1</v>
          </cell>
          <cell r="F4" t="str">
            <v>0112</v>
          </cell>
          <cell r="G4">
            <v>33769</v>
          </cell>
          <cell r="H4" t="str">
            <v>AUD4</v>
          </cell>
          <cell r="I4" t="str">
            <v>ANZS</v>
          </cell>
          <cell r="J4" t="str">
            <v>Salary</v>
          </cell>
        </row>
        <row r="5">
          <cell r="A5">
            <v>102742</v>
          </cell>
          <cell r="B5" t="str">
            <v>Joseph</v>
          </cell>
          <cell r="C5" t="str">
            <v>Hui</v>
          </cell>
          <cell r="D5" t="str">
            <v>19741213</v>
          </cell>
          <cell r="E5" t="str">
            <v>1</v>
          </cell>
          <cell r="F5" t="str">
            <v>0112</v>
          </cell>
          <cell r="G5">
            <v>47000</v>
          </cell>
          <cell r="H5" t="str">
            <v>AUD4</v>
          </cell>
          <cell r="I5" t="str">
            <v>ANZS</v>
          </cell>
          <cell r="J5" t="str">
            <v>Salary</v>
          </cell>
        </row>
        <row r="6">
          <cell r="A6">
            <v>102746</v>
          </cell>
          <cell r="B6" t="str">
            <v>Parveen</v>
          </cell>
          <cell r="C6" t="str">
            <v>Sharma</v>
          </cell>
          <cell r="D6" t="str">
            <v>19540628</v>
          </cell>
          <cell r="E6" t="str">
            <v>1</v>
          </cell>
          <cell r="F6" t="str">
            <v>0112</v>
          </cell>
          <cell r="G6">
            <v>43000</v>
          </cell>
          <cell r="H6" t="str">
            <v>AUD4</v>
          </cell>
          <cell r="I6" t="str">
            <v>ANZS</v>
          </cell>
          <cell r="J6" t="str">
            <v>Salary</v>
          </cell>
        </row>
        <row r="7">
          <cell r="A7">
            <v>102747</v>
          </cell>
          <cell r="B7" t="str">
            <v>Vera</v>
          </cell>
          <cell r="C7" t="str">
            <v>Simpson</v>
          </cell>
          <cell r="D7" t="str">
            <v>19411206</v>
          </cell>
          <cell r="E7" t="str">
            <v>1</v>
          </cell>
          <cell r="F7" t="str">
            <v>0112</v>
          </cell>
          <cell r="G7">
            <v>41872</v>
          </cell>
          <cell r="H7" t="str">
            <v>AUD4</v>
          </cell>
          <cell r="I7" t="str">
            <v>ANZS</v>
          </cell>
          <cell r="J7" t="str">
            <v>Salary</v>
          </cell>
        </row>
        <row r="8">
          <cell r="A8">
            <v>102748</v>
          </cell>
          <cell r="B8" t="str">
            <v>Leigh-Anne</v>
          </cell>
          <cell r="C8" t="str">
            <v>Sinclair</v>
          </cell>
          <cell r="D8" t="str">
            <v>19780408</v>
          </cell>
          <cell r="E8" t="str">
            <v>1</v>
          </cell>
          <cell r="F8" t="str">
            <v>0112</v>
          </cell>
          <cell r="G8">
            <v>33463</v>
          </cell>
          <cell r="H8" t="str">
            <v>AUD4</v>
          </cell>
          <cell r="I8" t="str">
            <v>ANZS</v>
          </cell>
          <cell r="J8" t="str">
            <v>Salary</v>
          </cell>
        </row>
        <row r="9">
          <cell r="A9">
            <v>102751</v>
          </cell>
          <cell r="B9" t="str">
            <v>Rosa</v>
          </cell>
          <cell r="C9" t="str">
            <v>Wang</v>
          </cell>
          <cell r="D9" t="str">
            <v>19780703</v>
          </cell>
          <cell r="E9" t="str">
            <v>1</v>
          </cell>
          <cell r="F9" t="str">
            <v>0112</v>
          </cell>
          <cell r="G9">
            <v>45871.56</v>
          </cell>
          <cell r="H9" t="str">
            <v>AUD4</v>
          </cell>
          <cell r="I9" t="str">
            <v>ANZS</v>
          </cell>
          <cell r="J9" t="str">
            <v>Salary</v>
          </cell>
        </row>
        <row r="10">
          <cell r="A10">
            <v>102752</v>
          </cell>
          <cell r="B10" t="str">
            <v>Annie</v>
          </cell>
          <cell r="C10" t="str">
            <v>Wong</v>
          </cell>
          <cell r="D10" t="str">
            <v>19740406</v>
          </cell>
          <cell r="E10" t="str">
            <v>1</v>
          </cell>
          <cell r="F10" t="str">
            <v>0112</v>
          </cell>
          <cell r="G10">
            <v>39870</v>
          </cell>
          <cell r="H10" t="str">
            <v>AUD4</v>
          </cell>
          <cell r="I10" t="str">
            <v>ANZS</v>
          </cell>
          <cell r="J10" t="str">
            <v>Salary</v>
          </cell>
        </row>
        <row r="11">
          <cell r="A11">
            <v>102753</v>
          </cell>
          <cell r="B11" t="str">
            <v>Hsiao-Min</v>
          </cell>
          <cell r="C11" t="str">
            <v>Yen</v>
          </cell>
          <cell r="D11" t="str">
            <v>19650316</v>
          </cell>
          <cell r="E11" t="str">
            <v>2</v>
          </cell>
          <cell r="F11" t="str">
            <v>0112</v>
          </cell>
          <cell r="G11">
            <v>29831</v>
          </cell>
          <cell r="H11" t="str">
            <v>AUD4</v>
          </cell>
          <cell r="I11" t="str">
            <v>ANZS</v>
          </cell>
          <cell r="J11" t="str">
            <v>Salary</v>
          </cell>
        </row>
        <row r="12">
          <cell r="A12">
            <v>102755</v>
          </cell>
          <cell r="B12" t="str">
            <v>Seema</v>
          </cell>
          <cell r="C12" t="str">
            <v>Ahluwalia</v>
          </cell>
          <cell r="D12" t="str">
            <v>19761031</v>
          </cell>
          <cell r="E12" t="str">
            <v>1</v>
          </cell>
          <cell r="F12" t="str">
            <v>0112</v>
          </cell>
          <cell r="G12">
            <v>35889</v>
          </cell>
          <cell r="H12" t="str">
            <v>AUD4</v>
          </cell>
          <cell r="I12" t="str">
            <v>ANZS</v>
          </cell>
          <cell r="J12" t="str">
            <v>Salary</v>
          </cell>
        </row>
        <row r="13">
          <cell r="A13">
            <v>102757</v>
          </cell>
          <cell r="B13" t="str">
            <v>Uma</v>
          </cell>
          <cell r="C13" t="str">
            <v>Andrews</v>
          </cell>
          <cell r="D13" t="str">
            <v>19461001</v>
          </cell>
          <cell r="E13" t="str">
            <v>1</v>
          </cell>
          <cell r="F13" t="str">
            <v>0112</v>
          </cell>
          <cell r="G13">
            <v>35225</v>
          </cell>
          <cell r="H13" t="str">
            <v>AUD4</v>
          </cell>
          <cell r="I13" t="str">
            <v>ANZS</v>
          </cell>
          <cell r="J13" t="str">
            <v>Salary</v>
          </cell>
        </row>
        <row r="14">
          <cell r="A14">
            <v>102758</v>
          </cell>
          <cell r="B14" t="str">
            <v>Andreea</v>
          </cell>
          <cell r="C14" t="str">
            <v>Andruta</v>
          </cell>
          <cell r="D14" t="str">
            <v>19781118</v>
          </cell>
          <cell r="E14" t="str">
            <v>1</v>
          </cell>
          <cell r="F14" t="str">
            <v>0112</v>
          </cell>
          <cell r="G14">
            <v>30592</v>
          </cell>
          <cell r="H14" t="str">
            <v>AUD4</v>
          </cell>
          <cell r="I14" t="str">
            <v>ANZS</v>
          </cell>
          <cell r="J14" t="str">
            <v>Salary</v>
          </cell>
        </row>
        <row r="15">
          <cell r="A15">
            <v>102759</v>
          </cell>
          <cell r="B15" t="str">
            <v>Margaret</v>
          </cell>
          <cell r="C15" t="str">
            <v>Arbuckle</v>
          </cell>
          <cell r="D15" t="str">
            <v>19420713</v>
          </cell>
          <cell r="E15" t="str">
            <v>1</v>
          </cell>
          <cell r="F15" t="str">
            <v>0112</v>
          </cell>
          <cell r="G15">
            <v>35235</v>
          </cell>
          <cell r="H15" t="str">
            <v>AUD4</v>
          </cell>
          <cell r="I15" t="str">
            <v>ANZS</v>
          </cell>
          <cell r="J15" t="str">
            <v>Salary</v>
          </cell>
        </row>
        <row r="16">
          <cell r="A16">
            <v>102760</v>
          </cell>
          <cell r="B16" t="str">
            <v>Anmol</v>
          </cell>
          <cell r="C16" t="str">
            <v>Arora</v>
          </cell>
          <cell r="D16" t="str">
            <v>19700620</v>
          </cell>
          <cell r="E16" t="str">
            <v>1</v>
          </cell>
          <cell r="F16" t="str">
            <v>0112</v>
          </cell>
          <cell r="G16">
            <v>45175</v>
          </cell>
          <cell r="H16" t="str">
            <v>AUD4</v>
          </cell>
          <cell r="I16" t="str">
            <v>ANZS</v>
          </cell>
          <cell r="J16" t="str">
            <v>Salary</v>
          </cell>
        </row>
        <row r="17">
          <cell r="A17">
            <v>102761</v>
          </cell>
          <cell r="B17" t="str">
            <v>Isabel</v>
          </cell>
          <cell r="C17" t="str">
            <v>Atkins</v>
          </cell>
          <cell r="D17" t="str">
            <v>19531103</v>
          </cell>
          <cell r="E17" t="str">
            <v>1</v>
          </cell>
          <cell r="F17" t="str">
            <v>0112</v>
          </cell>
          <cell r="G17">
            <v>47605</v>
          </cell>
          <cell r="H17" t="str">
            <v>AUD4</v>
          </cell>
          <cell r="I17" t="str">
            <v>ANZS</v>
          </cell>
          <cell r="J17" t="str">
            <v>Salary</v>
          </cell>
        </row>
        <row r="18">
          <cell r="A18">
            <v>102762</v>
          </cell>
          <cell r="B18" t="str">
            <v>Maree</v>
          </cell>
          <cell r="C18" t="str">
            <v>Attard</v>
          </cell>
          <cell r="D18" t="str">
            <v>19711022</v>
          </cell>
          <cell r="E18" t="str">
            <v>1</v>
          </cell>
          <cell r="F18" t="str">
            <v>0112</v>
          </cell>
          <cell r="G18">
            <v>35891</v>
          </cell>
          <cell r="H18" t="str">
            <v>AUD4</v>
          </cell>
          <cell r="I18" t="str">
            <v>ANZS</v>
          </cell>
          <cell r="J18" t="str">
            <v>Salary</v>
          </cell>
        </row>
        <row r="19">
          <cell r="A19">
            <v>102763</v>
          </cell>
          <cell r="B19" t="str">
            <v>Rosiana</v>
          </cell>
          <cell r="C19" t="str">
            <v>Augustinus</v>
          </cell>
          <cell r="D19" t="str">
            <v>19620228</v>
          </cell>
          <cell r="E19" t="str">
            <v>1</v>
          </cell>
          <cell r="F19" t="str">
            <v>0112</v>
          </cell>
          <cell r="G19">
            <v>37000</v>
          </cell>
          <cell r="H19" t="str">
            <v>AUD4</v>
          </cell>
          <cell r="I19" t="str">
            <v>ANZS</v>
          </cell>
          <cell r="J19" t="str">
            <v>Salary</v>
          </cell>
        </row>
        <row r="20">
          <cell r="A20">
            <v>102765</v>
          </cell>
          <cell r="B20" t="str">
            <v>Rima</v>
          </cell>
          <cell r="C20" t="str">
            <v>Ayoub Bassil</v>
          </cell>
          <cell r="D20" t="str">
            <v>19720224</v>
          </cell>
          <cell r="E20" t="str">
            <v>1</v>
          </cell>
          <cell r="F20" t="str">
            <v>0112</v>
          </cell>
          <cell r="G20">
            <v>31569</v>
          </cell>
          <cell r="H20" t="str">
            <v>AUD4</v>
          </cell>
          <cell r="I20" t="str">
            <v>ANZS</v>
          </cell>
          <cell r="J20" t="str">
            <v>Salary</v>
          </cell>
        </row>
        <row r="21">
          <cell r="A21">
            <v>102767</v>
          </cell>
          <cell r="B21" t="str">
            <v>Shalendra</v>
          </cell>
          <cell r="C21" t="str">
            <v>Baldeo</v>
          </cell>
          <cell r="D21" t="str">
            <v>19690830</v>
          </cell>
          <cell r="E21" t="str">
            <v>1</v>
          </cell>
          <cell r="F21" t="str">
            <v>0112</v>
          </cell>
          <cell r="G21">
            <v>32885</v>
          </cell>
          <cell r="H21" t="str">
            <v>AUD4</v>
          </cell>
          <cell r="I21" t="str">
            <v>ANZS</v>
          </cell>
          <cell r="J21" t="str">
            <v>Salary</v>
          </cell>
        </row>
        <row r="22">
          <cell r="A22">
            <v>102770</v>
          </cell>
          <cell r="B22" t="str">
            <v>Havva</v>
          </cell>
          <cell r="C22" t="str">
            <v>Bayrak</v>
          </cell>
          <cell r="D22" t="str">
            <v>19810830</v>
          </cell>
          <cell r="E22" t="str">
            <v>1</v>
          </cell>
          <cell r="F22" t="str">
            <v>0112</v>
          </cell>
          <cell r="G22">
            <v>35000</v>
          </cell>
          <cell r="H22" t="str">
            <v>AUD4</v>
          </cell>
          <cell r="I22" t="str">
            <v>ANZS</v>
          </cell>
          <cell r="J22" t="str">
            <v>Salary</v>
          </cell>
        </row>
        <row r="23">
          <cell r="A23">
            <v>102771</v>
          </cell>
          <cell r="B23" t="str">
            <v>Hamish</v>
          </cell>
          <cell r="C23" t="str">
            <v>Bell</v>
          </cell>
          <cell r="D23" t="str">
            <v>19720121</v>
          </cell>
          <cell r="E23" t="str">
            <v>1</v>
          </cell>
          <cell r="F23" t="str">
            <v>0112</v>
          </cell>
          <cell r="G23">
            <v>67375</v>
          </cell>
          <cell r="H23" t="str">
            <v>AUD4</v>
          </cell>
          <cell r="I23" t="str">
            <v>ANZS</v>
          </cell>
          <cell r="J23" t="str">
            <v>Salary</v>
          </cell>
        </row>
        <row r="24">
          <cell r="A24">
            <v>102772</v>
          </cell>
          <cell r="B24" t="str">
            <v>Jacqueline</v>
          </cell>
          <cell r="C24" t="str">
            <v>Berens</v>
          </cell>
          <cell r="D24" t="str">
            <v>19800120</v>
          </cell>
          <cell r="E24" t="str">
            <v>1</v>
          </cell>
          <cell r="F24" t="str">
            <v>0112</v>
          </cell>
          <cell r="G24">
            <v>46000</v>
          </cell>
          <cell r="H24" t="str">
            <v>AUD4</v>
          </cell>
          <cell r="I24" t="str">
            <v>ANZS</v>
          </cell>
          <cell r="J24" t="str">
            <v>Salary</v>
          </cell>
        </row>
        <row r="25">
          <cell r="A25">
            <v>102773</v>
          </cell>
          <cell r="B25" t="str">
            <v>Maan</v>
          </cell>
          <cell r="C25" t="str">
            <v>Beydoun</v>
          </cell>
          <cell r="D25" t="str">
            <v>19750513</v>
          </cell>
          <cell r="E25" t="str">
            <v>1</v>
          </cell>
          <cell r="F25" t="str">
            <v>0112</v>
          </cell>
          <cell r="G25">
            <v>48543</v>
          </cell>
          <cell r="H25" t="str">
            <v>AUD4</v>
          </cell>
          <cell r="I25" t="str">
            <v>ANZS</v>
          </cell>
          <cell r="J25" t="str">
            <v>Salary</v>
          </cell>
        </row>
        <row r="26">
          <cell r="A26">
            <v>102776</v>
          </cell>
          <cell r="B26" t="str">
            <v>Rosario</v>
          </cell>
          <cell r="C26" t="str">
            <v>Bonsall</v>
          </cell>
          <cell r="D26" t="str">
            <v>19550715</v>
          </cell>
          <cell r="E26" t="str">
            <v>1</v>
          </cell>
          <cell r="F26" t="str">
            <v>0112</v>
          </cell>
          <cell r="G26">
            <v>42760</v>
          </cell>
          <cell r="H26" t="str">
            <v>AUD4</v>
          </cell>
          <cell r="I26" t="str">
            <v>ANZS</v>
          </cell>
          <cell r="J26" t="str">
            <v>Salary</v>
          </cell>
        </row>
        <row r="27">
          <cell r="A27">
            <v>102778</v>
          </cell>
          <cell r="B27" t="str">
            <v>Melissa</v>
          </cell>
          <cell r="C27" t="str">
            <v>Bosnjak</v>
          </cell>
          <cell r="D27" t="str">
            <v>19811214</v>
          </cell>
          <cell r="E27" t="str">
            <v>1</v>
          </cell>
          <cell r="F27" t="str">
            <v>0112</v>
          </cell>
          <cell r="G27">
            <v>36520</v>
          </cell>
          <cell r="H27" t="str">
            <v>AUD4</v>
          </cell>
          <cell r="I27" t="str">
            <v>ANZS</v>
          </cell>
          <cell r="J27" t="str">
            <v>Salary</v>
          </cell>
        </row>
        <row r="28">
          <cell r="A28">
            <v>102781</v>
          </cell>
          <cell r="B28" t="str">
            <v>Jessie</v>
          </cell>
          <cell r="C28" t="str">
            <v>Byrnes</v>
          </cell>
          <cell r="D28" t="str">
            <v>19531003</v>
          </cell>
          <cell r="E28" t="str">
            <v>1</v>
          </cell>
          <cell r="F28" t="str">
            <v>0112</v>
          </cell>
          <cell r="G28">
            <v>35235</v>
          </cell>
          <cell r="H28" t="str">
            <v>AUD4</v>
          </cell>
          <cell r="I28" t="str">
            <v>ANZS</v>
          </cell>
          <cell r="J28" t="str">
            <v>Salary</v>
          </cell>
        </row>
        <row r="29">
          <cell r="A29">
            <v>102782</v>
          </cell>
          <cell r="B29" t="str">
            <v>Mary</v>
          </cell>
          <cell r="C29" t="str">
            <v>Cabasag</v>
          </cell>
          <cell r="D29" t="str">
            <v>19730517</v>
          </cell>
          <cell r="E29" t="str">
            <v>1</v>
          </cell>
          <cell r="F29" t="str">
            <v>0112</v>
          </cell>
          <cell r="G29">
            <v>45423</v>
          </cell>
          <cell r="H29" t="str">
            <v>AUD4</v>
          </cell>
          <cell r="I29" t="str">
            <v>ANZS</v>
          </cell>
          <cell r="J29" t="str">
            <v>Salary</v>
          </cell>
        </row>
        <row r="30">
          <cell r="A30">
            <v>102783</v>
          </cell>
          <cell r="B30" t="str">
            <v>Thuy</v>
          </cell>
          <cell r="C30" t="str">
            <v>Cao</v>
          </cell>
          <cell r="D30" t="str">
            <v>19701022</v>
          </cell>
          <cell r="E30" t="str">
            <v>1</v>
          </cell>
          <cell r="F30" t="str">
            <v>0112</v>
          </cell>
          <cell r="G30">
            <v>32890</v>
          </cell>
          <cell r="H30" t="str">
            <v>AUD4</v>
          </cell>
          <cell r="I30" t="str">
            <v>ANZS</v>
          </cell>
          <cell r="J30" t="str">
            <v>Salary</v>
          </cell>
        </row>
        <row r="31">
          <cell r="A31">
            <v>102784</v>
          </cell>
          <cell r="B31" t="str">
            <v>Benjamin</v>
          </cell>
          <cell r="C31" t="str">
            <v>Carroll</v>
          </cell>
          <cell r="D31" t="str">
            <v>19780517</v>
          </cell>
          <cell r="E31" t="str">
            <v>1</v>
          </cell>
          <cell r="F31" t="str">
            <v>0112</v>
          </cell>
          <cell r="G31">
            <v>41000</v>
          </cell>
          <cell r="H31" t="str">
            <v>AUD4</v>
          </cell>
          <cell r="I31" t="str">
            <v>ANZS</v>
          </cell>
          <cell r="J31" t="str">
            <v>Salary</v>
          </cell>
        </row>
        <row r="32">
          <cell r="A32">
            <v>102785</v>
          </cell>
          <cell r="B32" t="str">
            <v>Jennifer</v>
          </cell>
          <cell r="C32" t="str">
            <v>Casenas</v>
          </cell>
          <cell r="D32" t="str">
            <v>19691203</v>
          </cell>
          <cell r="E32" t="str">
            <v>1</v>
          </cell>
          <cell r="F32" t="str">
            <v>0112</v>
          </cell>
          <cell r="G32">
            <v>51520</v>
          </cell>
          <cell r="H32" t="str">
            <v>AUD4</v>
          </cell>
          <cell r="I32" t="str">
            <v>ANZS</v>
          </cell>
          <cell r="J32" t="str">
            <v>Salary</v>
          </cell>
        </row>
        <row r="33">
          <cell r="A33">
            <v>102786</v>
          </cell>
          <cell r="B33" t="str">
            <v>April</v>
          </cell>
          <cell r="C33" t="str">
            <v>Catlin</v>
          </cell>
          <cell r="D33" t="str">
            <v>19760914</v>
          </cell>
          <cell r="E33" t="str">
            <v>1</v>
          </cell>
          <cell r="F33" t="str">
            <v>0112</v>
          </cell>
          <cell r="G33">
            <v>49672</v>
          </cell>
          <cell r="H33" t="str">
            <v>AUD4</v>
          </cell>
          <cell r="I33" t="str">
            <v>ANZS</v>
          </cell>
          <cell r="J33" t="str">
            <v>Salary</v>
          </cell>
        </row>
        <row r="34">
          <cell r="A34">
            <v>102787</v>
          </cell>
          <cell r="B34" t="str">
            <v>Judy</v>
          </cell>
          <cell r="C34" t="str">
            <v>Chan</v>
          </cell>
          <cell r="D34" t="str">
            <v>19780411</v>
          </cell>
          <cell r="E34" t="str">
            <v>1</v>
          </cell>
          <cell r="F34" t="str">
            <v>0112</v>
          </cell>
          <cell r="G34">
            <v>45000</v>
          </cell>
          <cell r="H34" t="str">
            <v>AUD4</v>
          </cell>
          <cell r="I34" t="str">
            <v>ANZS</v>
          </cell>
          <cell r="J34" t="str">
            <v>Salary</v>
          </cell>
        </row>
        <row r="35">
          <cell r="A35">
            <v>102788</v>
          </cell>
          <cell r="B35" t="str">
            <v>Katherine</v>
          </cell>
          <cell r="C35" t="str">
            <v>Chan</v>
          </cell>
          <cell r="D35" t="str">
            <v>19721230</v>
          </cell>
          <cell r="E35" t="str">
            <v>1</v>
          </cell>
          <cell r="F35" t="str">
            <v>0112</v>
          </cell>
          <cell r="G35">
            <v>32200</v>
          </cell>
          <cell r="H35" t="str">
            <v>AUD4</v>
          </cell>
          <cell r="I35" t="str">
            <v>ANZS</v>
          </cell>
          <cell r="J35" t="str">
            <v>Salary</v>
          </cell>
        </row>
        <row r="36">
          <cell r="A36">
            <v>102791</v>
          </cell>
          <cell r="B36" t="str">
            <v>Efrosini</v>
          </cell>
          <cell r="C36" t="str">
            <v>Charalambous</v>
          </cell>
          <cell r="D36" t="str">
            <v>19751105</v>
          </cell>
          <cell r="E36" t="str">
            <v>1</v>
          </cell>
          <cell r="F36" t="str">
            <v>0112</v>
          </cell>
          <cell r="G36">
            <v>37500</v>
          </cell>
          <cell r="H36" t="str">
            <v>AUD4</v>
          </cell>
          <cell r="I36" t="str">
            <v>ANZS</v>
          </cell>
          <cell r="J36" t="str">
            <v>Salary</v>
          </cell>
        </row>
        <row r="37">
          <cell r="A37">
            <v>102792</v>
          </cell>
          <cell r="B37" t="str">
            <v>Wattana</v>
          </cell>
          <cell r="C37" t="str">
            <v>Chardcharoen</v>
          </cell>
          <cell r="D37" t="str">
            <v>19660301</v>
          </cell>
          <cell r="E37" t="str">
            <v>1</v>
          </cell>
          <cell r="F37" t="str">
            <v>0112</v>
          </cell>
          <cell r="G37">
            <v>47641</v>
          </cell>
          <cell r="H37" t="str">
            <v>AUD4</v>
          </cell>
          <cell r="I37" t="str">
            <v>ANZS</v>
          </cell>
          <cell r="J37" t="str">
            <v>Salary</v>
          </cell>
        </row>
        <row r="38">
          <cell r="A38">
            <v>102794</v>
          </cell>
          <cell r="B38" t="str">
            <v>Kam</v>
          </cell>
          <cell r="C38" t="str">
            <v>Chu</v>
          </cell>
          <cell r="D38" t="str">
            <v>19600211</v>
          </cell>
          <cell r="E38" t="str">
            <v>1</v>
          </cell>
          <cell r="F38" t="str">
            <v>0112</v>
          </cell>
          <cell r="G38">
            <v>36530</v>
          </cell>
          <cell r="H38" t="str">
            <v>AUD4</v>
          </cell>
          <cell r="I38" t="str">
            <v>ANZS</v>
          </cell>
          <cell r="J38" t="str">
            <v>Salary</v>
          </cell>
        </row>
        <row r="39">
          <cell r="A39">
            <v>102795</v>
          </cell>
          <cell r="B39" t="str">
            <v>Nimoe</v>
          </cell>
          <cell r="C39" t="str">
            <v>Chukau</v>
          </cell>
          <cell r="D39" t="str">
            <v>19751113</v>
          </cell>
          <cell r="E39" t="str">
            <v>1</v>
          </cell>
          <cell r="F39" t="str">
            <v>0112</v>
          </cell>
          <cell r="G39">
            <v>35059</v>
          </cell>
          <cell r="H39" t="str">
            <v>AUD4</v>
          </cell>
          <cell r="I39" t="str">
            <v>ANZS</v>
          </cell>
          <cell r="J39" t="str">
            <v>Salary</v>
          </cell>
        </row>
        <row r="40">
          <cell r="A40">
            <v>102796</v>
          </cell>
          <cell r="B40" t="str">
            <v>Shelly</v>
          </cell>
          <cell r="C40" t="str">
            <v>Clements</v>
          </cell>
          <cell r="D40" t="str">
            <v>19680807</v>
          </cell>
          <cell r="E40" t="str">
            <v>1</v>
          </cell>
          <cell r="F40" t="str">
            <v>0112</v>
          </cell>
          <cell r="G40">
            <v>62130</v>
          </cell>
          <cell r="H40" t="str">
            <v>AUD4</v>
          </cell>
          <cell r="I40" t="str">
            <v/>
          </cell>
          <cell r="J40" t="str">
            <v>Salary</v>
          </cell>
        </row>
        <row r="41">
          <cell r="A41">
            <v>102797</v>
          </cell>
          <cell r="B41" t="str">
            <v>Drew</v>
          </cell>
          <cell r="C41" t="str">
            <v>Coogan</v>
          </cell>
          <cell r="D41" t="str">
            <v>19681020</v>
          </cell>
          <cell r="E41" t="str">
            <v>1</v>
          </cell>
          <cell r="F41" t="str">
            <v>0112</v>
          </cell>
          <cell r="G41">
            <v>58300</v>
          </cell>
          <cell r="H41" t="str">
            <v>AUD4</v>
          </cell>
          <cell r="I41" t="str">
            <v>ANZS</v>
          </cell>
          <cell r="J41" t="str">
            <v>Salary</v>
          </cell>
        </row>
        <row r="42">
          <cell r="A42">
            <v>102799</v>
          </cell>
          <cell r="B42" t="str">
            <v>Jane</v>
          </cell>
          <cell r="C42" t="str">
            <v>Costelloe</v>
          </cell>
          <cell r="D42" t="str">
            <v>19820518</v>
          </cell>
          <cell r="E42" t="str">
            <v>1</v>
          </cell>
          <cell r="F42" t="str">
            <v>0112</v>
          </cell>
          <cell r="G42">
            <v>29992</v>
          </cell>
          <cell r="H42" t="str">
            <v>AUD4</v>
          </cell>
          <cell r="I42" t="str">
            <v>ANZS</v>
          </cell>
          <cell r="J42" t="str">
            <v>Salary</v>
          </cell>
        </row>
        <row r="43">
          <cell r="A43">
            <v>102801</v>
          </cell>
          <cell r="B43" t="str">
            <v>Melissa</v>
          </cell>
          <cell r="C43" t="str">
            <v>Cummings</v>
          </cell>
          <cell r="D43" t="str">
            <v>19830324</v>
          </cell>
          <cell r="E43" t="str">
            <v>1</v>
          </cell>
          <cell r="F43" t="str">
            <v>0112</v>
          </cell>
          <cell r="G43">
            <v>35000</v>
          </cell>
          <cell r="H43" t="str">
            <v>AUD4</v>
          </cell>
          <cell r="I43" t="str">
            <v>ANZS</v>
          </cell>
          <cell r="J43" t="str">
            <v>Salary</v>
          </cell>
        </row>
        <row r="44">
          <cell r="A44">
            <v>102802</v>
          </cell>
          <cell r="B44" t="str">
            <v>William</v>
          </cell>
          <cell r="C44" t="str">
            <v>Dale</v>
          </cell>
          <cell r="D44" t="str">
            <v>19790615</v>
          </cell>
          <cell r="E44" t="str">
            <v>1</v>
          </cell>
          <cell r="F44" t="str">
            <v>0112</v>
          </cell>
          <cell r="G44">
            <v>32200</v>
          </cell>
          <cell r="H44" t="str">
            <v>AUD4</v>
          </cell>
          <cell r="I44" t="str">
            <v>ANZS</v>
          </cell>
          <cell r="J44" t="str">
            <v>Salary</v>
          </cell>
        </row>
        <row r="45">
          <cell r="A45">
            <v>102803</v>
          </cell>
          <cell r="B45" t="str">
            <v>Anne-Marie</v>
          </cell>
          <cell r="C45" t="str">
            <v>Daly</v>
          </cell>
          <cell r="D45" t="str">
            <v>19701114</v>
          </cell>
          <cell r="E45" t="str">
            <v>1</v>
          </cell>
          <cell r="F45" t="str">
            <v>0112</v>
          </cell>
          <cell r="G45">
            <v>50600</v>
          </cell>
          <cell r="H45" t="str">
            <v>AUD4</v>
          </cell>
          <cell r="I45" t="str">
            <v>ANZS</v>
          </cell>
          <cell r="J45" t="str">
            <v>Salary</v>
          </cell>
        </row>
        <row r="46">
          <cell r="A46">
            <v>102805</v>
          </cell>
          <cell r="B46" t="str">
            <v>Simon</v>
          </cell>
          <cell r="C46" t="str">
            <v>Day</v>
          </cell>
          <cell r="D46" t="str">
            <v>19770527</v>
          </cell>
          <cell r="E46" t="str">
            <v>1</v>
          </cell>
          <cell r="F46" t="str">
            <v>0112</v>
          </cell>
          <cell r="G46">
            <v>35890</v>
          </cell>
          <cell r="H46" t="str">
            <v>AUD4</v>
          </cell>
          <cell r="I46" t="str">
            <v>ANZS</v>
          </cell>
          <cell r="J46" t="str">
            <v>Salary</v>
          </cell>
        </row>
        <row r="47">
          <cell r="A47">
            <v>102807</v>
          </cell>
          <cell r="B47" t="str">
            <v>Lilybelle</v>
          </cell>
          <cell r="C47" t="str">
            <v>Debrito</v>
          </cell>
          <cell r="D47" t="str">
            <v>19790525</v>
          </cell>
          <cell r="E47" t="str">
            <v>1</v>
          </cell>
          <cell r="F47" t="str">
            <v>0112</v>
          </cell>
          <cell r="G47">
            <v>50458.720000000001</v>
          </cell>
          <cell r="H47" t="str">
            <v>AUD4</v>
          </cell>
          <cell r="I47" t="str">
            <v>ANZS</v>
          </cell>
          <cell r="J47" t="str">
            <v>Salary</v>
          </cell>
        </row>
        <row r="48">
          <cell r="A48">
            <v>102808</v>
          </cell>
          <cell r="B48" t="str">
            <v>Richard</v>
          </cell>
          <cell r="C48" t="str">
            <v>Delandro</v>
          </cell>
          <cell r="D48" t="str">
            <v>19790211</v>
          </cell>
          <cell r="E48" t="str">
            <v>1</v>
          </cell>
          <cell r="F48" t="str">
            <v>0112</v>
          </cell>
          <cell r="G48">
            <v>37524</v>
          </cell>
          <cell r="H48" t="str">
            <v>AUD4</v>
          </cell>
          <cell r="I48" t="str">
            <v>ANZS</v>
          </cell>
          <cell r="J48" t="str">
            <v>Salary</v>
          </cell>
        </row>
        <row r="49">
          <cell r="A49">
            <v>102809</v>
          </cell>
          <cell r="B49" t="str">
            <v>Lisa-Maree</v>
          </cell>
          <cell r="C49" t="str">
            <v>Derby</v>
          </cell>
          <cell r="D49" t="str">
            <v>19700410</v>
          </cell>
          <cell r="E49" t="str">
            <v>2</v>
          </cell>
          <cell r="F49" t="str">
            <v>0112</v>
          </cell>
          <cell r="G49">
            <v>26967</v>
          </cell>
          <cell r="H49" t="str">
            <v>AUD4</v>
          </cell>
          <cell r="I49" t="str">
            <v>ANZS</v>
          </cell>
          <cell r="J49" t="str">
            <v>Salary</v>
          </cell>
        </row>
        <row r="50">
          <cell r="A50">
            <v>102811</v>
          </cell>
          <cell r="B50" t="str">
            <v>Lucena</v>
          </cell>
          <cell r="C50" t="str">
            <v>Dowley</v>
          </cell>
          <cell r="D50" t="str">
            <v>19560107</v>
          </cell>
          <cell r="E50" t="str">
            <v>1</v>
          </cell>
          <cell r="F50" t="str">
            <v>0112</v>
          </cell>
          <cell r="G50">
            <v>37608</v>
          </cell>
          <cell r="H50" t="str">
            <v>AUD4</v>
          </cell>
          <cell r="I50" t="str">
            <v>ANZS</v>
          </cell>
          <cell r="J50" t="str">
            <v>Salary</v>
          </cell>
        </row>
        <row r="51">
          <cell r="A51">
            <v>102813</v>
          </cell>
          <cell r="B51" t="str">
            <v>Selvada</v>
          </cell>
          <cell r="C51" t="str">
            <v>Dzonlagic</v>
          </cell>
          <cell r="D51" t="str">
            <v>19740121</v>
          </cell>
          <cell r="E51" t="str">
            <v>1</v>
          </cell>
          <cell r="F51" t="str">
            <v>0112</v>
          </cell>
          <cell r="G51">
            <v>35557</v>
          </cell>
          <cell r="H51" t="str">
            <v>AUD4</v>
          </cell>
          <cell r="I51" t="str">
            <v>ANZS</v>
          </cell>
          <cell r="J51" t="str">
            <v>Salary</v>
          </cell>
        </row>
        <row r="52">
          <cell r="A52">
            <v>102816</v>
          </cell>
          <cell r="B52" t="str">
            <v>Saskia</v>
          </cell>
          <cell r="C52" t="str">
            <v>Evans</v>
          </cell>
          <cell r="D52" t="str">
            <v>19780227</v>
          </cell>
          <cell r="E52" t="str">
            <v>1</v>
          </cell>
          <cell r="F52" t="str">
            <v>0112</v>
          </cell>
          <cell r="G52">
            <v>57065</v>
          </cell>
          <cell r="H52" t="str">
            <v>AUD4</v>
          </cell>
          <cell r="I52" t="str">
            <v>ANZS</v>
          </cell>
          <cell r="J52" t="str">
            <v>Salary</v>
          </cell>
        </row>
        <row r="53">
          <cell r="A53">
            <v>102817</v>
          </cell>
          <cell r="B53" t="str">
            <v>Phoebe</v>
          </cell>
          <cell r="C53" t="str">
            <v>Ferguson</v>
          </cell>
          <cell r="D53" t="str">
            <v>19411217</v>
          </cell>
          <cell r="E53" t="str">
            <v>1</v>
          </cell>
          <cell r="F53" t="str">
            <v>0112</v>
          </cell>
          <cell r="G53">
            <v>33790</v>
          </cell>
          <cell r="H53" t="str">
            <v>AUD4</v>
          </cell>
          <cell r="I53" t="str">
            <v>ANZS</v>
          </cell>
          <cell r="J53" t="str">
            <v>Salary</v>
          </cell>
        </row>
        <row r="54">
          <cell r="A54">
            <v>102818</v>
          </cell>
          <cell r="B54" t="str">
            <v>Malcolm</v>
          </cell>
          <cell r="C54" t="str">
            <v>Fernandopulle</v>
          </cell>
          <cell r="D54" t="str">
            <v>19491119</v>
          </cell>
          <cell r="E54" t="str">
            <v>1</v>
          </cell>
          <cell r="F54" t="str">
            <v>0112</v>
          </cell>
          <cell r="G54">
            <v>33768</v>
          </cell>
          <cell r="H54" t="str">
            <v>AUD4</v>
          </cell>
          <cell r="I54" t="str">
            <v>ANZS</v>
          </cell>
          <cell r="J54" t="str">
            <v>Salary</v>
          </cell>
        </row>
        <row r="55">
          <cell r="A55">
            <v>102822</v>
          </cell>
          <cell r="B55" t="str">
            <v>Ann</v>
          </cell>
          <cell r="C55" t="str">
            <v>Fong</v>
          </cell>
          <cell r="D55" t="str">
            <v>19780201</v>
          </cell>
          <cell r="E55" t="str">
            <v>1</v>
          </cell>
          <cell r="F55" t="str">
            <v>0112</v>
          </cell>
          <cell r="G55">
            <v>57000</v>
          </cell>
          <cell r="H55" t="str">
            <v>AUD4</v>
          </cell>
          <cell r="I55" t="str">
            <v>ANZS</v>
          </cell>
          <cell r="J55" t="str">
            <v>Salary</v>
          </cell>
        </row>
        <row r="56">
          <cell r="A56">
            <v>102824</v>
          </cell>
          <cell r="B56" t="str">
            <v>Jodie</v>
          </cell>
          <cell r="C56" t="str">
            <v>Gafa</v>
          </cell>
          <cell r="D56" t="str">
            <v>19701119</v>
          </cell>
          <cell r="E56" t="str">
            <v>1</v>
          </cell>
          <cell r="F56" t="str">
            <v>0112</v>
          </cell>
          <cell r="G56">
            <v>45670</v>
          </cell>
          <cell r="H56" t="str">
            <v>AUD4</v>
          </cell>
          <cell r="I56" t="str">
            <v>ANZS</v>
          </cell>
          <cell r="J56" t="str">
            <v>Salary</v>
          </cell>
        </row>
        <row r="57">
          <cell r="A57">
            <v>102825</v>
          </cell>
          <cell r="B57" t="str">
            <v>Karen</v>
          </cell>
          <cell r="C57" t="str">
            <v>Gallagher</v>
          </cell>
          <cell r="D57" t="str">
            <v>19710203</v>
          </cell>
          <cell r="E57" t="str">
            <v>1</v>
          </cell>
          <cell r="F57" t="str">
            <v>0112</v>
          </cell>
          <cell r="G57">
            <v>41544</v>
          </cell>
          <cell r="H57" t="str">
            <v>AUD4</v>
          </cell>
          <cell r="I57" t="str">
            <v>ANZS</v>
          </cell>
          <cell r="J57" t="str">
            <v>Salary</v>
          </cell>
        </row>
        <row r="58">
          <cell r="A58">
            <v>102827</v>
          </cell>
          <cell r="B58" t="str">
            <v>Colleen</v>
          </cell>
          <cell r="C58" t="str">
            <v>Gibson</v>
          </cell>
          <cell r="D58" t="str">
            <v>19580915</v>
          </cell>
          <cell r="E58" t="str">
            <v>1</v>
          </cell>
          <cell r="F58" t="str">
            <v>0112</v>
          </cell>
          <cell r="G58">
            <v>49672</v>
          </cell>
          <cell r="H58" t="str">
            <v>AUD4</v>
          </cell>
          <cell r="I58" t="str">
            <v>ANZS</v>
          </cell>
          <cell r="J58" t="str">
            <v>Salary</v>
          </cell>
        </row>
        <row r="59">
          <cell r="A59">
            <v>102829</v>
          </cell>
          <cell r="B59" t="str">
            <v>Danielle</v>
          </cell>
          <cell r="C59" t="str">
            <v>Green</v>
          </cell>
          <cell r="D59" t="str">
            <v>19761015</v>
          </cell>
          <cell r="E59" t="str">
            <v>1</v>
          </cell>
          <cell r="F59" t="str">
            <v>0112</v>
          </cell>
          <cell r="G59">
            <v>35904</v>
          </cell>
          <cell r="H59" t="str">
            <v>AUD4</v>
          </cell>
          <cell r="I59" t="str">
            <v>ANZS</v>
          </cell>
          <cell r="J59" t="str">
            <v>Salary</v>
          </cell>
        </row>
        <row r="60">
          <cell r="A60">
            <v>102831</v>
          </cell>
          <cell r="B60" t="str">
            <v>Elizabeth</v>
          </cell>
          <cell r="C60" t="str">
            <v>Groves</v>
          </cell>
          <cell r="D60" t="str">
            <v>19411110</v>
          </cell>
          <cell r="E60" t="str">
            <v>2</v>
          </cell>
          <cell r="F60" t="str">
            <v>0112</v>
          </cell>
          <cell r="G60">
            <v>25653</v>
          </cell>
          <cell r="H60" t="str">
            <v>AUD4</v>
          </cell>
          <cell r="I60" t="str">
            <v>ANZS</v>
          </cell>
          <cell r="J60" t="str">
            <v>Salary</v>
          </cell>
        </row>
        <row r="61">
          <cell r="A61">
            <v>102832</v>
          </cell>
          <cell r="B61" t="str">
            <v>Kristy</v>
          </cell>
          <cell r="C61" t="str">
            <v>Hall</v>
          </cell>
          <cell r="D61" t="str">
            <v>19800406</v>
          </cell>
          <cell r="E61" t="str">
            <v>1</v>
          </cell>
          <cell r="F61" t="str">
            <v>0112</v>
          </cell>
          <cell r="G61">
            <v>29992</v>
          </cell>
          <cell r="H61" t="str">
            <v>AUD4</v>
          </cell>
          <cell r="I61" t="str">
            <v>ANZS</v>
          </cell>
          <cell r="J61" t="str">
            <v>Salary</v>
          </cell>
        </row>
        <row r="62">
          <cell r="A62">
            <v>102835</v>
          </cell>
          <cell r="B62" t="str">
            <v>Erika</v>
          </cell>
          <cell r="C62" t="str">
            <v>Hofmeier</v>
          </cell>
          <cell r="D62" t="str">
            <v>19810105</v>
          </cell>
          <cell r="E62" t="str">
            <v>1</v>
          </cell>
          <cell r="F62" t="str">
            <v>0112</v>
          </cell>
          <cell r="G62">
            <v>32844</v>
          </cell>
          <cell r="H62" t="str">
            <v>AUD4</v>
          </cell>
          <cell r="I62" t="str">
            <v>ANZS</v>
          </cell>
          <cell r="J62" t="str">
            <v>Salary</v>
          </cell>
        </row>
        <row r="63">
          <cell r="A63">
            <v>102838</v>
          </cell>
          <cell r="B63" t="str">
            <v>Tracy</v>
          </cell>
          <cell r="C63" t="str">
            <v>Huang</v>
          </cell>
          <cell r="D63" t="str">
            <v>19731224</v>
          </cell>
          <cell r="E63" t="str">
            <v>1</v>
          </cell>
          <cell r="F63" t="str">
            <v>0112</v>
          </cell>
          <cell r="G63">
            <v>32200</v>
          </cell>
          <cell r="H63" t="str">
            <v>AUD4</v>
          </cell>
          <cell r="I63" t="str">
            <v>ANZS</v>
          </cell>
          <cell r="J63" t="str">
            <v>Salary</v>
          </cell>
        </row>
        <row r="64">
          <cell r="A64">
            <v>102840</v>
          </cell>
          <cell r="B64" t="str">
            <v>Silvana</v>
          </cell>
          <cell r="C64" t="str">
            <v>Ivankovic</v>
          </cell>
          <cell r="D64" t="str">
            <v>19600417</v>
          </cell>
          <cell r="E64" t="str">
            <v>1</v>
          </cell>
          <cell r="F64" t="str">
            <v>0112</v>
          </cell>
          <cell r="G64">
            <v>40000</v>
          </cell>
          <cell r="H64" t="str">
            <v>AUD4</v>
          </cell>
          <cell r="I64" t="str">
            <v>ANZS</v>
          </cell>
          <cell r="J64" t="str">
            <v>Salary</v>
          </cell>
        </row>
        <row r="65">
          <cell r="A65">
            <v>102841</v>
          </cell>
          <cell r="B65" t="str">
            <v>Debra</v>
          </cell>
          <cell r="C65" t="str">
            <v>Jeffrey</v>
          </cell>
          <cell r="D65" t="str">
            <v>19640822</v>
          </cell>
          <cell r="E65" t="str">
            <v>1</v>
          </cell>
          <cell r="F65" t="str">
            <v>0112</v>
          </cell>
          <cell r="G65">
            <v>36067</v>
          </cell>
          <cell r="H65" t="str">
            <v>AUD4</v>
          </cell>
          <cell r="I65" t="str">
            <v>ANZS</v>
          </cell>
          <cell r="J65" t="str">
            <v>Salary</v>
          </cell>
        </row>
        <row r="66">
          <cell r="A66">
            <v>102843</v>
          </cell>
          <cell r="B66" t="str">
            <v>Sharon</v>
          </cell>
          <cell r="C66" t="str">
            <v>Jerome</v>
          </cell>
          <cell r="D66" t="str">
            <v>19790914</v>
          </cell>
          <cell r="E66" t="str">
            <v>1</v>
          </cell>
          <cell r="F66" t="str">
            <v>0112</v>
          </cell>
          <cell r="G66">
            <v>37439</v>
          </cell>
          <cell r="H66" t="str">
            <v>AUD4</v>
          </cell>
          <cell r="I66" t="str">
            <v>ANZS</v>
          </cell>
          <cell r="J66" t="str">
            <v>Salary</v>
          </cell>
        </row>
        <row r="67">
          <cell r="A67">
            <v>102845</v>
          </cell>
          <cell r="B67" t="str">
            <v>Varteny</v>
          </cell>
          <cell r="C67" t="str">
            <v>Kachichian</v>
          </cell>
          <cell r="D67" t="str">
            <v>19720921</v>
          </cell>
          <cell r="E67" t="str">
            <v>1</v>
          </cell>
          <cell r="F67" t="str">
            <v>0112</v>
          </cell>
          <cell r="G67">
            <v>40187</v>
          </cell>
          <cell r="H67" t="str">
            <v>AUD4</v>
          </cell>
          <cell r="I67" t="str">
            <v/>
          </cell>
          <cell r="J67" t="str">
            <v>Salary</v>
          </cell>
        </row>
        <row r="68">
          <cell r="A68">
            <v>102846</v>
          </cell>
          <cell r="B68" t="str">
            <v>Rebecca</v>
          </cell>
          <cell r="C68" t="str">
            <v>Kells</v>
          </cell>
          <cell r="D68" t="str">
            <v>19710212</v>
          </cell>
          <cell r="E68" t="str">
            <v>1</v>
          </cell>
          <cell r="F68" t="str">
            <v>0112</v>
          </cell>
          <cell r="G68">
            <v>54042</v>
          </cell>
          <cell r="H68" t="str">
            <v>AUD4</v>
          </cell>
          <cell r="I68" t="str">
            <v>ANZS</v>
          </cell>
          <cell r="J68" t="str">
            <v>Salary</v>
          </cell>
        </row>
        <row r="69">
          <cell r="A69">
            <v>102847</v>
          </cell>
          <cell r="B69" t="str">
            <v>Mohamed</v>
          </cell>
          <cell r="C69" t="str">
            <v>Khan</v>
          </cell>
          <cell r="D69" t="str">
            <v>19670613</v>
          </cell>
          <cell r="E69" t="str">
            <v>1</v>
          </cell>
          <cell r="F69" t="str">
            <v>0112</v>
          </cell>
          <cell r="G69">
            <v>43680</v>
          </cell>
          <cell r="H69" t="str">
            <v>AUD4</v>
          </cell>
          <cell r="I69" t="str">
            <v>ANZS</v>
          </cell>
          <cell r="J69" t="str">
            <v>Salary</v>
          </cell>
        </row>
        <row r="70">
          <cell r="A70">
            <v>102848</v>
          </cell>
          <cell r="B70" t="str">
            <v>Petrena</v>
          </cell>
          <cell r="C70" t="str">
            <v>King</v>
          </cell>
          <cell r="D70" t="str">
            <v>19710930</v>
          </cell>
          <cell r="E70" t="str">
            <v>1</v>
          </cell>
          <cell r="F70" t="str">
            <v>0112</v>
          </cell>
          <cell r="G70">
            <v>32561</v>
          </cell>
          <cell r="H70" t="str">
            <v>AUD4</v>
          </cell>
          <cell r="I70" t="str">
            <v>ANZS</v>
          </cell>
          <cell r="J70" t="str">
            <v>Salary</v>
          </cell>
        </row>
        <row r="71">
          <cell r="A71">
            <v>102849</v>
          </cell>
          <cell r="B71" t="str">
            <v>Moretta</v>
          </cell>
          <cell r="C71" t="str">
            <v>Kirkwood</v>
          </cell>
          <cell r="D71" t="str">
            <v>19651008</v>
          </cell>
          <cell r="E71" t="str">
            <v>1</v>
          </cell>
          <cell r="F71" t="str">
            <v>0112</v>
          </cell>
          <cell r="G71">
            <v>35568</v>
          </cell>
          <cell r="H71" t="str">
            <v>AUD4</v>
          </cell>
          <cell r="I71" t="str">
            <v>ANZS</v>
          </cell>
          <cell r="J71" t="str">
            <v>Salary</v>
          </cell>
        </row>
        <row r="72">
          <cell r="A72">
            <v>102851</v>
          </cell>
          <cell r="B72" t="str">
            <v>Ubavka</v>
          </cell>
          <cell r="C72" t="str">
            <v>Kolaroska</v>
          </cell>
          <cell r="D72" t="str">
            <v>19810127</v>
          </cell>
          <cell r="E72" t="str">
            <v>1</v>
          </cell>
          <cell r="F72" t="str">
            <v>0112</v>
          </cell>
          <cell r="G72">
            <v>35000</v>
          </cell>
          <cell r="H72" t="str">
            <v>AUD4</v>
          </cell>
          <cell r="I72" t="str">
            <v>ANZS</v>
          </cell>
          <cell r="J72" t="str">
            <v>Salary</v>
          </cell>
        </row>
        <row r="73">
          <cell r="A73">
            <v>102852</v>
          </cell>
          <cell r="B73" t="str">
            <v>Yuan</v>
          </cell>
          <cell r="C73" t="str">
            <v>Kong</v>
          </cell>
          <cell r="D73" t="str">
            <v>19720308</v>
          </cell>
          <cell r="E73" t="str">
            <v>1</v>
          </cell>
          <cell r="F73" t="str">
            <v>0112</v>
          </cell>
          <cell r="G73">
            <v>31569</v>
          </cell>
          <cell r="H73" t="str">
            <v>AUD4</v>
          </cell>
          <cell r="I73" t="str">
            <v>ANZS</v>
          </cell>
          <cell r="J73" t="str">
            <v>Salary</v>
          </cell>
        </row>
        <row r="74">
          <cell r="A74">
            <v>102853</v>
          </cell>
          <cell r="B74" t="str">
            <v>Christine</v>
          </cell>
          <cell r="C74" t="str">
            <v>Kuo</v>
          </cell>
          <cell r="D74" t="str">
            <v>19750208</v>
          </cell>
          <cell r="E74" t="str">
            <v>1</v>
          </cell>
          <cell r="F74" t="str">
            <v>0112</v>
          </cell>
          <cell r="G74">
            <v>31569</v>
          </cell>
          <cell r="H74" t="str">
            <v>AUD4</v>
          </cell>
          <cell r="I74" t="str">
            <v>ANZS</v>
          </cell>
          <cell r="J74" t="str">
            <v>Salary</v>
          </cell>
        </row>
        <row r="75">
          <cell r="A75">
            <v>102855</v>
          </cell>
          <cell r="B75" t="str">
            <v>Michael</v>
          </cell>
          <cell r="C75" t="str">
            <v>Lagos</v>
          </cell>
          <cell r="D75" t="str">
            <v>19710806</v>
          </cell>
          <cell r="E75" t="str">
            <v>1</v>
          </cell>
          <cell r="F75" t="str">
            <v>0112</v>
          </cell>
          <cell r="G75">
            <v>32561</v>
          </cell>
          <cell r="H75" t="str">
            <v>AUD4</v>
          </cell>
          <cell r="I75" t="str">
            <v>ANZS</v>
          </cell>
          <cell r="J75" t="str">
            <v>Salary</v>
          </cell>
        </row>
        <row r="76">
          <cell r="A76">
            <v>102856</v>
          </cell>
          <cell r="B76" t="str">
            <v>Carmel</v>
          </cell>
          <cell r="C76" t="str">
            <v>Landrigan</v>
          </cell>
          <cell r="D76" t="str">
            <v>19670406</v>
          </cell>
          <cell r="E76" t="str">
            <v>1</v>
          </cell>
          <cell r="F76" t="str">
            <v>0112</v>
          </cell>
          <cell r="G76">
            <v>44957</v>
          </cell>
          <cell r="H76" t="str">
            <v>AUD4</v>
          </cell>
          <cell r="I76" t="str">
            <v>ANZS</v>
          </cell>
          <cell r="J76" t="str">
            <v>Salary</v>
          </cell>
        </row>
        <row r="77">
          <cell r="A77">
            <v>102858</v>
          </cell>
          <cell r="B77" t="str">
            <v>Rowena</v>
          </cell>
          <cell r="C77" t="str">
            <v>Lay</v>
          </cell>
          <cell r="D77" t="str">
            <v>19640123</v>
          </cell>
          <cell r="E77" t="str">
            <v>1</v>
          </cell>
          <cell r="F77" t="str">
            <v>0112</v>
          </cell>
          <cell r="G77">
            <v>40000</v>
          </cell>
          <cell r="H77" t="str">
            <v>AUD4</v>
          </cell>
          <cell r="I77" t="str">
            <v>ANZS</v>
          </cell>
          <cell r="J77" t="str">
            <v>Salary</v>
          </cell>
        </row>
        <row r="78">
          <cell r="A78">
            <v>102861</v>
          </cell>
          <cell r="B78" t="str">
            <v>Pauline</v>
          </cell>
          <cell r="C78" t="str">
            <v>Leung</v>
          </cell>
          <cell r="D78" t="str">
            <v>19780129</v>
          </cell>
          <cell r="E78" t="str">
            <v>1</v>
          </cell>
          <cell r="F78" t="str">
            <v>0112</v>
          </cell>
          <cell r="G78">
            <v>37439</v>
          </cell>
          <cell r="H78" t="str">
            <v>AUD4</v>
          </cell>
          <cell r="I78" t="str">
            <v>ANZS</v>
          </cell>
          <cell r="J78" t="str">
            <v>Salary</v>
          </cell>
        </row>
        <row r="79">
          <cell r="A79">
            <v>102863</v>
          </cell>
          <cell r="B79" t="str">
            <v>Wei</v>
          </cell>
          <cell r="C79" t="str">
            <v>Liu</v>
          </cell>
          <cell r="D79" t="str">
            <v>19760531</v>
          </cell>
          <cell r="E79" t="str">
            <v>1</v>
          </cell>
          <cell r="F79" t="str">
            <v>0112</v>
          </cell>
          <cell r="G79">
            <v>44000</v>
          </cell>
          <cell r="H79" t="str">
            <v>AUD4</v>
          </cell>
          <cell r="I79" t="str">
            <v>ANZS</v>
          </cell>
          <cell r="J79" t="str">
            <v>Salary</v>
          </cell>
        </row>
        <row r="80">
          <cell r="A80">
            <v>102864</v>
          </cell>
          <cell r="B80" t="str">
            <v>Rosemary</v>
          </cell>
          <cell r="C80" t="str">
            <v>Lopez</v>
          </cell>
          <cell r="D80" t="str">
            <v>19810219</v>
          </cell>
          <cell r="E80" t="str">
            <v>1</v>
          </cell>
          <cell r="F80" t="str">
            <v>0112</v>
          </cell>
          <cell r="G80">
            <v>32200</v>
          </cell>
          <cell r="H80" t="str">
            <v>AUD4</v>
          </cell>
          <cell r="I80" t="str">
            <v>ANZS</v>
          </cell>
          <cell r="J80" t="str">
            <v>Salary</v>
          </cell>
        </row>
        <row r="81">
          <cell r="A81">
            <v>102865</v>
          </cell>
          <cell r="B81" t="str">
            <v>Tuyet</v>
          </cell>
          <cell r="C81" t="str">
            <v>Mai</v>
          </cell>
          <cell r="D81" t="str">
            <v>19770806</v>
          </cell>
          <cell r="E81" t="str">
            <v>1</v>
          </cell>
          <cell r="F81" t="str">
            <v>0112</v>
          </cell>
          <cell r="G81">
            <v>31569</v>
          </cell>
          <cell r="H81" t="str">
            <v>AUD4</v>
          </cell>
          <cell r="I81" t="str">
            <v>ANZS</v>
          </cell>
          <cell r="J81" t="str">
            <v>Salary</v>
          </cell>
        </row>
        <row r="82">
          <cell r="A82">
            <v>102866</v>
          </cell>
          <cell r="B82" t="str">
            <v>Ethel</v>
          </cell>
          <cell r="C82" t="str">
            <v>Manibo</v>
          </cell>
          <cell r="D82" t="str">
            <v>19680630</v>
          </cell>
          <cell r="E82" t="str">
            <v>1</v>
          </cell>
          <cell r="F82" t="str">
            <v>0112</v>
          </cell>
          <cell r="G82">
            <v>37718</v>
          </cell>
          <cell r="H82" t="str">
            <v>AUD4</v>
          </cell>
          <cell r="I82" t="str">
            <v>ANZS</v>
          </cell>
          <cell r="J82" t="str">
            <v>Salary</v>
          </cell>
        </row>
        <row r="83">
          <cell r="A83">
            <v>102868</v>
          </cell>
          <cell r="B83" t="str">
            <v>Rarenga</v>
          </cell>
          <cell r="C83" t="str">
            <v>Mariri</v>
          </cell>
          <cell r="D83" t="str">
            <v>19690525</v>
          </cell>
          <cell r="E83" t="str">
            <v>1</v>
          </cell>
          <cell r="F83" t="str">
            <v>0112</v>
          </cell>
          <cell r="G83">
            <v>35593</v>
          </cell>
          <cell r="H83" t="str">
            <v>AUD4</v>
          </cell>
          <cell r="I83" t="str">
            <v/>
          </cell>
          <cell r="J83" t="str">
            <v>Salary</v>
          </cell>
        </row>
        <row r="84">
          <cell r="A84">
            <v>102869</v>
          </cell>
          <cell r="B84" t="str">
            <v>Dola</v>
          </cell>
          <cell r="C84" t="str">
            <v>Matar</v>
          </cell>
          <cell r="D84" t="str">
            <v>19670831</v>
          </cell>
          <cell r="E84" t="str">
            <v>1</v>
          </cell>
          <cell r="F84" t="str">
            <v>0112</v>
          </cell>
          <cell r="G84">
            <v>34781</v>
          </cell>
          <cell r="H84" t="str">
            <v>AUD4</v>
          </cell>
          <cell r="I84" t="str">
            <v>ANZS</v>
          </cell>
          <cell r="J84" t="str">
            <v>Salary</v>
          </cell>
        </row>
        <row r="85">
          <cell r="A85">
            <v>102870</v>
          </cell>
          <cell r="B85" t="str">
            <v>Maria</v>
          </cell>
          <cell r="C85" t="str">
            <v>Mayer</v>
          </cell>
          <cell r="D85" t="str">
            <v>19500103</v>
          </cell>
          <cell r="E85" t="str">
            <v>1</v>
          </cell>
          <cell r="F85" t="str">
            <v>0112</v>
          </cell>
          <cell r="G85">
            <v>38677</v>
          </cell>
          <cell r="H85" t="str">
            <v>AUD4</v>
          </cell>
          <cell r="I85" t="str">
            <v>ANZS</v>
          </cell>
          <cell r="J85" t="str">
            <v>Salary</v>
          </cell>
        </row>
        <row r="86">
          <cell r="A86">
            <v>102871</v>
          </cell>
          <cell r="B86" t="str">
            <v>Alisa</v>
          </cell>
          <cell r="C86" t="str">
            <v>Mazzei</v>
          </cell>
          <cell r="D86" t="str">
            <v>19730510</v>
          </cell>
          <cell r="E86" t="str">
            <v>1</v>
          </cell>
          <cell r="F86" t="str">
            <v>0112</v>
          </cell>
          <cell r="G86">
            <v>43000</v>
          </cell>
          <cell r="H86" t="str">
            <v>AUD4</v>
          </cell>
          <cell r="I86" t="str">
            <v>ANZS</v>
          </cell>
          <cell r="J86" t="str">
            <v>Salary</v>
          </cell>
        </row>
        <row r="87">
          <cell r="A87">
            <v>102872</v>
          </cell>
          <cell r="B87" t="str">
            <v>Mike</v>
          </cell>
          <cell r="C87" t="str">
            <v>Mcgill</v>
          </cell>
          <cell r="D87" t="str">
            <v>19781203</v>
          </cell>
          <cell r="E87" t="str">
            <v>1</v>
          </cell>
          <cell r="F87" t="str">
            <v>0112</v>
          </cell>
          <cell r="G87">
            <v>36040</v>
          </cell>
          <cell r="H87" t="str">
            <v>AUD4</v>
          </cell>
          <cell r="I87" t="str">
            <v>ANZS</v>
          </cell>
          <cell r="J87" t="str">
            <v>Salary</v>
          </cell>
        </row>
        <row r="88">
          <cell r="A88">
            <v>102873</v>
          </cell>
          <cell r="B88" t="str">
            <v>Luke</v>
          </cell>
          <cell r="C88" t="str">
            <v>Mckenning</v>
          </cell>
          <cell r="D88" t="str">
            <v>19770730</v>
          </cell>
          <cell r="E88" t="str">
            <v>1</v>
          </cell>
          <cell r="F88" t="str">
            <v>0112</v>
          </cell>
          <cell r="G88">
            <v>39420</v>
          </cell>
          <cell r="H88" t="str">
            <v>AUD4</v>
          </cell>
          <cell r="I88" t="str">
            <v>ANZS</v>
          </cell>
          <cell r="J88" t="str">
            <v>Salary</v>
          </cell>
        </row>
        <row r="89">
          <cell r="A89">
            <v>102874</v>
          </cell>
          <cell r="B89" t="str">
            <v>Julie-Anne</v>
          </cell>
          <cell r="C89" t="str">
            <v>Mills</v>
          </cell>
          <cell r="D89" t="str">
            <v>19641020</v>
          </cell>
          <cell r="E89" t="str">
            <v>1</v>
          </cell>
          <cell r="F89" t="str">
            <v>0112</v>
          </cell>
          <cell r="G89">
            <v>20606</v>
          </cell>
          <cell r="H89" t="str">
            <v>AUD4</v>
          </cell>
          <cell r="I89" t="str">
            <v/>
          </cell>
          <cell r="J89" t="str">
            <v>Salary</v>
          </cell>
        </row>
        <row r="90">
          <cell r="A90">
            <v>102875</v>
          </cell>
          <cell r="B90" t="str">
            <v>Jane</v>
          </cell>
          <cell r="C90" t="str">
            <v>Min</v>
          </cell>
          <cell r="D90" t="str">
            <v>19810317</v>
          </cell>
          <cell r="E90" t="str">
            <v>1</v>
          </cell>
          <cell r="F90" t="str">
            <v>0112</v>
          </cell>
          <cell r="G90">
            <v>35000</v>
          </cell>
          <cell r="H90" t="str">
            <v>AUD4</v>
          </cell>
          <cell r="I90" t="str">
            <v>ANZS</v>
          </cell>
          <cell r="J90" t="str">
            <v>Salary</v>
          </cell>
        </row>
        <row r="91">
          <cell r="A91">
            <v>102876</v>
          </cell>
          <cell r="B91" t="str">
            <v>Joy</v>
          </cell>
          <cell r="C91" t="str">
            <v>Minter</v>
          </cell>
          <cell r="D91" t="str">
            <v>19671011</v>
          </cell>
          <cell r="E91" t="str">
            <v>2</v>
          </cell>
          <cell r="F91" t="str">
            <v>0112</v>
          </cell>
          <cell r="G91">
            <v>23369</v>
          </cell>
          <cell r="H91" t="str">
            <v>AUD4</v>
          </cell>
          <cell r="I91" t="str">
            <v>ANZS</v>
          </cell>
          <cell r="J91" t="str">
            <v>Salary</v>
          </cell>
        </row>
        <row r="92">
          <cell r="A92">
            <v>102877</v>
          </cell>
          <cell r="B92" t="str">
            <v>Paul</v>
          </cell>
          <cell r="C92" t="str">
            <v>Monico</v>
          </cell>
          <cell r="D92" t="str">
            <v>19740827</v>
          </cell>
          <cell r="E92" t="str">
            <v>1</v>
          </cell>
          <cell r="F92" t="str">
            <v>0112</v>
          </cell>
          <cell r="G92">
            <v>42918</v>
          </cell>
          <cell r="H92" t="str">
            <v>AUD4</v>
          </cell>
          <cell r="I92" t="str">
            <v>ANZS</v>
          </cell>
          <cell r="J92" t="str">
            <v>Salary</v>
          </cell>
        </row>
        <row r="93">
          <cell r="A93">
            <v>102878</v>
          </cell>
          <cell r="B93" t="str">
            <v>Helynn</v>
          </cell>
          <cell r="C93" t="str">
            <v>Moon</v>
          </cell>
          <cell r="D93" t="str">
            <v>19560727</v>
          </cell>
          <cell r="E93" t="str">
            <v>1</v>
          </cell>
          <cell r="F93" t="str">
            <v>0112</v>
          </cell>
          <cell r="G93">
            <v>37000</v>
          </cell>
          <cell r="H93" t="str">
            <v>AUD4</v>
          </cell>
          <cell r="I93" t="str">
            <v>ANZS</v>
          </cell>
          <cell r="J93" t="str">
            <v>Salary</v>
          </cell>
        </row>
        <row r="94">
          <cell r="A94">
            <v>102879</v>
          </cell>
          <cell r="B94" t="str">
            <v>Amrit</v>
          </cell>
          <cell r="C94" t="str">
            <v>Morarji</v>
          </cell>
          <cell r="D94" t="str">
            <v>19380729</v>
          </cell>
          <cell r="E94" t="str">
            <v>1</v>
          </cell>
          <cell r="F94" t="str">
            <v>0112</v>
          </cell>
          <cell r="G94">
            <v>46370</v>
          </cell>
          <cell r="H94" t="str">
            <v>AUD4</v>
          </cell>
          <cell r="I94" t="str">
            <v>ANZS</v>
          </cell>
          <cell r="J94" t="str">
            <v>Salary</v>
          </cell>
        </row>
        <row r="95">
          <cell r="A95">
            <v>102882</v>
          </cell>
          <cell r="B95" t="str">
            <v>Kuini</v>
          </cell>
          <cell r="C95" t="str">
            <v>Munif</v>
          </cell>
          <cell r="D95" t="str">
            <v>19590606</v>
          </cell>
          <cell r="E95" t="str">
            <v>2</v>
          </cell>
          <cell r="F95" t="str">
            <v>0112</v>
          </cell>
          <cell r="G95">
            <v>18038</v>
          </cell>
          <cell r="H95" t="str">
            <v>AUD4</v>
          </cell>
          <cell r="I95" t="str">
            <v>ANZS</v>
          </cell>
          <cell r="J95" t="str">
            <v>Salary</v>
          </cell>
        </row>
        <row r="96">
          <cell r="A96">
            <v>102883</v>
          </cell>
          <cell r="B96" t="str">
            <v>Izabella</v>
          </cell>
          <cell r="C96" t="str">
            <v>Muszynski</v>
          </cell>
          <cell r="D96" t="str">
            <v>19740217</v>
          </cell>
          <cell r="E96" t="str">
            <v>1</v>
          </cell>
          <cell r="F96" t="str">
            <v>0112</v>
          </cell>
          <cell r="G96">
            <v>40948</v>
          </cell>
          <cell r="H96" t="str">
            <v>AUD4</v>
          </cell>
          <cell r="I96" t="str">
            <v>ANZS</v>
          </cell>
          <cell r="J96" t="str">
            <v>Salary</v>
          </cell>
        </row>
        <row r="97">
          <cell r="A97">
            <v>102885</v>
          </cell>
          <cell r="B97" t="str">
            <v>Linh</v>
          </cell>
          <cell r="C97" t="str">
            <v>Nguyen</v>
          </cell>
          <cell r="D97" t="str">
            <v>19740421</v>
          </cell>
          <cell r="E97" t="str">
            <v>1</v>
          </cell>
          <cell r="F97" t="str">
            <v>0112</v>
          </cell>
          <cell r="G97">
            <v>36256</v>
          </cell>
          <cell r="H97" t="str">
            <v>AUD4</v>
          </cell>
          <cell r="I97" t="str">
            <v>ANZS</v>
          </cell>
          <cell r="J97" t="str">
            <v>Salary</v>
          </cell>
        </row>
        <row r="98">
          <cell r="A98">
            <v>102887</v>
          </cell>
          <cell r="B98" t="str">
            <v>Denise</v>
          </cell>
          <cell r="C98" t="str">
            <v>O'Connell</v>
          </cell>
          <cell r="D98" t="str">
            <v>19591031</v>
          </cell>
          <cell r="E98" t="str">
            <v>2</v>
          </cell>
          <cell r="F98" t="str">
            <v>0112</v>
          </cell>
          <cell r="G98">
            <v>43835</v>
          </cell>
          <cell r="H98" t="str">
            <v>AUD4</v>
          </cell>
          <cell r="I98" t="str">
            <v>ANZS</v>
          </cell>
          <cell r="J98" t="str">
            <v>Salary</v>
          </cell>
        </row>
        <row r="99">
          <cell r="A99">
            <v>102888</v>
          </cell>
          <cell r="B99" t="str">
            <v>Caron</v>
          </cell>
          <cell r="C99" t="str">
            <v>Pearce</v>
          </cell>
          <cell r="D99" t="str">
            <v>19560205</v>
          </cell>
          <cell r="E99" t="str">
            <v>1</v>
          </cell>
          <cell r="F99" t="str">
            <v>0112</v>
          </cell>
          <cell r="G99">
            <v>56420</v>
          </cell>
          <cell r="H99" t="str">
            <v>AUD4</v>
          </cell>
          <cell r="I99" t="str">
            <v>ANZS</v>
          </cell>
          <cell r="J99" t="str">
            <v>Salary</v>
          </cell>
        </row>
        <row r="100">
          <cell r="A100">
            <v>102889</v>
          </cell>
          <cell r="B100" t="str">
            <v>Pietro</v>
          </cell>
          <cell r="C100" t="str">
            <v>Pellegrino</v>
          </cell>
          <cell r="D100" t="str">
            <v>19600410</v>
          </cell>
          <cell r="E100" t="str">
            <v>1</v>
          </cell>
          <cell r="F100" t="str">
            <v>0112</v>
          </cell>
          <cell r="G100">
            <v>64835</v>
          </cell>
          <cell r="H100" t="str">
            <v>AUD4</v>
          </cell>
          <cell r="I100" t="str">
            <v>ANZS</v>
          </cell>
          <cell r="J100" t="str">
            <v>Salary</v>
          </cell>
        </row>
        <row r="101">
          <cell r="A101">
            <v>102890</v>
          </cell>
          <cell r="B101" t="str">
            <v>Stephan</v>
          </cell>
          <cell r="C101" t="str">
            <v>Pendl</v>
          </cell>
          <cell r="D101" t="str">
            <v>19681103</v>
          </cell>
          <cell r="E101" t="str">
            <v>1</v>
          </cell>
          <cell r="F101" t="str">
            <v>0112</v>
          </cell>
          <cell r="G101">
            <v>49256</v>
          </cell>
          <cell r="H101" t="str">
            <v>AUD4</v>
          </cell>
          <cell r="I101" t="str">
            <v>ANZS</v>
          </cell>
          <cell r="J101" t="str">
            <v>Salary</v>
          </cell>
        </row>
        <row r="102">
          <cell r="A102">
            <v>102891</v>
          </cell>
          <cell r="B102" t="str">
            <v>Teresita</v>
          </cell>
          <cell r="C102" t="str">
            <v>Peralta</v>
          </cell>
          <cell r="D102" t="str">
            <v>19540525</v>
          </cell>
          <cell r="E102" t="str">
            <v>1</v>
          </cell>
          <cell r="F102" t="str">
            <v>0112</v>
          </cell>
          <cell r="G102">
            <v>32200</v>
          </cell>
          <cell r="H102" t="str">
            <v>AUD4</v>
          </cell>
          <cell r="I102" t="str">
            <v>ANZS</v>
          </cell>
          <cell r="J102" t="str">
            <v>Salary</v>
          </cell>
        </row>
        <row r="103">
          <cell r="A103">
            <v>102892</v>
          </cell>
          <cell r="B103" t="str">
            <v>Roger</v>
          </cell>
          <cell r="C103" t="str">
            <v>Perusich</v>
          </cell>
          <cell r="D103" t="str">
            <v>19770706</v>
          </cell>
          <cell r="E103" t="str">
            <v>1</v>
          </cell>
          <cell r="F103" t="str">
            <v>0112</v>
          </cell>
          <cell r="G103">
            <v>41000</v>
          </cell>
          <cell r="H103" t="str">
            <v>AUD4</v>
          </cell>
          <cell r="I103" t="str">
            <v>ANZS</v>
          </cell>
          <cell r="J103" t="str">
            <v>Salary</v>
          </cell>
        </row>
        <row r="104">
          <cell r="A104">
            <v>102893</v>
          </cell>
          <cell r="B104" t="str">
            <v>Ragunan</v>
          </cell>
          <cell r="C104" t="str">
            <v>Pillay</v>
          </cell>
          <cell r="D104" t="str">
            <v>19680925</v>
          </cell>
          <cell r="E104" t="str">
            <v>1</v>
          </cell>
          <cell r="F104" t="str">
            <v>0112</v>
          </cell>
          <cell r="G104">
            <v>37600</v>
          </cell>
          <cell r="H104" t="str">
            <v>AUD4</v>
          </cell>
          <cell r="I104" t="str">
            <v>ANZS</v>
          </cell>
          <cell r="J104" t="str">
            <v>Salary</v>
          </cell>
        </row>
        <row r="105">
          <cell r="A105">
            <v>102894</v>
          </cell>
          <cell r="B105" t="str">
            <v>Pablo</v>
          </cell>
          <cell r="C105" t="str">
            <v>Pintos</v>
          </cell>
          <cell r="D105" t="str">
            <v>19720524</v>
          </cell>
          <cell r="E105" t="str">
            <v>1</v>
          </cell>
          <cell r="F105" t="str">
            <v>0112</v>
          </cell>
          <cell r="G105">
            <v>45660</v>
          </cell>
          <cell r="H105" t="str">
            <v>AUD4</v>
          </cell>
          <cell r="I105" t="str">
            <v>ANZS</v>
          </cell>
          <cell r="J105" t="str">
            <v>Salary</v>
          </cell>
        </row>
        <row r="106">
          <cell r="A106">
            <v>102895</v>
          </cell>
          <cell r="B106" t="str">
            <v>Margaret</v>
          </cell>
          <cell r="C106" t="str">
            <v>Pollicina</v>
          </cell>
          <cell r="D106" t="str">
            <v>19721108</v>
          </cell>
          <cell r="E106" t="str">
            <v>1</v>
          </cell>
          <cell r="F106" t="str">
            <v>0112</v>
          </cell>
          <cell r="G106">
            <v>52099</v>
          </cell>
          <cell r="H106" t="str">
            <v>AUD4</v>
          </cell>
          <cell r="I106" t="str">
            <v>ANZS</v>
          </cell>
          <cell r="J106" t="str">
            <v>Salary</v>
          </cell>
        </row>
        <row r="107">
          <cell r="A107">
            <v>102896</v>
          </cell>
          <cell r="B107" t="str">
            <v>Catherine</v>
          </cell>
          <cell r="C107" t="str">
            <v>Priddis</v>
          </cell>
          <cell r="D107" t="str">
            <v>19830304</v>
          </cell>
          <cell r="E107" t="str">
            <v>1</v>
          </cell>
          <cell r="F107" t="str">
            <v>0112</v>
          </cell>
          <cell r="G107">
            <v>36232</v>
          </cell>
          <cell r="H107" t="str">
            <v>AUD4</v>
          </cell>
          <cell r="I107" t="str">
            <v>ANZS</v>
          </cell>
          <cell r="J107" t="str">
            <v>Salary</v>
          </cell>
        </row>
        <row r="108">
          <cell r="A108">
            <v>102898</v>
          </cell>
          <cell r="B108" t="str">
            <v>Timothy</v>
          </cell>
          <cell r="C108" t="str">
            <v>Purcell</v>
          </cell>
          <cell r="D108" t="str">
            <v>19781205</v>
          </cell>
          <cell r="E108" t="str">
            <v>2</v>
          </cell>
          <cell r="F108" t="str">
            <v>0112</v>
          </cell>
          <cell r="G108">
            <v>13559</v>
          </cell>
          <cell r="H108" t="str">
            <v>AUD4</v>
          </cell>
          <cell r="I108" t="str">
            <v>ANZS</v>
          </cell>
          <cell r="J108" t="str">
            <v>Salary</v>
          </cell>
        </row>
        <row r="109">
          <cell r="A109">
            <v>102899</v>
          </cell>
          <cell r="B109" t="str">
            <v>Bibi</v>
          </cell>
          <cell r="C109" t="str">
            <v>Ramjahn</v>
          </cell>
          <cell r="D109" t="str">
            <v>19580826</v>
          </cell>
          <cell r="E109" t="str">
            <v>1</v>
          </cell>
          <cell r="F109" t="str">
            <v>0112</v>
          </cell>
          <cell r="G109">
            <v>44198</v>
          </cell>
          <cell r="H109" t="str">
            <v>AUD4</v>
          </cell>
          <cell r="I109" t="str">
            <v>ANZS</v>
          </cell>
          <cell r="J109" t="str">
            <v>Salary</v>
          </cell>
        </row>
        <row r="110">
          <cell r="A110">
            <v>102900</v>
          </cell>
          <cell r="B110" t="str">
            <v>Aram</v>
          </cell>
          <cell r="C110" t="str">
            <v>Ramyan</v>
          </cell>
          <cell r="D110" t="str">
            <v>19610428</v>
          </cell>
          <cell r="E110" t="str">
            <v>1</v>
          </cell>
          <cell r="F110" t="str">
            <v>0112</v>
          </cell>
          <cell r="G110">
            <v>45266</v>
          </cell>
          <cell r="H110" t="str">
            <v>AUD4</v>
          </cell>
          <cell r="I110" t="str">
            <v>ANZS</v>
          </cell>
          <cell r="J110" t="str">
            <v>Salary</v>
          </cell>
        </row>
        <row r="111">
          <cell r="A111">
            <v>102901</v>
          </cell>
          <cell r="B111" t="str">
            <v>Julie</v>
          </cell>
          <cell r="C111" t="str">
            <v>Reid</v>
          </cell>
          <cell r="D111" t="str">
            <v>19590114</v>
          </cell>
          <cell r="E111" t="str">
            <v>1</v>
          </cell>
          <cell r="F111" t="str">
            <v>0112</v>
          </cell>
          <cell r="G111">
            <v>35000</v>
          </cell>
          <cell r="H111" t="str">
            <v>AUD4</v>
          </cell>
          <cell r="I111" t="str">
            <v>ANZS</v>
          </cell>
          <cell r="J111" t="str">
            <v>Salary</v>
          </cell>
        </row>
        <row r="112">
          <cell r="A112">
            <v>102903</v>
          </cell>
          <cell r="B112" t="str">
            <v>Maria</v>
          </cell>
          <cell r="C112" t="str">
            <v>Rocha</v>
          </cell>
          <cell r="D112" t="str">
            <v>19480717</v>
          </cell>
          <cell r="E112" t="str">
            <v>2</v>
          </cell>
          <cell r="F112" t="str">
            <v>0112</v>
          </cell>
          <cell r="G112">
            <v>21691</v>
          </cell>
          <cell r="H112" t="str">
            <v>AUD4</v>
          </cell>
          <cell r="I112" t="str">
            <v>ANZS</v>
          </cell>
          <cell r="J112" t="str">
            <v>Salary</v>
          </cell>
        </row>
        <row r="113">
          <cell r="A113">
            <v>102904</v>
          </cell>
          <cell r="B113" t="str">
            <v>Victoria</v>
          </cell>
          <cell r="C113" t="str">
            <v>Rodriguez</v>
          </cell>
          <cell r="D113" t="str">
            <v>19551207</v>
          </cell>
          <cell r="E113" t="str">
            <v>1</v>
          </cell>
          <cell r="F113" t="str">
            <v>0112</v>
          </cell>
          <cell r="G113">
            <v>33213</v>
          </cell>
          <cell r="H113" t="str">
            <v>AUD4</v>
          </cell>
          <cell r="I113" t="str">
            <v>ANZS</v>
          </cell>
          <cell r="J113" t="str">
            <v>Salary</v>
          </cell>
        </row>
        <row r="114">
          <cell r="A114">
            <v>102905</v>
          </cell>
          <cell r="B114" t="str">
            <v>Elizabeth</v>
          </cell>
          <cell r="C114" t="str">
            <v>Ryan</v>
          </cell>
          <cell r="D114" t="str">
            <v>19740426</v>
          </cell>
          <cell r="E114" t="str">
            <v>1</v>
          </cell>
          <cell r="F114" t="str">
            <v>0112</v>
          </cell>
          <cell r="G114">
            <v>36232</v>
          </cell>
          <cell r="H114" t="str">
            <v>AUD4</v>
          </cell>
          <cell r="I114" t="str">
            <v>ANZS</v>
          </cell>
          <cell r="J114" t="str">
            <v>Salary</v>
          </cell>
        </row>
        <row r="115">
          <cell r="A115">
            <v>102906</v>
          </cell>
          <cell r="B115" t="str">
            <v>Paul</v>
          </cell>
          <cell r="C115" t="str">
            <v>San Diego</v>
          </cell>
          <cell r="D115" t="str">
            <v>19630801</v>
          </cell>
          <cell r="E115" t="str">
            <v>1</v>
          </cell>
          <cell r="F115" t="str">
            <v>0112</v>
          </cell>
          <cell r="G115">
            <v>33280</v>
          </cell>
          <cell r="H115" t="str">
            <v>AUD4</v>
          </cell>
          <cell r="I115" t="str">
            <v>ANZS</v>
          </cell>
          <cell r="J115" t="str">
            <v>Salary</v>
          </cell>
        </row>
        <row r="116">
          <cell r="A116">
            <v>102907</v>
          </cell>
          <cell r="B116" t="str">
            <v>Janene</v>
          </cell>
          <cell r="C116" t="str">
            <v>Sanders</v>
          </cell>
          <cell r="D116" t="str">
            <v>19580320</v>
          </cell>
          <cell r="E116" t="str">
            <v>1</v>
          </cell>
          <cell r="F116" t="str">
            <v>0112</v>
          </cell>
          <cell r="G116">
            <v>35574</v>
          </cell>
          <cell r="H116" t="str">
            <v>AUD4</v>
          </cell>
          <cell r="I116" t="str">
            <v>ANZS</v>
          </cell>
          <cell r="J116" t="str">
            <v>Salary</v>
          </cell>
        </row>
        <row r="117">
          <cell r="A117">
            <v>102909</v>
          </cell>
          <cell r="B117" t="str">
            <v>Nicole</v>
          </cell>
          <cell r="C117" t="str">
            <v>Scicluna</v>
          </cell>
          <cell r="D117" t="str">
            <v>19710810</v>
          </cell>
          <cell r="E117" t="str">
            <v>1</v>
          </cell>
          <cell r="F117" t="str">
            <v>0112</v>
          </cell>
          <cell r="G117">
            <v>36000</v>
          </cell>
          <cell r="H117" t="str">
            <v>AUD4</v>
          </cell>
          <cell r="I117" t="str">
            <v/>
          </cell>
          <cell r="J117" t="str">
            <v>Salary</v>
          </cell>
        </row>
        <row r="118">
          <cell r="A118">
            <v>102910</v>
          </cell>
          <cell r="B118" t="str">
            <v>Gregory</v>
          </cell>
          <cell r="C118" t="str">
            <v>Sclanders</v>
          </cell>
          <cell r="D118" t="str">
            <v>19621028</v>
          </cell>
          <cell r="E118" t="str">
            <v>1</v>
          </cell>
          <cell r="F118" t="str">
            <v>0112</v>
          </cell>
          <cell r="G118">
            <v>65000</v>
          </cell>
          <cell r="H118" t="str">
            <v>AUD4</v>
          </cell>
          <cell r="I118" t="str">
            <v>ANZS</v>
          </cell>
          <cell r="J118" t="str">
            <v>Salary</v>
          </cell>
        </row>
        <row r="119">
          <cell r="A119">
            <v>102911</v>
          </cell>
          <cell r="B119" t="str">
            <v>David</v>
          </cell>
          <cell r="C119" t="str">
            <v>Seminara</v>
          </cell>
          <cell r="D119" t="str">
            <v>19660915</v>
          </cell>
          <cell r="E119" t="str">
            <v>1</v>
          </cell>
          <cell r="F119" t="str">
            <v>0112</v>
          </cell>
          <cell r="G119">
            <v>31204</v>
          </cell>
          <cell r="H119" t="str">
            <v>AUD4</v>
          </cell>
          <cell r="I119" t="str">
            <v>ANZS</v>
          </cell>
          <cell r="J119" t="str">
            <v>Salary</v>
          </cell>
        </row>
        <row r="120">
          <cell r="A120">
            <v>102914</v>
          </cell>
          <cell r="B120" t="str">
            <v>Kamal</v>
          </cell>
          <cell r="C120" t="str">
            <v>Singh</v>
          </cell>
          <cell r="D120" t="str">
            <v>19531227</v>
          </cell>
          <cell r="E120" t="str">
            <v>1</v>
          </cell>
          <cell r="F120" t="str">
            <v>0112</v>
          </cell>
          <cell r="G120">
            <v>37564</v>
          </cell>
          <cell r="H120" t="str">
            <v>AUD4</v>
          </cell>
          <cell r="I120" t="str">
            <v>ANZS</v>
          </cell>
          <cell r="J120" t="str">
            <v>Salary</v>
          </cell>
        </row>
        <row r="121">
          <cell r="A121">
            <v>102916</v>
          </cell>
          <cell r="B121" t="str">
            <v>Jan</v>
          </cell>
          <cell r="C121" t="str">
            <v>Small</v>
          </cell>
          <cell r="D121" t="str">
            <v>19500829</v>
          </cell>
          <cell r="E121" t="str">
            <v>1</v>
          </cell>
          <cell r="F121" t="str">
            <v>0112</v>
          </cell>
          <cell r="G121">
            <v>35235</v>
          </cell>
          <cell r="H121" t="str">
            <v>AUD4</v>
          </cell>
          <cell r="I121" t="str">
            <v>ANZS</v>
          </cell>
          <cell r="J121" t="str">
            <v>Salary</v>
          </cell>
        </row>
        <row r="122">
          <cell r="A122">
            <v>102917</v>
          </cell>
          <cell r="B122" t="str">
            <v>Barbara</v>
          </cell>
          <cell r="C122" t="str">
            <v>Smith</v>
          </cell>
          <cell r="D122" t="str">
            <v>19530913</v>
          </cell>
          <cell r="E122" t="str">
            <v>1</v>
          </cell>
          <cell r="F122" t="str">
            <v>0112</v>
          </cell>
          <cell r="G122">
            <v>50225</v>
          </cell>
          <cell r="H122" t="str">
            <v>AUD4</v>
          </cell>
          <cell r="I122" t="str">
            <v>ANZS</v>
          </cell>
          <cell r="J122" t="str">
            <v>Salary</v>
          </cell>
        </row>
        <row r="123">
          <cell r="A123">
            <v>102918</v>
          </cell>
          <cell r="B123" t="str">
            <v>Janis</v>
          </cell>
          <cell r="C123" t="str">
            <v>Smith</v>
          </cell>
          <cell r="D123" t="str">
            <v>19480822</v>
          </cell>
          <cell r="E123" t="str">
            <v>2</v>
          </cell>
          <cell r="F123" t="str">
            <v>0112</v>
          </cell>
          <cell r="G123">
            <v>21328</v>
          </cell>
          <cell r="H123" t="str">
            <v>AUD4</v>
          </cell>
          <cell r="I123" t="str">
            <v>ANZS</v>
          </cell>
          <cell r="J123" t="str">
            <v>Salary</v>
          </cell>
        </row>
        <row r="124">
          <cell r="A124">
            <v>102920</v>
          </cell>
          <cell r="B124" t="str">
            <v>Suman</v>
          </cell>
          <cell r="C124" t="str">
            <v>Sood</v>
          </cell>
          <cell r="D124" t="str">
            <v>19580501</v>
          </cell>
          <cell r="E124" t="str">
            <v>1</v>
          </cell>
          <cell r="F124" t="str">
            <v>0112</v>
          </cell>
          <cell r="G124">
            <v>37700</v>
          </cell>
          <cell r="H124" t="str">
            <v>AUD4</v>
          </cell>
          <cell r="I124" t="str">
            <v>ANZS</v>
          </cell>
          <cell r="J124" t="str">
            <v>Salary</v>
          </cell>
        </row>
        <row r="125">
          <cell r="A125">
            <v>102921</v>
          </cell>
          <cell r="B125" t="str">
            <v>Jayson</v>
          </cell>
          <cell r="C125" t="str">
            <v>Southwell</v>
          </cell>
          <cell r="D125" t="str">
            <v>19730421</v>
          </cell>
          <cell r="E125" t="str">
            <v>1</v>
          </cell>
          <cell r="F125" t="str">
            <v>0112</v>
          </cell>
          <cell r="G125">
            <v>36526</v>
          </cell>
          <cell r="H125" t="str">
            <v>AUD4</v>
          </cell>
          <cell r="I125" t="str">
            <v>ANZS</v>
          </cell>
          <cell r="J125" t="str">
            <v>Salary</v>
          </cell>
        </row>
        <row r="126">
          <cell r="A126">
            <v>102923</v>
          </cell>
          <cell r="B126" t="str">
            <v>Melissa</v>
          </cell>
          <cell r="C126" t="str">
            <v>Standaloft</v>
          </cell>
          <cell r="D126" t="str">
            <v>19790727</v>
          </cell>
          <cell r="E126" t="str">
            <v>1</v>
          </cell>
          <cell r="F126" t="str">
            <v>0112</v>
          </cell>
          <cell r="G126">
            <v>36000</v>
          </cell>
          <cell r="H126" t="str">
            <v>AUD4</v>
          </cell>
          <cell r="I126" t="str">
            <v>ANZS</v>
          </cell>
          <cell r="J126" t="str">
            <v>Salary</v>
          </cell>
        </row>
        <row r="127">
          <cell r="A127">
            <v>102924</v>
          </cell>
          <cell r="B127" t="str">
            <v>Anne</v>
          </cell>
          <cell r="C127" t="str">
            <v>Stephens</v>
          </cell>
          <cell r="D127" t="str">
            <v>19420721</v>
          </cell>
          <cell r="E127" t="str">
            <v>2</v>
          </cell>
          <cell r="F127" t="str">
            <v>0112</v>
          </cell>
          <cell r="G127">
            <v>32865</v>
          </cell>
          <cell r="H127" t="str">
            <v>AUD4</v>
          </cell>
          <cell r="I127" t="str">
            <v>ANZS</v>
          </cell>
          <cell r="J127" t="str">
            <v>Salary</v>
          </cell>
        </row>
        <row r="128">
          <cell r="A128">
            <v>102925</v>
          </cell>
          <cell r="B128" t="str">
            <v>Violeta</v>
          </cell>
          <cell r="C128" t="str">
            <v>Stojkovski</v>
          </cell>
          <cell r="D128" t="str">
            <v>19721011</v>
          </cell>
          <cell r="E128" t="str">
            <v>1</v>
          </cell>
          <cell r="F128" t="str">
            <v>0112</v>
          </cell>
          <cell r="G128">
            <v>49111</v>
          </cell>
          <cell r="H128" t="str">
            <v>AUD4</v>
          </cell>
          <cell r="I128" t="str">
            <v>ANZS</v>
          </cell>
          <cell r="J128" t="str">
            <v>Salary</v>
          </cell>
        </row>
        <row r="129">
          <cell r="A129">
            <v>102926</v>
          </cell>
          <cell r="B129" t="str">
            <v>John</v>
          </cell>
          <cell r="C129" t="str">
            <v>Sukkar</v>
          </cell>
          <cell r="D129" t="str">
            <v>19650423</v>
          </cell>
          <cell r="E129" t="str">
            <v>1</v>
          </cell>
          <cell r="F129" t="str">
            <v>0112</v>
          </cell>
          <cell r="G129">
            <v>44769</v>
          </cell>
          <cell r="H129" t="str">
            <v>AUD4</v>
          </cell>
          <cell r="I129" t="str">
            <v>ANZS</v>
          </cell>
          <cell r="J129" t="str">
            <v>Salary</v>
          </cell>
        </row>
        <row r="130">
          <cell r="A130">
            <v>102927</v>
          </cell>
          <cell r="B130" t="str">
            <v>Houda</v>
          </cell>
          <cell r="C130" t="str">
            <v>Sweeten</v>
          </cell>
          <cell r="D130" t="str">
            <v>19591228</v>
          </cell>
          <cell r="E130" t="str">
            <v>2</v>
          </cell>
          <cell r="F130" t="str">
            <v>0112</v>
          </cell>
          <cell r="G130">
            <v>17137</v>
          </cell>
          <cell r="H130" t="str">
            <v>AUD4</v>
          </cell>
          <cell r="I130" t="str">
            <v>ANZS</v>
          </cell>
          <cell r="J130" t="str">
            <v>Salary</v>
          </cell>
        </row>
        <row r="131">
          <cell r="A131">
            <v>102929</v>
          </cell>
          <cell r="B131" t="str">
            <v>Chantha</v>
          </cell>
          <cell r="C131" t="str">
            <v>Te</v>
          </cell>
          <cell r="D131" t="str">
            <v>19810915</v>
          </cell>
          <cell r="E131" t="str">
            <v>1</v>
          </cell>
          <cell r="F131" t="str">
            <v>0112</v>
          </cell>
          <cell r="G131">
            <v>30592</v>
          </cell>
          <cell r="H131" t="str">
            <v>AUD4</v>
          </cell>
          <cell r="I131" t="str">
            <v>ANZS</v>
          </cell>
          <cell r="J131" t="str">
            <v>Salary</v>
          </cell>
        </row>
        <row r="132">
          <cell r="A132">
            <v>102930</v>
          </cell>
          <cell r="B132" t="str">
            <v>Skye-Debra</v>
          </cell>
          <cell r="C132" t="str">
            <v>Thompson</v>
          </cell>
          <cell r="D132" t="str">
            <v>19780504</v>
          </cell>
          <cell r="E132" t="str">
            <v>1</v>
          </cell>
          <cell r="F132" t="str">
            <v>0112</v>
          </cell>
          <cell r="G132">
            <v>35593</v>
          </cell>
          <cell r="H132" t="str">
            <v>AUD4</v>
          </cell>
          <cell r="I132" t="str">
            <v>ANZS</v>
          </cell>
          <cell r="J132" t="str">
            <v>Salary</v>
          </cell>
        </row>
        <row r="133">
          <cell r="A133">
            <v>102931</v>
          </cell>
          <cell r="B133" t="str">
            <v>Mark</v>
          </cell>
          <cell r="C133" t="str">
            <v>Toogood</v>
          </cell>
          <cell r="D133" t="str">
            <v>19590318</v>
          </cell>
          <cell r="E133" t="str">
            <v>1</v>
          </cell>
          <cell r="F133" t="str">
            <v>0112</v>
          </cell>
          <cell r="G133">
            <v>38749</v>
          </cell>
          <cell r="H133" t="str">
            <v>AUD4</v>
          </cell>
          <cell r="I133" t="str">
            <v>ANZS</v>
          </cell>
          <cell r="J133" t="str">
            <v>Salary</v>
          </cell>
        </row>
        <row r="134">
          <cell r="A134">
            <v>102934</v>
          </cell>
          <cell r="B134" t="str">
            <v>Benilde</v>
          </cell>
          <cell r="C134" t="str">
            <v>Travasino</v>
          </cell>
          <cell r="D134" t="str">
            <v>19650603</v>
          </cell>
          <cell r="E134" t="str">
            <v>1</v>
          </cell>
          <cell r="F134" t="str">
            <v>0112</v>
          </cell>
          <cell r="G134">
            <v>58665</v>
          </cell>
          <cell r="H134" t="str">
            <v>AUD4</v>
          </cell>
          <cell r="I134" t="str">
            <v>ANZS</v>
          </cell>
          <cell r="J134" t="str">
            <v>Salary</v>
          </cell>
        </row>
        <row r="135">
          <cell r="A135">
            <v>102935</v>
          </cell>
          <cell r="B135" t="str">
            <v>Sally</v>
          </cell>
          <cell r="C135" t="str">
            <v>Trenchard-Smith</v>
          </cell>
          <cell r="D135" t="str">
            <v>19791204</v>
          </cell>
          <cell r="E135" t="str">
            <v>1</v>
          </cell>
          <cell r="F135" t="str">
            <v>0112</v>
          </cell>
          <cell r="G135">
            <v>33786</v>
          </cell>
          <cell r="H135" t="str">
            <v>AUD4</v>
          </cell>
          <cell r="I135" t="str">
            <v>ANZS</v>
          </cell>
          <cell r="J135" t="str">
            <v>Salary</v>
          </cell>
        </row>
        <row r="136">
          <cell r="A136">
            <v>102937</v>
          </cell>
          <cell r="B136" t="str">
            <v>Natalia</v>
          </cell>
          <cell r="C136" t="str">
            <v>Troyak</v>
          </cell>
          <cell r="D136" t="str">
            <v>19741007</v>
          </cell>
          <cell r="E136" t="str">
            <v>1</v>
          </cell>
          <cell r="F136" t="str">
            <v>0112</v>
          </cell>
          <cell r="G136">
            <v>47485</v>
          </cell>
          <cell r="H136" t="str">
            <v>AUD4</v>
          </cell>
          <cell r="I136" t="str">
            <v>ANZS</v>
          </cell>
          <cell r="J136" t="str">
            <v>Salary</v>
          </cell>
        </row>
        <row r="137">
          <cell r="A137">
            <v>102941</v>
          </cell>
          <cell r="B137" t="str">
            <v>Vesna</v>
          </cell>
          <cell r="C137" t="str">
            <v>Ugljesa</v>
          </cell>
          <cell r="D137" t="str">
            <v>19801229</v>
          </cell>
          <cell r="E137" t="str">
            <v>1</v>
          </cell>
          <cell r="F137" t="str">
            <v>0112</v>
          </cell>
          <cell r="G137">
            <v>31569</v>
          </cell>
          <cell r="H137" t="str">
            <v>AUD4</v>
          </cell>
          <cell r="I137" t="str">
            <v>ANZS</v>
          </cell>
          <cell r="J137" t="str">
            <v>Salary</v>
          </cell>
        </row>
        <row r="138">
          <cell r="A138">
            <v>102945</v>
          </cell>
          <cell r="B138" t="str">
            <v>Kutluhan</v>
          </cell>
          <cell r="C138" t="str">
            <v>Vural</v>
          </cell>
          <cell r="D138" t="str">
            <v>19750403</v>
          </cell>
          <cell r="E138" t="str">
            <v>1</v>
          </cell>
          <cell r="F138" t="str">
            <v>0112</v>
          </cell>
          <cell r="G138">
            <v>56680</v>
          </cell>
          <cell r="H138" t="str">
            <v>AUD4</v>
          </cell>
          <cell r="I138" t="str">
            <v>ANZS</v>
          </cell>
          <cell r="J138" t="str">
            <v>Salary</v>
          </cell>
        </row>
        <row r="139">
          <cell r="A139">
            <v>102947</v>
          </cell>
          <cell r="B139" t="str">
            <v>Erin</v>
          </cell>
          <cell r="C139" t="str">
            <v>Wade</v>
          </cell>
          <cell r="D139" t="str">
            <v>19790427</v>
          </cell>
          <cell r="E139" t="str">
            <v>1</v>
          </cell>
          <cell r="F139" t="str">
            <v>0112</v>
          </cell>
          <cell r="G139">
            <v>39270</v>
          </cell>
          <cell r="H139" t="str">
            <v>AUD4</v>
          </cell>
          <cell r="I139" t="str">
            <v>ANZS</v>
          </cell>
          <cell r="J139" t="str">
            <v>Salary</v>
          </cell>
        </row>
        <row r="140">
          <cell r="A140">
            <v>102949</v>
          </cell>
          <cell r="B140" t="str">
            <v>Christopher</v>
          </cell>
          <cell r="C140" t="str">
            <v>Webster</v>
          </cell>
          <cell r="D140" t="str">
            <v>19790924</v>
          </cell>
          <cell r="E140" t="str">
            <v>1</v>
          </cell>
          <cell r="F140" t="str">
            <v>0112</v>
          </cell>
          <cell r="G140">
            <v>35000</v>
          </cell>
          <cell r="H140" t="str">
            <v>AUD4</v>
          </cell>
          <cell r="I140" t="str">
            <v>ANZS</v>
          </cell>
          <cell r="J140" t="str">
            <v>Salary</v>
          </cell>
        </row>
        <row r="141">
          <cell r="A141">
            <v>102950</v>
          </cell>
          <cell r="B141" t="str">
            <v>Matthew</v>
          </cell>
          <cell r="C141" t="str">
            <v>Wellings</v>
          </cell>
          <cell r="D141" t="str">
            <v>19800227</v>
          </cell>
          <cell r="E141" t="str">
            <v>1</v>
          </cell>
          <cell r="F141" t="str">
            <v>0112</v>
          </cell>
          <cell r="G141">
            <v>35000</v>
          </cell>
          <cell r="H141" t="str">
            <v>AUD4</v>
          </cell>
          <cell r="I141" t="str">
            <v>ANZS</v>
          </cell>
          <cell r="J141" t="str">
            <v>Salary</v>
          </cell>
        </row>
        <row r="142">
          <cell r="A142">
            <v>102953</v>
          </cell>
          <cell r="B142" t="str">
            <v>Moira</v>
          </cell>
          <cell r="C142" t="str">
            <v>Wilkinson</v>
          </cell>
          <cell r="D142" t="str">
            <v>19530112</v>
          </cell>
          <cell r="E142" t="str">
            <v>1</v>
          </cell>
          <cell r="F142" t="str">
            <v>0112</v>
          </cell>
          <cell r="G142">
            <v>42000</v>
          </cell>
          <cell r="H142" t="str">
            <v>AUD4</v>
          </cell>
          <cell r="I142" t="str">
            <v>ANZS</v>
          </cell>
          <cell r="J142" t="str">
            <v>Salary</v>
          </cell>
        </row>
        <row r="143">
          <cell r="A143">
            <v>102954</v>
          </cell>
          <cell r="B143" t="str">
            <v>Bradley</v>
          </cell>
          <cell r="C143" t="str">
            <v>Williams</v>
          </cell>
          <cell r="D143" t="str">
            <v>19791024</v>
          </cell>
          <cell r="E143" t="str">
            <v>1</v>
          </cell>
          <cell r="F143" t="str">
            <v>0112</v>
          </cell>
          <cell r="G143">
            <v>38480</v>
          </cell>
          <cell r="H143" t="str">
            <v>AUD4</v>
          </cell>
          <cell r="I143" t="str">
            <v>ANZS</v>
          </cell>
          <cell r="J143" t="str">
            <v>Salary</v>
          </cell>
        </row>
        <row r="144">
          <cell r="A144">
            <v>102956</v>
          </cell>
          <cell r="B144" t="str">
            <v>Johannes</v>
          </cell>
          <cell r="C144" t="str">
            <v>Wouters</v>
          </cell>
          <cell r="D144" t="str">
            <v>19290331</v>
          </cell>
          <cell r="E144" t="str">
            <v>1</v>
          </cell>
          <cell r="F144" t="str">
            <v>0112</v>
          </cell>
          <cell r="G144">
            <v>34986</v>
          </cell>
          <cell r="H144" t="str">
            <v>AUD4</v>
          </cell>
          <cell r="I144" t="str">
            <v>ANZS</v>
          </cell>
          <cell r="J144" t="str">
            <v>Salary</v>
          </cell>
        </row>
        <row r="145">
          <cell r="A145">
            <v>102957</v>
          </cell>
          <cell r="B145" t="str">
            <v>Chang</v>
          </cell>
          <cell r="C145" t="str">
            <v>Ye</v>
          </cell>
          <cell r="D145" t="str">
            <v>19700124</v>
          </cell>
          <cell r="E145" t="str">
            <v>1</v>
          </cell>
          <cell r="F145" t="str">
            <v>0112</v>
          </cell>
          <cell r="G145">
            <v>45500</v>
          </cell>
          <cell r="H145" t="str">
            <v>AUD4</v>
          </cell>
          <cell r="I145" t="str">
            <v>ANZS</v>
          </cell>
          <cell r="J145" t="str">
            <v>Salary</v>
          </cell>
        </row>
        <row r="146">
          <cell r="A146">
            <v>102959</v>
          </cell>
          <cell r="B146" t="str">
            <v>Weiliang</v>
          </cell>
          <cell r="C146" t="str">
            <v>Zhao</v>
          </cell>
          <cell r="D146" t="str">
            <v>19660603</v>
          </cell>
          <cell r="E146" t="str">
            <v>1</v>
          </cell>
          <cell r="F146" t="str">
            <v>0112</v>
          </cell>
          <cell r="G146">
            <v>44000</v>
          </cell>
          <cell r="H146" t="str">
            <v>AUD4</v>
          </cell>
          <cell r="I146" t="str">
            <v>ANZS</v>
          </cell>
          <cell r="J146" t="str">
            <v>Salary</v>
          </cell>
        </row>
        <row r="147">
          <cell r="A147">
            <v>102960</v>
          </cell>
          <cell r="B147" t="str">
            <v>Maria</v>
          </cell>
          <cell r="C147" t="str">
            <v>Zielinski</v>
          </cell>
          <cell r="D147" t="str">
            <v>19630416</v>
          </cell>
          <cell r="E147" t="str">
            <v>1</v>
          </cell>
          <cell r="F147" t="str">
            <v>0112</v>
          </cell>
          <cell r="G147">
            <v>35235</v>
          </cell>
          <cell r="H147" t="str">
            <v>AUD4</v>
          </cell>
          <cell r="I147" t="str">
            <v>ANZS</v>
          </cell>
          <cell r="J147" t="str">
            <v>Salary</v>
          </cell>
        </row>
        <row r="148">
          <cell r="A148">
            <v>102961</v>
          </cell>
          <cell r="B148" t="str">
            <v>Karen</v>
          </cell>
          <cell r="C148" t="str">
            <v>Zsiros</v>
          </cell>
          <cell r="D148" t="str">
            <v>19550107</v>
          </cell>
          <cell r="E148" t="str">
            <v>1</v>
          </cell>
          <cell r="F148" t="str">
            <v>0112</v>
          </cell>
          <cell r="G148">
            <v>31047</v>
          </cell>
          <cell r="H148" t="str">
            <v>AUD4</v>
          </cell>
          <cell r="I148" t="str">
            <v>ANZS</v>
          </cell>
          <cell r="J148" t="str">
            <v>Salary</v>
          </cell>
        </row>
        <row r="149">
          <cell r="A149">
            <v>102962</v>
          </cell>
          <cell r="B149" t="str">
            <v>Marcus</v>
          </cell>
          <cell r="C149" t="str">
            <v>Bohman</v>
          </cell>
          <cell r="D149" t="str">
            <v>19770204</v>
          </cell>
          <cell r="E149" t="str">
            <v>1</v>
          </cell>
          <cell r="F149" t="str">
            <v>0112</v>
          </cell>
          <cell r="G149">
            <v>44400</v>
          </cell>
          <cell r="H149" t="str">
            <v>AUD4</v>
          </cell>
          <cell r="I149" t="str">
            <v>ANZS</v>
          </cell>
          <cell r="J149" t="str">
            <v>Salary</v>
          </cell>
        </row>
        <row r="150">
          <cell r="A150">
            <v>102963</v>
          </cell>
          <cell r="B150" t="str">
            <v>Peng</v>
          </cell>
          <cell r="C150" t="str">
            <v>Gu</v>
          </cell>
          <cell r="D150" t="str">
            <v>19741109</v>
          </cell>
          <cell r="E150" t="str">
            <v>1</v>
          </cell>
          <cell r="F150" t="str">
            <v>0112</v>
          </cell>
          <cell r="G150">
            <v>42000</v>
          </cell>
          <cell r="H150" t="str">
            <v>AUD4</v>
          </cell>
          <cell r="I150" t="str">
            <v>ANZS</v>
          </cell>
          <cell r="J150" t="str">
            <v>Salary</v>
          </cell>
        </row>
        <row r="151">
          <cell r="A151">
            <v>102964</v>
          </cell>
          <cell r="B151" t="str">
            <v>Elisabeth</v>
          </cell>
          <cell r="C151" t="str">
            <v>Rees</v>
          </cell>
          <cell r="D151" t="str">
            <v>19791212</v>
          </cell>
          <cell r="E151" t="str">
            <v>1</v>
          </cell>
          <cell r="F151" t="str">
            <v>0112</v>
          </cell>
          <cell r="G151">
            <v>44000</v>
          </cell>
          <cell r="H151" t="str">
            <v>AUD4</v>
          </cell>
          <cell r="I151" t="str">
            <v>ANZS</v>
          </cell>
          <cell r="J151" t="str">
            <v>Salary</v>
          </cell>
        </row>
        <row r="152">
          <cell r="A152">
            <v>102966</v>
          </cell>
          <cell r="B152" t="str">
            <v>Peta</v>
          </cell>
          <cell r="C152" t="str">
            <v>Wilson</v>
          </cell>
          <cell r="D152" t="str">
            <v>19790729</v>
          </cell>
          <cell r="E152" t="str">
            <v>1</v>
          </cell>
          <cell r="F152" t="str">
            <v>0112</v>
          </cell>
          <cell r="G152">
            <v>46000</v>
          </cell>
          <cell r="H152" t="str">
            <v>AUD4</v>
          </cell>
          <cell r="I152" t="str">
            <v>ANZS</v>
          </cell>
          <cell r="J152" t="str">
            <v>Salary</v>
          </cell>
        </row>
        <row r="153">
          <cell r="A153">
            <v>102967</v>
          </cell>
          <cell r="B153" t="str">
            <v>Natalia</v>
          </cell>
          <cell r="C153" t="str">
            <v>Garcia-Omac</v>
          </cell>
          <cell r="D153" t="str">
            <v>19760619</v>
          </cell>
          <cell r="E153" t="str">
            <v>1</v>
          </cell>
          <cell r="F153" t="str">
            <v>0112</v>
          </cell>
          <cell r="G153">
            <v>50930</v>
          </cell>
          <cell r="H153" t="str">
            <v>AUD4</v>
          </cell>
          <cell r="I153" t="str">
            <v>ANZS</v>
          </cell>
          <cell r="J153" t="str">
            <v>Salary</v>
          </cell>
        </row>
        <row r="154">
          <cell r="A154">
            <v>102986</v>
          </cell>
          <cell r="B154" t="str">
            <v>Kirsten</v>
          </cell>
          <cell r="C154" t="str">
            <v>Morris</v>
          </cell>
          <cell r="D154" t="str">
            <v>19740125</v>
          </cell>
          <cell r="E154" t="str">
            <v>1</v>
          </cell>
          <cell r="F154" t="str">
            <v>0112</v>
          </cell>
          <cell r="G154">
            <v>46141</v>
          </cell>
          <cell r="H154" t="str">
            <v>AUD4</v>
          </cell>
          <cell r="I154" t="str">
            <v>ANZS</v>
          </cell>
          <cell r="J154" t="str">
            <v>Salary</v>
          </cell>
        </row>
        <row r="155">
          <cell r="A155">
            <v>102996</v>
          </cell>
          <cell r="B155" t="str">
            <v>Maria</v>
          </cell>
          <cell r="C155" t="str">
            <v>Tsekenis</v>
          </cell>
          <cell r="D155" t="str">
            <v>19720908</v>
          </cell>
          <cell r="E155" t="str">
            <v>1</v>
          </cell>
          <cell r="F155" t="str">
            <v>0112</v>
          </cell>
          <cell r="G155">
            <v>41146</v>
          </cell>
          <cell r="H155" t="str">
            <v>AUD4</v>
          </cell>
          <cell r="I155" t="str">
            <v>ANZS</v>
          </cell>
          <cell r="J155" t="str">
            <v>Salary</v>
          </cell>
        </row>
        <row r="156">
          <cell r="A156">
            <v>102997</v>
          </cell>
          <cell r="B156" t="str">
            <v>Yu</v>
          </cell>
          <cell r="C156" t="str">
            <v>Wang</v>
          </cell>
          <cell r="D156" t="str">
            <v>19630324</v>
          </cell>
          <cell r="E156" t="str">
            <v>1</v>
          </cell>
          <cell r="F156" t="str">
            <v>0112</v>
          </cell>
          <cell r="G156">
            <v>45524</v>
          </cell>
          <cell r="H156" t="str">
            <v>AUD4</v>
          </cell>
          <cell r="I156" t="str">
            <v>ANZS</v>
          </cell>
          <cell r="J156" t="str">
            <v>Salary</v>
          </cell>
        </row>
        <row r="157">
          <cell r="A157">
            <v>102999</v>
          </cell>
          <cell r="B157" t="str">
            <v>Jennifer</v>
          </cell>
          <cell r="C157" t="str">
            <v>Jones</v>
          </cell>
          <cell r="D157" t="str">
            <v>19721024</v>
          </cell>
          <cell r="E157" t="str">
            <v>1</v>
          </cell>
          <cell r="F157" t="str">
            <v>0112</v>
          </cell>
          <cell r="G157">
            <v>38500</v>
          </cell>
          <cell r="H157" t="str">
            <v>AUD4</v>
          </cell>
          <cell r="I157" t="str">
            <v/>
          </cell>
          <cell r="J157" t="str">
            <v>Salary</v>
          </cell>
        </row>
        <row r="158">
          <cell r="A158">
            <v>103000</v>
          </cell>
          <cell r="B158" t="str">
            <v>Jelena</v>
          </cell>
          <cell r="C158" t="str">
            <v>Krstic</v>
          </cell>
          <cell r="D158" t="str">
            <v>19721107</v>
          </cell>
          <cell r="E158" t="str">
            <v>1</v>
          </cell>
          <cell r="F158" t="str">
            <v>0112</v>
          </cell>
          <cell r="G158">
            <v>33876</v>
          </cell>
          <cell r="H158" t="str">
            <v>AUD4</v>
          </cell>
          <cell r="I158" t="str">
            <v/>
          </cell>
          <cell r="J158" t="str">
            <v>Salary</v>
          </cell>
        </row>
        <row r="159">
          <cell r="A159">
            <v>103001</v>
          </cell>
          <cell r="B159" t="str">
            <v>Patricia</v>
          </cell>
          <cell r="C159" t="str">
            <v>Morales</v>
          </cell>
          <cell r="D159" t="str">
            <v>19761224</v>
          </cell>
          <cell r="E159" t="str">
            <v>1</v>
          </cell>
          <cell r="F159" t="str">
            <v>0112</v>
          </cell>
          <cell r="G159">
            <v>36061</v>
          </cell>
          <cell r="H159" t="str">
            <v>AUD4</v>
          </cell>
          <cell r="I159" t="str">
            <v>ANZS</v>
          </cell>
          <cell r="J159" t="str">
            <v>Salary</v>
          </cell>
        </row>
        <row r="160">
          <cell r="A160">
            <v>103002</v>
          </cell>
          <cell r="B160" t="str">
            <v>Chew</v>
          </cell>
          <cell r="C160" t="str">
            <v>Ng</v>
          </cell>
          <cell r="D160" t="str">
            <v>19710325</v>
          </cell>
          <cell r="E160" t="str">
            <v>1</v>
          </cell>
          <cell r="F160" t="str">
            <v>0112</v>
          </cell>
          <cell r="G160">
            <v>45043</v>
          </cell>
          <cell r="H160" t="str">
            <v>AUD4</v>
          </cell>
          <cell r="I160" t="str">
            <v>ANZS</v>
          </cell>
          <cell r="J160" t="str">
            <v>Salary</v>
          </cell>
        </row>
        <row r="161">
          <cell r="A161">
            <v>103005</v>
          </cell>
          <cell r="B161" t="str">
            <v>Nazma</v>
          </cell>
          <cell r="C161" t="str">
            <v>Zaman</v>
          </cell>
          <cell r="D161" t="str">
            <v>19690104</v>
          </cell>
          <cell r="E161" t="str">
            <v>1</v>
          </cell>
          <cell r="F161" t="str">
            <v>0112</v>
          </cell>
          <cell r="G161">
            <v>37524</v>
          </cell>
          <cell r="H161" t="str">
            <v>AUD4</v>
          </cell>
          <cell r="I161" t="str">
            <v/>
          </cell>
          <cell r="J161" t="str">
            <v>Salary</v>
          </cell>
        </row>
        <row r="162">
          <cell r="A162">
            <v>103008</v>
          </cell>
          <cell r="B162" t="str">
            <v>Immacolata</v>
          </cell>
          <cell r="C162" t="str">
            <v>Deguara</v>
          </cell>
          <cell r="D162" t="str">
            <v>19661017</v>
          </cell>
          <cell r="E162" t="str">
            <v>1</v>
          </cell>
          <cell r="F162" t="str">
            <v>0112</v>
          </cell>
          <cell r="G162">
            <v>45800</v>
          </cell>
          <cell r="H162" t="str">
            <v>AUD4</v>
          </cell>
          <cell r="I162" t="str">
            <v>ANZS</v>
          </cell>
          <cell r="J162" t="str">
            <v>Salary</v>
          </cell>
        </row>
        <row r="163">
          <cell r="A163">
            <v>103017</v>
          </cell>
          <cell r="B163" t="str">
            <v>John</v>
          </cell>
          <cell r="C163" t="str">
            <v>Panto</v>
          </cell>
          <cell r="D163" t="str">
            <v>19700322</v>
          </cell>
          <cell r="E163" t="str">
            <v>1</v>
          </cell>
          <cell r="F163" t="str">
            <v>0112</v>
          </cell>
          <cell r="G163">
            <v>46862</v>
          </cell>
          <cell r="H163" t="str">
            <v>AUD4</v>
          </cell>
          <cell r="I163" t="str">
            <v>ANZS</v>
          </cell>
          <cell r="J163" t="str">
            <v>Salary</v>
          </cell>
        </row>
        <row r="164">
          <cell r="A164">
            <v>103024</v>
          </cell>
          <cell r="B164" t="str">
            <v>Carmen</v>
          </cell>
          <cell r="C164" t="str">
            <v>Sultana</v>
          </cell>
          <cell r="D164" t="str">
            <v>19760523</v>
          </cell>
          <cell r="E164" t="str">
            <v>1</v>
          </cell>
          <cell r="F164" t="str">
            <v>0112</v>
          </cell>
          <cell r="G164">
            <v>46988</v>
          </cell>
          <cell r="H164" t="str">
            <v>AUD4</v>
          </cell>
          <cell r="I164" t="str">
            <v>ANZS</v>
          </cell>
          <cell r="J164" t="str">
            <v>Salary</v>
          </cell>
        </row>
        <row r="165">
          <cell r="A165">
            <v>103025</v>
          </cell>
          <cell r="B165" t="str">
            <v>Moustapha</v>
          </cell>
          <cell r="C165" t="str">
            <v>Tabbah</v>
          </cell>
          <cell r="D165" t="str">
            <v>19760408</v>
          </cell>
          <cell r="E165" t="str">
            <v>1</v>
          </cell>
          <cell r="F165" t="str">
            <v>0112</v>
          </cell>
          <cell r="G165">
            <v>57200</v>
          </cell>
          <cell r="H165" t="str">
            <v>AUD4</v>
          </cell>
          <cell r="I165" t="str">
            <v>ANZS</v>
          </cell>
          <cell r="J165" t="str">
            <v>Salary</v>
          </cell>
        </row>
        <row r="166">
          <cell r="A166">
            <v>103027</v>
          </cell>
          <cell r="B166" t="str">
            <v>Ngoc</v>
          </cell>
          <cell r="C166" t="str">
            <v>Tuong</v>
          </cell>
          <cell r="D166" t="str">
            <v>19621028</v>
          </cell>
          <cell r="E166" t="str">
            <v>1</v>
          </cell>
          <cell r="F166" t="str">
            <v>0112</v>
          </cell>
          <cell r="G166">
            <v>47605</v>
          </cell>
          <cell r="H166" t="str">
            <v>AUD4</v>
          </cell>
          <cell r="I166" t="str">
            <v>ANZS</v>
          </cell>
          <cell r="J166" t="str">
            <v>Salary</v>
          </cell>
        </row>
        <row r="167">
          <cell r="A167">
            <v>103031</v>
          </cell>
          <cell r="B167" t="str">
            <v>My</v>
          </cell>
          <cell r="C167" t="str">
            <v>Lam</v>
          </cell>
          <cell r="D167" t="str">
            <v>19720413</v>
          </cell>
          <cell r="E167" t="str">
            <v>1</v>
          </cell>
          <cell r="F167" t="str">
            <v>0112</v>
          </cell>
          <cell r="G167">
            <v>43756</v>
          </cell>
          <cell r="H167" t="str">
            <v>AUD4</v>
          </cell>
          <cell r="I167" t="str">
            <v>ANZS</v>
          </cell>
          <cell r="J167" t="str">
            <v>Salary</v>
          </cell>
        </row>
        <row r="168">
          <cell r="A168">
            <v>103033</v>
          </cell>
          <cell r="B168" t="str">
            <v>Jenny</v>
          </cell>
          <cell r="C168" t="str">
            <v>Wilkinson</v>
          </cell>
          <cell r="D168" t="str">
            <v>19740114</v>
          </cell>
          <cell r="E168" t="str">
            <v>1</v>
          </cell>
          <cell r="F168" t="str">
            <v>0112</v>
          </cell>
          <cell r="G168">
            <v>42898</v>
          </cell>
          <cell r="H168" t="str">
            <v>AUD4</v>
          </cell>
          <cell r="I168" t="str">
            <v>ANZS</v>
          </cell>
          <cell r="J168" t="str">
            <v>Salary</v>
          </cell>
        </row>
        <row r="169">
          <cell r="A169">
            <v>103096</v>
          </cell>
          <cell r="B169" t="str">
            <v>Jane</v>
          </cell>
          <cell r="C169" t="str">
            <v>Kennedy</v>
          </cell>
          <cell r="D169" t="str">
            <v>19720529</v>
          </cell>
          <cell r="E169" t="str">
            <v>1</v>
          </cell>
          <cell r="F169" t="str">
            <v>0112</v>
          </cell>
          <cell r="G169">
            <v>35568</v>
          </cell>
          <cell r="H169" t="str">
            <v>AUD4</v>
          </cell>
          <cell r="I169" t="str">
            <v>ANZS</v>
          </cell>
          <cell r="J169" t="str">
            <v>Salary</v>
          </cell>
        </row>
        <row r="170">
          <cell r="A170">
            <v>103171</v>
          </cell>
          <cell r="B170" t="str">
            <v>Ever</v>
          </cell>
          <cell r="C170" t="str">
            <v>Icaca</v>
          </cell>
          <cell r="D170" t="str">
            <v>19741107</v>
          </cell>
          <cell r="E170" t="str">
            <v>1</v>
          </cell>
          <cell r="F170" t="str">
            <v>0112</v>
          </cell>
          <cell r="G170">
            <v>47085</v>
          </cell>
          <cell r="H170" t="str">
            <v>AUD4</v>
          </cell>
          <cell r="I170" t="str">
            <v>ANZS</v>
          </cell>
          <cell r="J170" t="str">
            <v>Salary</v>
          </cell>
        </row>
        <row r="171">
          <cell r="A171">
            <v>103172</v>
          </cell>
          <cell r="B171" t="str">
            <v>Abir</v>
          </cell>
          <cell r="C171" t="str">
            <v>Karnib</v>
          </cell>
          <cell r="D171" t="str">
            <v>19770715</v>
          </cell>
          <cell r="E171" t="str">
            <v>1</v>
          </cell>
          <cell r="F171" t="str">
            <v>0112</v>
          </cell>
          <cell r="G171">
            <v>36000</v>
          </cell>
          <cell r="H171" t="str">
            <v>AUD4</v>
          </cell>
          <cell r="I171" t="str">
            <v>ANZS</v>
          </cell>
          <cell r="J171" t="str">
            <v>Salary</v>
          </cell>
        </row>
        <row r="172">
          <cell r="A172">
            <v>103173</v>
          </cell>
          <cell r="B172" t="str">
            <v>Michaela</v>
          </cell>
          <cell r="C172" t="str">
            <v>Kupcakova</v>
          </cell>
          <cell r="D172" t="str">
            <v>19760903</v>
          </cell>
          <cell r="E172" t="str">
            <v>1</v>
          </cell>
          <cell r="F172" t="str">
            <v>0112</v>
          </cell>
          <cell r="G172">
            <v>44000</v>
          </cell>
          <cell r="H172" t="str">
            <v>AUD4</v>
          </cell>
          <cell r="I172" t="str">
            <v>ANZS</v>
          </cell>
          <cell r="J172" t="str">
            <v>Salary</v>
          </cell>
        </row>
        <row r="173">
          <cell r="A173">
            <v>103174</v>
          </cell>
          <cell r="B173" t="str">
            <v>Christine</v>
          </cell>
          <cell r="C173" t="str">
            <v>Kasaboff</v>
          </cell>
          <cell r="D173" t="str">
            <v>19750125</v>
          </cell>
          <cell r="E173" t="str">
            <v>1</v>
          </cell>
          <cell r="F173" t="str">
            <v>0112</v>
          </cell>
          <cell r="G173">
            <v>35568</v>
          </cell>
          <cell r="H173" t="str">
            <v>AUD4</v>
          </cell>
          <cell r="I173" t="str">
            <v>ANZS</v>
          </cell>
          <cell r="J173" t="str">
            <v>Salary</v>
          </cell>
        </row>
        <row r="174">
          <cell r="A174">
            <v>103186</v>
          </cell>
          <cell r="B174" t="str">
            <v>Barbara</v>
          </cell>
          <cell r="C174" t="str">
            <v>Mackelden</v>
          </cell>
          <cell r="D174" t="str">
            <v>19400904</v>
          </cell>
          <cell r="E174" t="str">
            <v>2</v>
          </cell>
          <cell r="F174" t="str">
            <v>0112</v>
          </cell>
          <cell r="G174">
            <v>25700</v>
          </cell>
          <cell r="H174" t="str">
            <v>AUD4</v>
          </cell>
          <cell r="I174" t="str">
            <v>ANZS</v>
          </cell>
          <cell r="J174" t="str">
            <v>Salary</v>
          </cell>
        </row>
        <row r="175">
          <cell r="A175">
            <v>103193</v>
          </cell>
          <cell r="B175" t="str">
            <v>Danny</v>
          </cell>
          <cell r="C175" t="str">
            <v>Khoury</v>
          </cell>
          <cell r="D175" t="str">
            <v>19780906</v>
          </cell>
          <cell r="E175" t="str">
            <v>1</v>
          </cell>
          <cell r="F175" t="str">
            <v>0112</v>
          </cell>
          <cell r="G175">
            <v>35568</v>
          </cell>
          <cell r="H175" t="str">
            <v>AUD4</v>
          </cell>
          <cell r="I175" t="str">
            <v>ANZS</v>
          </cell>
          <cell r="J175" t="str">
            <v>Salary</v>
          </cell>
        </row>
        <row r="176">
          <cell r="A176">
            <v>103195</v>
          </cell>
          <cell r="B176" t="str">
            <v>Kai-Wei</v>
          </cell>
          <cell r="C176" t="str">
            <v>Huang</v>
          </cell>
          <cell r="D176" t="str">
            <v>19750708</v>
          </cell>
          <cell r="E176" t="str">
            <v>1</v>
          </cell>
          <cell r="F176" t="str">
            <v>0112</v>
          </cell>
          <cell r="G176">
            <v>35000</v>
          </cell>
          <cell r="H176" t="str">
            <v>AUD4</v>
          </cell>
          <cell r="I176" t="str">
            <v>ANZS</v>
          </cell>
          <cell r="J176" t="str">
            <v>Salary</v>
          </cell>
        </row>
        <row r="177">
          <cell r="A177">
            <v>103196</v>
          </cell>
          <cell r="B177" t="str">
            <v>Melissa</v>
          </cell>
          <cell r="C177" t="str">
            <v>Maroon</v>
          </cell>
          <cell r="D177" t="str">
            <v>19761004</v>
          </cell>
          <cell r="E177" t="str">
            <v>1</v>
          </cell>
          <cell r="F177" t="str">
            <v>0112</v>
          </cell>
          <cell r="G177">
            <v>35000</v>
          </cell>
          <cell r="H177" t="str">
            <v>AUD4</v>
          </cell>
          <cell r="I177" t="str">
            <v>ANZS</v>
          </cell>
          <cell r="J177" t="str">
            <v>Salary</v>
          </cell>
        </row>
        <row r="178">
          <cell r="A178">
            <v>103197</v>
          </cell>
          <cell r="B178" t="str">
            <v>Pamela</v>
          </cell>
          <cell r="C178" t="str">
            <v>Lewis</v>
          </cell>
          <cell r="D178" t="str">
            <v>19800507</v>
          </cell>
          <cell r="E178" t="str">
            <v>1</v>
          </cell>
          <cell r="F178" t="str">
            <v>0112</v>
          </cell>
          <cell r="G178">
            <v>35000</v>
          </cell>
          <cell r="H178" t="str">
            <v>AUD4</v>
          </cell>
          <cell r="I178" t="str">
            <v>ANZS</v>
          </cell>
          <cell r="J178" t="str">
            <v>Salary</v>
          </cell>
        </row>
        <row r="179">
          <cell r="A179">
            <v>103198</v>
          </cell>
          <cell r="B179" t="str">
            <v>Rhonel</v>
          </cell>
          <cell r="C179" t="str">
            <v>Villareal</v>
          </cell>
          <cell r="D179" t="str">
            <v>19790414</v>
          </cell>
          <cell r="E179" t="str">
            <v>1</v>
          </cell>
          <cell r="F179" t="str">
            <v>0112</v>
          </cell>
          <cell r="G179">
            <v>31000</v>
          </cell>
          <cell r="H179" t="str">
            <v>AUD4</v>
          </cell>
          <cell r="I179" t="str">
            <v>ANZS</v>
          </cell>
          <cell r="J179" t="str">
            <v>Salary</v>
          </cell>
        </row>
      </sheetData>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Main"/>
      <sheetName val="Summary"/>
      <sheetName val="BU_Template&gt;&gt;&gt;"/>
      <sheetName val="Check"/>
      <sheetName val="NAB_Wealth"/>
      <sheetName val="BU_RW"/>
      <sheetName val="SBU_RW"/>
      <sheetName val="BU_CW"/>
      <sheetName val="SBU_CW"/>
      <sheetName val="BU_AM"/>
      <sheetName val="BU_WA"/>
      <sheetName val="BU_OT"/>
      <sheetName val="PU_Template&gt;&gt;&gt;"/>
      <sheetName val="PU_Viewer"/>
      <sheetName val="PU_MPP"/>
      <sheetName val="PU_WA"/>
      <sheetName val="PU_AM"/>
      <sheetName val="PU_CW"/>
      <sheetName val="PU_RW"/>
      <sheetName val="PU_BM"/>
      <sheetName val="PU_WO"/>
      <sheetName val="Data&gt;&gt;&gt;"/>
      <sheetName val="CurrMth_DPR"/>
      <sheetName val="LastMth_DPR"/>
      <sheetName val="MTD_PLAN"/>
      <sheetName val="YTD_PLAN"/>
      <sheetName val="PCP"/>
      <sheetName val="PY_ACTUAL"/>
      <sheetName val="FY_PLAN"/>
      <sheetName val="RoRE"/>
      <sheetName val="Expense_Summary"/>
      <sheetName val="Expense_PUControl"/>
      <sheetName val="Expense_RawData"/>
    </sheetNames>
    <sheetDataSet>
      <sheetData sheetId="0"/>
      <sheetData sheetId="1">
        <row r="4">
          <cell r="E4">
            <v>2015</v>
          </cell>
        </row>
        <row r="10">
          <cell r="E10" t="str">
            <v>CurrMth_DPR</v>
          </cell>
        </row>
        <row r="11">
          <cell r="E11" t="str">
            <v>LastMth_DPR</v>
          </cell>
        </row>
        <row r="12">
          <cell r="E12" t="str">
            <v>MTD_PLAN</v>
          </cell>
        </row>
        <row r="13">
          <cell r="E13" t="str">
            <v>YTD_PLAN</v>
          </cell>
        </row>
        <row r="14">
          <cell r="E14" t="str">
            <v>PCP</v>
          </cell>
        </row>
        <row r="15">
          <cell r="E15" t="str">
            <v>FY_PLAN</v>
          </cell>
        </row>
        <row r="16">
          <cell r="E16" t="str">
            <v>PY_ACTUAL</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B1">
            <v>7</v>
          </cell>
        </row>
      </sheetData>
      <sheetData sheetId="24"/>
      <sheetData sheetId="25"/>
      <sheetData sheetId="26">
        <row r="23">
          <cell r="D23">
            <v>16.595379000000001</v>
          </cell>
        </row>
      </sheetData>
      <sheetData sheetId="27"/>
      <sheetData sheetId="28"/>
      <sheetData sheetId="29">
        <row r="1">
          <cell r="B1">
            <v>12</v>
          </cell>
        </row>
      </sheetData>
      <sheetData sheetId="30"/>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Prices"/>
      <sheetName val="Inputs"/>
      <sheetName val="Source of IORE"/>
      <sheetName val="Unit Linked Earnings"/>
      <sheetName val="Non-Unit Linked Earnings"/>
      <sheetName val="Other Earnings"/>
      <sheetName val="Summary"/>
      <sheetName val="IORE"/>
      <sheetName val="Equity Balances"/>
      <sheetName val="Fixed Interest + Cash Balances"/>
      <sheetName val="VARC BALANCE VALUES"/>
      <sheetName val="data (download)"/>
      <sheetName val="MAIN"/>
    </sheetNames>
    <sheetDataSet>
      <sheetData sheetId="0" refreshError="1"/>
      <sheetData sheetId="1" refreshError="1">
        <row r="1">
          <cell r="B1">
            <v>38990</v>
          </cell>
        </row>
        <row r="2">
          <cell r="B2">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Run Rate"/>
      <sheetName val="Summary Tables"/>
      <sheetName val="Consolidated"/>
      <sheetName val="1H vs 2H by Division"/>
      <sheetName val="1H vs 2H by Dept"/>
      <sheetName val="1H vs 2H by Exp"/>
      <sheetName val="Expenses by Division"/>
      <sheetName val="Expenses by Division (Bud)"/>
      <sheetName val="VarBud"/>
      <sheetName val="Expenses by account"/>
      <sheetName val="Corp"/>
      <sheetName val="HR"/>
      <sheetName val="IT"/>
      <sheetName val="Admin-OP"/>
      <sheetName val="Admin-CS"/>
      <sheetName val="Finance"/>
      <sheetName val="Compliance"/>
      <sheetName val="Legal"/>
      <sheetName val="Corp_gov"/>
      <sheetName val="Gen mgt"/>
      <sheetName val="Research"/>
      <sheetName val="Pdt"/>
      <sheetName val="Distbn"/>
      <sheetName val="Marketing"/>
      <sheetName val="Strategy"/>
      <sheetName val="PMO"/>
      <sheetName val="Integration Costs"/>
      <sheetName val="PLdept"/>
      <sheetName val="GL_Research"/>
      <sheetName val="GL_Distribution"/>
      <sheetName val="Ref"/>
      <sheetName val="Errors"/>
    </sheetNames>
    <sheetDataSet>
      <sheetData sheetId="0" refreshError="1">
        <row r="12">
          <cell r="B12" t="str">
            <v>May</v>
          </cell>
          <cell r="C12">
            <v>5</v>
          </cell>
        </row>
        <row r="14">
          <cell r="B14">
            <v>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l1"/>
      <sheetName val="l2"/>
      <sheetName val="l3"/>
      <sheetName val="FT_LSL_Liab_sept04"/>
    </sheetNames>
    <sheetDataSet>
      <sheetData sheetId="0" refreshError="1"/>
      <sheetData sheetId="1" refreshError="1"/>
      <sheetData sheetId="2" refreshError="1"/>
      <sheetData sheetId="3" refreshError="1">
        <row r="1">
          <cell r="A1" t="str">
            <v>Emp</v>
          </cell>
          <cell r="B1" t="str">
            <v>Id</v>
          </cell>
          <cell r="C1" t="str">
            <v>Name</v>
          </cell>
          <cell r="D1" t="str">
            <v>CCentre</v>
          </cell>
          <cell r="E1" t="str">
            <v>Acc Units</v>
          </cell>
          <cell r="F1" t="str">
            <v>Entit</v>
          </cell>
          <cell r="G1" t="str">
            <v>Total</v>
          </cell>
          <cell r="H1" t="str">
            <v>Weeks</v>
          </cell>
          <cell r="I1" t="str">
            <v>Rate</v>
          </cell>
          <cell r="J1" t="str">
            <v>Total</v>
          </cell>
          <cell r="K1" t="str">
            <v>Liab%</v>
          </cell>
          <cell r="L1" t="str">
            <v>Units</v>
          </cell>
        </row>
        <row r="2">
          <cell r="A2">
            <v>30</v>
          </cell>
          <cell r="B2" t="str">
            <v>Kirwan</v>
          </cell>
          <cell r="C2" t="str">
            <v>Gerard</v>
          </cell>
          <cell r="D2">
            <v>25706</v>
          </cell>
          <cell r="E2">
            <v>341.15</v>
          </cell>
          <cell r="F2">
            <v>0</v>
          </cell>
          <cell r="G2">
            <v>341.15</v>
          </cell>
          <cell r="H2">
            <v>9.4110344827586196</v>
          </cell>
          <cell r="I2">
            <v>56.949599999999997</v>
          </cell>
          <cell r="J2">
            <v>19428.36</v>
          </cell>
          <cell r="K2">
            <v>100</v>
          </cell>
          <cell r="L2">
            <v>19428.36</v>
          </cell>
        </row>
        <row r="3">
          <cell r="A3">
            <v>36</v>
          </cell>
          <cell r="B3" t="str">
            <v>Wong</v>
          </cell>
          <cell r="C3" t="str">
            <v>Chi</v>
          </cell>
          <cell r="D3">
            <v>45601</v>
          </cell>
          <cell r="E3">
            <v>339.92</v>
          </cell>
          <cell r="F3">
            <v>9.26</v>
          </cell>
          <cell r="G3">
            <v>349.18</v>
          </cell>
          <cell r="H3">
            <v>9.6325517241379313</v>
          </cell>
          <cell r="I3">
            <v>68.965500000000006</v>
          </cell>
          <cell r="J3">
            <v>24081.37</v>
          </cell>
          <cell r="K3">
            <v>100</v>
          </cell>
          <cell r="L3">
            <v>24081.37</v>
          </cell>
        </row>
        <row r="4">
          <cell r="A4">
            <v>40</v>
          </cell>
          <cell r="B4" t="str">
            <v>Hall</v>
          </cell>
          <cell r="C4" t="str">
            <v>Ian</v>
          </cell>
          <cell r="D4">
            <v>18806</v>
          </cell>
          <cell r="E4">
            <v>13.43</v>
          </cell>
          <cell r="F4">
            <v>336.13</v>
          </cell>
          <cell r="G4">
            <v>349.56</v>
          </cell>
          <cell r="H4">
            <v>9.6430344827586207</v>
          </cell>
          <cell r="I4">
            <v>68.965500000000006</v>
          </cell>
          <cell r="J4">
            <v>24107.58</v>
          </cell>
          <cell r="K4">
            <v>100</v>
          </cell>
          <cell r="L4">
            <v>24107.58</v>
          </cell>
        </row>
        <row r="5">
          <cell r="A5">
            <v>48</v>
          </cell>
          <cell r="B5" t="str">
            <v>Marchant</v>
          </cell>
          <cell r="C5" t="str">
            <v>Christopher</v>
          </cell>
          <cell r="D5">
            <v>15607</v>
          </cell>
          <cell r="E5">
            <v>3.79</v>
          </cell>
          <cell r="F5">
            <v>345.78</v>
          </cell>
          <cell r="G5">
            <v>349.57</v>
          </cell>
          <cell r="H5">
            <v>9.6433103448275865</v>
          </cell>
          <cell r="I5">
            <v>95.490700000000004</v>
          </cell>
          <cell r="J5">
            <v>33380.68</v>
          </cell>
          <cell r="K5">
            <v>100</v>
          </cell>
          <cell r="L5">
            <v>33380.68</v>
          </cell>
        </row>
        <row r="6">
          <cell r="A6">
            <v>58</v>
          </cell>
          <cell r="B6" t="str">
            <v>Rigon</v>
          </cell>
          <cell r="C6" t="str">
            <v>Robert</v>
          </cell>
          <cell r="D6">
            <v>55500</v>
          </cell>
          <cell r="E6">
            <v>0.77</v>
          </cell>
          <cell r="F6">
            <v>348.91</v>
          </cell>
          <cell r="G6">
            <v>349.68</v>
          </cell>
          <cell r="H6">
            <v>9.6463448275862067</v>
          </cell>
          <cell r="I6">
            <v>122.0159</v>
          </cell>
          <cell r="J6">
            <v>42666.52</v>
          </cell>
          <cell r="K6">
            <v>100</v>
          </cell>
          <cell r="L6">
            <v>42666.52</v>
          </cell>
        </row>
        <row r="7">
          <cell r="A7">
            <v>61</v>
          </cell>
          <cell r="B7" t="str">
            <v>Soles</v>
          </cell>
          <cell r="C7" t="str">
            <v>Helen</v>
          </cell>
          <cell r="D7">
            <v>15603</v>
          </cell>
          <cell r="E7">
            <v>20.170000000000002</v>
          </cell>
          <cell r="F7">
            <v>188.37</v>
          </cell>
          <cell r="G7">
            <v>208.54</v>
          </cell>
          <cell r="H7">
            <v>5.7528275862068963</v>
          </cell>
          <cell r="I7">
            <v>28.912500000000001</v>
          </cell>
          <cell r="J7">
            <v>6029.41</v>
          </cell>
          <cell r="K7">
            <v>100</v>
          </cell>
          <cell r="L7">
            <v>6029.41</v>
          </cell>
        </row>
        <row r="8">
          <cell r="A8">
            <v>68</v>
          </cell>
          <cell r="B8" t="str">
            <v>Geribo</v>
          </cell>
          <cell r="C8" t="str">
            <v>Russell</v>
          </cell>
          <cell r="D8">
            <v>15603</v>
          </cell>
          <cell r="E8">
            <v>0.86</v>
          </cell>
          <cell r="F8">
            <v>348.68</v>
          </cell>
          <cell r="G8">
            <v>349.54</v>
          </cell>
          <cell r="H8">
            <v>9.6424827586206909</v>
          </cell>
          <cell r="I8">
            <v>49.3369</v>
          </cell>
          <cell r="J8">
            <v>17245.22</v>
          </cell>
          <cell r="K8">
            <v>100</v>
          </cell>
          <cell r="L8">
            <v>17245.22</v>
          </cell>
        </row>
        <row r="9">
          <cell r="A9">
            <v>91</v>
          </cell>
          <cell r="B9" t="str">
            <v>Tjokrosetio</v>
          </cell>
          <cell r="C9" t="str">
            <v>Herman</v>
          </cell>
          <cell r="D9">
            <v>25702</v>
          </cell>
          <cell r="E9">
            <v>349.44</v>
          </cell>
          <cell r="F9">
            <v>-114.59</v>
          </cell>
          <cell r="G9">
            <v>234.85</v>
          </cell>
          <cell r="H9">
            <v>6.4786206896551723</v>
          </cell>
          <cell r="I9">
            <v>39.257300000000001</v>
          </cell>
          <cell r="J9">
            <v>9219.58</v>
          </cell>
          <cell r="K9">
            <v>100</v>
          </cell>
          <cell r="L9">
            <v>9219.58</v>
          </cell>
        </row>
        <row r="10">
          <cell r="A10">
            <v>118</v>
          </cell>
          <cell r="B10" t="str">
            <v>McAulay</v>
          </cell>
          <cell r="C10" t="str">
            <v>Fiona</v>
          </cell>
          <cell r="D10">
            <v>25302</v>
          </cell>
          <cell r="E10">
            <v>7.75</v>
          </cell>
          <cell r="F10">
            <v>219.68</v>
          </cell>
          <cell r="G10">
            <v>227.43</v>
          </cell>
          <cell r="H10">
            <v>6.273931034482759</v>
          </cell>
          <cell r="I10">
            <v>58.408499999999997</v>
          </cell>
          <cell r="J10">
            <v>13283.85</v>
          </cell>
          <cell r="K10">
            <v>100</v>
          </cell>
          <cell r="L10">
            <v>13283.85</v>
          </cell>
        </row>
        <row r="11">
          <cell r="A11">
            <v>124</v>
          </cell>
          <cell r="B11" t="str">
            <v>Croft</v>
          </cell>
          <cell r="C11" t="str">
            <v>Stephen</v>
          </cell>
          <cell r="D11">
            <v>65602</v>
          </cell>
          <cell r="E11">
            <v>251.47</v>
          </cell>
          <cell r="F11">
            <v>0</v>
          </cell>
          <cell r="G11">
            <v>251.47</v>
          </cell>
          <cell r="H11">
            <v>6.9371034482758622</v>
          </cell>
          <cell r="I11">
            <v>24.5867</v>
          </cell>
          <cell r="J11">
            <v>6182.82</v>
          </cell>
          <cell r="K11">
            <v>100</v>
          </cell>
          <cell r="L11">
            <v>6182.82</v>
          </cell>
        </row>
        <row r="12">
          <cell r="A12">
            <v>133</v>
          </cell>
          <cell r="B12" t="str">
            <v>Oxley</v>
          </cell>
          <cell r="C12" t="str">
            <v>Carla</v>
          </cell>
          <cell r="D12">
            <v>65200</v>
          </cell>
          <cell r="E12">
            <v>17.82</v>
          </cell>
          <cell r="F12">
            <v>72.849999999999994</v>
          </cell>
          <cell r="G12">
            <v>90.67</v>
          </cell>
          <cell r="H12">
            <v>2.5012413793103447</v>
          </cell>
          <cell r="I12">
            <v>24.5093</v>
          </cell>
          <cell r="J12">
            <v>2222.2600000000002</v>
          </cell>
          <cell r="K12">
            <v>100</v>
          </cell>
          <cell r="L12">
            <v>2222.2600000000002</v>
          </cell>
        </row>
        <row r="13">
          <cell r="A13">
            <v>159</v>
          </cell>
          <cell r="B13" t="str">
            <v>Ragell</v>
          </cell>
          <cell r="C13" t="str">
            <v>Kenneth</v>
          </cell>
          <cell r="D13">
            <v>15200</v>
          </cell>
          <cell r="E13">
            <v>18.079999999999998</v>
          </cell>
          <cell r="F13">
            <v>331.23</v>
          </cell>
          <cell r="G13">
            <v>349.31</v>
          </cell>
          <cell r="H13">
            <v>9.636137931034483</v>
          </cell>
          <cell r="I13">
            <v>98.673699999999997</v>
          </cell>
          <cell r="J13">
            <v>34467.71</v>
          </cell>
          <cell r="K13">
            <v>100</v>
          </cell>
          <cell r="L13">
            <v>34467.71</v>
          </cell>
        </row>
        <row r="14">
          <cell r="A14">
            <v>163</v>
          </cell>
          <cell r="B14" t="str">
            <v>Adler</v>
          </cell>
          <cell r="C14" t="str">
            <v>Frank</v>
          </cell>
          <cell r="D14">
            <v>25601</v>
          </cell>
          <cell r="E14">
            <v>5.42</v>
          </cell>
          <cell r="F14">
            <v>159.19999999999999</v>
          </cell>
          <cell r="G14">
            <v>164.62</v>
          </cell>
          <cell r="H14">
            <v>4.5412413793103452</v>
          </cell>
          <cell r="I14">
            <v>67.768699999999995</v>
          </cell>
          <cell r="J14">
            <v>11156.08</v>
          </cell>
          <cell r="K14">
            <v>100</v>
          </cell>
          <cell r="L14">
            <v>11156.08</v>
          </cell>
        </row>
        <row r="15">
          <cell r="A15">
            <v>174</v>
          </cell>
          <cell r="B15" t="str">
            <v>McFarlane</v>
          </cell>
          <cell r="C15" t="str">
            <v>Ronald</v>
          </cell>
          <cell r="D15">
            <v>25702</v>
          </cell>
          <cell r="E15">
            <v>349.43</v>
          </cell>
          <cell r="F15">
            <v>0</v>
          </cell>
          <cell r="G15">
            <v>349.43</v>
          </cell>
          <cell r="H15">
            <v>9.639448275862069</v>
          </cell>
          <cell r="I15">
            <v>78.239800000000002</v>
          </cell>
          <cell r="J15">
            <v>27339.33</v>
          </cell>
          <cell r="K15">
            <v>100</v>
          </cell>
          <cell r="L15">
            <v>27339.33</v>
          </cell>
        </row>
        <row r="16">
          <cell r="A16">
            <v>177</v>
          </cell>
          <cell r="B16" t="str">
            <v>Slattery</v>
          </cell>
          <cell r="C16" t="str">
            <v>Robert</v>
          </cell>
          <cell r="D16">
            <v>65306</v>
          </cell>
          <cell r="E16">
            <v>249.17</v>
          </cell>
          <cell r="F16">
            <v>100.65</v>
          </cell>
          <cell r="G16">
            <v>349.82</v>
          </cell>
          <cell r="H16">
            <v>9.6502068965517243</v>
          </cell>
          <cell r="I16">
            <v>36.445599999999999</v>
          </cell>
          <cell r="J16">
            <v>12749.4</v>
          </cell>
          <cell r="K16">
            <v>100</v>
          </cell>
          <cell r="L16">
            <v>12749.4</v>
          </cell>
        </row>
        <row r="17">
          <cell r="A17">
            <v>196</v>
          </cell>
          <cell r="B17" t="str">
            <v>Lawson</v>
          </cell>
          <cell r="C17" t="str">
            <v>James</v>
          </cell>
          <cell r="D17">
            <v>25702</v>
          </cell>
          <cell r="E17">
            <v>4.13</v>
          </cell>
          <cell r="F17">
            <v>345.15</v>
          </cell>
          <cell r="G17">
            <v>349.28</v>
          </cell>
          <cell r="H17">
            <v>9.6353103448275856</v>
          </cell>
          <cell r="I17">
            <v>77.242400000000004</v>
          </cell>
          <cell r="J17">
            <v>26979.23</v>
          </cell>
          <cell r="K17">
            <v>100</v>
          </cell>
          <cell r="L17">
            <v>26979.23</v>
          </cell>
        </row>
        <row r="18">
          <cell r="A18">
            <v>197</v>
          </cell>
          <cell r="B18" t="str">
            <v>Hamwood</v>
          </cell>
          <cell r="C18" t="str">
            <v>Delphene</v>
          </cell>
          <cell r="D18">
            <v>65309</v>
          </cell>
          <cell r="E18">
            <v>28.15</v>
          </cell>
          <cell r="F18">
            <v>219.46</v>
          </cell>
          <cell r="G18">
            <v>247.61</v>
          </cell>
          <cell r="H18">
            <v>6.8306206896551727</v>
          </cell>
          <cell r="I18">
            <v>24.896599999999999</v>
          </cell>
          <cell r="J18">
            <v>6164.65</v>
          </cell>
          <cell r="K18">
            <v>100</v>
          </cell>
          <cell r="L18">
            <v>6164.65</v>
          </cell>
        </row>
        <row r="19">
          <cell r="A19">
            <v>200</v>
          </cell>
          <cell r="B19" t="str">
            <v>Hare</v>
          </cell>
          <cell r="C19" t="str">
            <v>Dale</v>
          </cell>
          <cell r="D19">
            <v>55511</v>
          </cell>
          <cell r="E19">
            <v>17.899999999999999</v>
          </cell>
          <cell r="F19">
            <v>334.07</v>
          </cell>
          <cell r="G19">
            <v>351.97</v>
          </cell>
          <cell r="H19">
            <v>9.7095172413793112</v>
          </cell>
          <cell r="I19">
            <v>36.074300000000001</v>
          </cell>
          <cell r="J19">
            <v>12697.07</v>
          </cell>
          <cell r="K19">
            <v>100</v>
          </cell>
          <cell r="L19">
            <v>12697.07</v>
          </cell>
        </row>
        <row r="20">
          <cell r="A20">
            <v>201</v>
          </cell>
          <cell r="B20" t="str">
            <v>Shekelton</v>
          </cell>
          <cell r="C20" t="str">
            <v>Donna</v>
          </cell>
          <cell r="D20">
            <v>85504</v>
          </cell>
          <cell r="E20">
            <v>18.97</v>
          </cell>
          <cell r="F20">
            <v>260.36</v>
          </cell>
          <cell r="G20">
            <v>279.33</v>
          </cell>
          <cell r="H20">
            <v>7.7056551724137927</v>
          </cell>
          <cell r="I20">
            <v>23.307200000000002</v>
          </cell>
          <cell r="J20">
            <v>6510.4</v>
          </cell>
          <cell r="K20">
            <v>100</v>
          </cell>
          <cell r="L20">
            <v>6510.4</v>
          </cell>
        </row>
        <row r="21">
          <cell r="A21">
            <v>215</v>
          </cell>
          <cell r="B21" t="str">
            <v>Schell</v>
          </cell>
          <cell r="C21" t="str">
            <v>Bronwyn</v>
          </cell>
          <cell r="D21">
            <v>45400</v>
          </cell>
          <cell r="E21">
            <v>349.51</v>
          </cell>
          <cell r="F21">
            <v>-22.03</v>
          </cell>
          <cell r="G21">
            <v>327.48</v>
          </cell>
          <cell r="H21">
            <v>9.0339310344827588</v>
          </cell>
          <cell r="I21">
            <v>30.769200000000001</v>
          </cell>
          <cell r="J21">
            <v>10076.299999999999</v>
          </cell>
          <cell r="K21">
            <v>100</v>
          </cell>
          <cell r="L21">
            <v>10076.299999999999</v>
          </cell>
        </row>
        <row r="22">
          <cell r="A22">
            <v>259</v>
          </cell>
          <cell r="B22" t="str">
            <v>Larkin</v>
          </cell>
          <cell r="C22" t="str">
            <v>Paul</v>
          </cell>
          <cell r="D22">
            <v>85502</v>
          </cell>
          <cell r="E22">
            <v>4.13</v>
          </cell>
          <cell r="F22">
            <v>345.28</v>
          </cell>
          <cell r="G22">
            <v>349.41</v>
          </cell>
          <cell r="H22">
            <v>9.6388965517241392</v>
          </cell>
          <cell r="I22">
            <v>67.108800000000002</v>
          </cell>
          <cell r="J22">
            <v>23448.49</v>
          </cell>
          <cell r="K22">
            <v>100</v>
          </cell>
          <cell r="L22">
            <v>23448.49</v>
          </cell>
        </row>
        <row r="23">
          <cell r="A23">
            <v>330</v>
          </cell>
          <cell r="B23" t="str">
            <v>Chan</v>
          </cell>
          <cell r="C23" t="str">
            <v>Leonard</v>
          </cell>
          <cell r="D23">
            <v>25400</v>
          </cell>
          <cell r="E23">
            <v>349.47</v>
          </cell>
          <cell r="F23">
            <v>0</v>
          </cell>
          <cell r="G23">
            <v>349.47</v>
          </cell>
          <cell r="H23">
            <v>9.6405517241379322</v>
          </cell>
          <cell r="I23">
            <v>73.551199999999994</v>
          </cell>
          <cell r="J23">
            <v>25703.94</v>
          </cell>
          <cell r="K23">
            <v>100</v>
          </cell>
          <cell r="L23">
            <v>25703.94</v>
          </cell>
        </row>
        <row r="24">
          <cell r="A24">
            <v>395</v>
          </cell>
          <cell r="B24" t="str">
            <v>Stanton</v>
          </cell>
          <cell r="C24" t="str">
            <v>Georgette</v>
          </cell>
          <cell r="D24">
            <v>15502</v>
          </cell>
          <cell r="E24">
            <v>30.99</v>
          </cell>
          <cell r="F24">
            <v>318.8</v>
          </cell>
          <cell r="G24">
            <v>349.79</v>
          </cell>
          <cell r="H24">
            <v>9.6493793103448287</v>
          </cell>
          <cell r="I24">
            <v>48.010599999999997</v>
          </cell>
          <cell r="J24">
            <v>16793.63</v>
          </cell>
          <cell r="K24">
            <v>100</v>
          </cell>
          <cell r="L24">
            <v>16793.63</v>
          </cell>
        </row>
        <row r="25">
          <cell r="A25">
            <v>430</v>
          </cell>
          <cell r="B25" t="str">
            <v>Corbett</v>
          </cell>
          <cell r="C25" t="str">
            <v>Tracey</v>
          </cell>
          <cell r="D25">
            <v>45402</v>
          </cell>
          <cell r="E25">
            <v>0.52</v>
          </cell>
          <cell r="F25">
            <v>91.7</v>
          </cell>
          <cell r="G25">
            <v>92.22</v>
          </cell>
          <cell r="H25">
            <v>2.544</v>
          </cell>
          <cell r="I25">
            <v>34.482799999999997</v>
          </cell>
          <cell r="J25">
            <v>3180</v>
          </cell>
          <cell r="K25">
            <v>100</v>
          </cell>
          <cell r="L25">
            <v>3180</v>
          </cell>
        </row>
        <row r="26">
          <cell r="A26">
            <v>442</v>
          </cell>
          <cell r="B26" t="str">
            <v>McGeorge</v>
          </cell>
          <cell r="C26" t="str">
            <v>Robert</v>
          </cell>
          <cell r="D26">
            <v>15502</v>
          </cell>
          <cell r="E26">
            <v>327.39999999999998</v>
          </cell>
          <cell r="F26">
            <v>21.92</v>
          </cell>
          <cell r="G26">
            <v>349.32</v>
          </cell>
          <cell r="H26">
            <v>9.6364137931034488</v>
          </cell>
          <cell r="I26">
            <v>42.652500000000003</v>
          </cell>
          <cell r="J26">
            <v>14899.37</v>
          </cell>
          <cell r="K26">
            <v>100</v>
          </cell>
          <cell r="L26">
            <v>14899.37</v>
          </cell>
        </row>
        <row r="27">
          <cell r="A27">
            <v>638</v>
          </cell>
          <cell r="B27" t="str">
            <v>McLachlan</v>
          </cell>
          <cell r="C27" t="str">
            <v>Jane</v>
          </cell>
          <cell r="D27">
            <v>65301</v>
          </cell>
          <cell r="E27">
            <v>336.24</v>
          </cell>
          <cell r="F27">
            <v>-39.409999999999997</v>
          </cell>
          <cell r="G27">
            <v>296.83</v>
          </cell>
          <cell r="H27">
            <v>8.1884137931034484</v>
          </cell>
          <cell r="I27">
            <v>48.875300000000003</v>
          </cell>
          <cell r="J27">
            <v>14507.66</v>
          </cell>
          <cell r="K27">
            <v>100</v>
          </cell>
          <cell r="L27">
            <v>14507.66</v>
          </cell>
        </row>
        <row r="28">
          <cell r="A28">
            <v>689</v>
          </cell>
          <cell r="B28" t="str">
            <v>Steltenpool</v>
          </cell>
          <cell r="C28" t="str">
            <v>Daniel</v>
          </cell>
          <cell r="D28">
            <v>65404</v>
          </cell>
          <cell r="E28">
            <v>349.53</v>
          </cell>
          <cell r="F28">
            <v>-36.5</v>
          </cell>
          <cell r="G28">
            <v>313.02999999999997</v>
          </cell>
          <cell r="H28">
            <v>8.6353103448275856</v>
          </cell>
          <cell r="I28">
            <v>47.958599999999997</v>
          </cell>
          <cell r="J28">
            <v>15012.48</v>
          </cell>
          <cell r="K28">
            <v>100</v>
          </cell>
          <cell r="L28">
            <v>15012.48</v>
          </cell>
        </row>
        <row r="29">
          <cell r="A29">
            <v>913</v>
          </cell>
          <cell r="B29" t="str">
            <v>Khan</v>
          </cell>
          <cell r="C29" t="str">
            <v>Shenaz</v>
          </cell>
          <cell r="D29">
            <v>36600</v>
          </cell>
          <cell r="E29">
            <v>71.67</v>
          </cell>
          <cell r="F29">
            <v>270.19</v>
          </cell>
          <cell r="G29">
            <v>341.86</v>
          </cell>
          <cell r="H29">
            <v>9.4306206896551732</v>
          </cell>
          <cell r="I29">
            <v>125.5421</v>
          </cell>
          <cell r="J29">
            <v>42917.82</v>
          </cell>
          <cell r="K29">
            <v>100</v>
          </cell>
          <cell r="L29">
            <v>42917.82</v>
          </cell>
        </row>
        <row r="30">
          <cell r="A30">
            <v>929</v>
          </cell>
          <cell r="B30" t="str">
            <v>Euler</v>
          </cell>
          <cell r="C30" t="str">
            <v>Craig</v>
          </cell>
          <cell r="D30">
            <v>65309</v>
          </cell>
          <cell r="E30">
            <v>22.75</v>
          </cell>
          <cell r="F30">
            <v>326.67</v>
          </cell>
          <cell r="G30">
            <v>349.42</v>
          </cell>
          <cell r="H30">
            <v>9.6391724137931032</v>
          </cell>
          <cell r="I30">
            <v>33.5809</v>
          </cell>
          <cell r="J30">
            <v>11733.84</v>
          </cell>
          <cell r="K30">
            <v>100</v>
          </cell>
          <cell r="L30">
            <v>11733.84</v>
          </cell>
        </row>
        <row r="31">
          <cell r="A31">
            <v>1023</v>
          </cell>
          <cell r="B31" t="str">
            <v>MacGillycuddy</v>
          </cell>
          <cell r="C31" t="str">
            <v>Susan</v>
          </cell>
          <cell r="D31">
            <v>15501</v>
          </cell>
          <cell r="E31">
            <v>13.86</v>
          </cell>
          <cell r="F31">
            <v>181.16</v>
          </cell>
          <cell r="G31">
            <v>195.02</v>
          </cell>
          <cell r="H31">
            <v>5.3798620689655179</v>
          </cell>
          <cell r="I31">
            <v>40.808700000000002</v>
          </cell>
          <cell r="J31">
            <v>7958.51</v>
          </cell>
          <cell r="K31">
            <v>100</v>
          </cell>
          <cell r="L31">
            <v>7958.51</v>
          </cell>
        </row>
        <row r="32">
          <cell r="A32">
            <v>1050</v>
          </cell>
          <cell r="B32" t="str">
            <v>Lauder</v>
          </cell>
          <cell r="C32" t="str">
            <v>Andrew</v>
          </cell>
          <cell r="D32">
            <v>65606</v>
          </cell>
          <cell r="E32">
            <v>13.77</v>
          </cell>
          <cell r="F32">
            <v>336.04</v>
          </cell>
          <cell r="G32">
            <v>349.81</v>
          </cell>
          <cell r="H32">
            <v>9.6499310344827585</v>
          </cell>
          <cell r="I32">
            <v>61.368699999999997</v>
          </cell>
          <cell r="J32">
            <v>21467.38</v>
          </cell>
          <cell r="K32">
            <v>100</v>
          </cell>
          <cell r="L32">
            <v>21467.38</v>
          </cell>
        </row>
        <row r="33">
          <cell r="A33">
            <v>1137</v>
          </cell>
          <cell r="B33" t="str">
            <v>Frizzo</v>
          </cell>
          <cell r="C33" t="str">
            <v>Lina</v>
          </cell>
          <cell r="D33">
            <v>65606</v>
          </cell>
          <cell r="E33">
            <v>349.55</v>
          </cell>
          <cell r="F33">
            <v>0</v>
          </cell>
          <cell r="G33">
            <v>349.55</v>
          </cell>
          <cell r="H33">
            <v>9.6427586206896549</v>
          </cell>
          <cell r="I33">
            <v>29.443000000000001</v>
          </cell>
          <cell r="J33">
            <v>10291.799999999999</v>
          </cell>
          <cell r="K33">
            <v>100</v>
          </cell>
          <cell r="L33">
            <v>10291.799999999999</v>
          </cell>
        </row>
        <row r="34">
          <cell r="A34">
            <v>1240</v>
          </cell>
          <cell r="B34" t="str">
            <v>Dardengo</v>
          </cell>
          <cell r="C34" t="str">
            <v>Christopher</v>
          </cell>
          <cell r="D34">
            <v>65307</v>
          </cell>
          <cell r="E34">
            <v>349.55</v>
          </cell>
          <cell r="F34">
            <v>0</v>
          </cell>
          <cell r="G34">
            <v>349.55</v>
          </cell>
          <cell r="H34">
            <v>9.6427586206896549</v>
          </cell>
          <cell r="I34">
            <v>22.698699999999999</v>
          </cell>
          <cell r="J34">
            <v>7934.33</v>
          </cell>
          <cell r="K34">
            <v>100</v>
          </cell>
          <cell r="L34">
            <v>7934.33</v>
          </cell>
        </row>
        <row r="35">
          <cell r="A35">
            <v>1258</v>
          </cell>
          <cell r="B35" t="str">
            <v>Geddes</v>
          </cell>
          <cell r="C35" t="str">
            <v>Dilys</v>
          </cell>
          <cell r="D35">
            <v>25300</v>
          </cell>
          <cell r="E35">
            <v>9.5500000000000007</v>
          </cell>
          <cell r="F35">
            <v>339.86</v>
          </cell>
          <cell r="G35">
            <v>349.41</v>
          </cell>
          <cell r="H35">
            <v>9.6388965517241392</v>
          </cell>
          <cell r="I35">
            <v>94.429699999999997</v>
          </cell>
          <cell r="J35">
            <v>32994.68</v>
          </cell>
          <cell r="K35">
            <v>100</v>
          </cell>
          <cell r="L35">
            <v>32994.68</v>
          </cell>
        </row>
        <row r="36">
          <cell r="A36">
            <v>1259</v>
          </cell>
          <cell r="B36" t="str">
            <v>Treacy</v>
          </cell>
          <cell r="C36" t="str">
            <v>James</v>
          </cell>
          <cell r="D36">
            <v>25302</v>
          </cell>
          <cell r="E36">
            <v>344.66</v>
          </cell>
          <cell r="F36">
            <v>0</v>
          </cell>
          <cell r="G36">
            <v>344.66</v>
          </cell>
          <cell r="H36">
            <v>9.5078620689655171</v>
          </cell>
          <cell r="I36">
            <v>74.748000000000005</v>
          </cell>
          <cell r="J36">
            <v>25762.65</v>
          </cell>
          <cell r="K36">
            <v>100</v>
          </cell>
          <cell r="L36">
            <v>25762.65</v>
          </cell>
        </row>
        <row r="37">
          <cell r="A37">
            <v>1326</v>
          </cell>
          <cell r="B37" t="str">
            <v>Un</v>
          </cell>
          <cell r="C37" t="str">
            <v>Anita</v>
          </cell>
          <cell r="D37">
            <v>15504</v>
          </cell>
          <cell r="E37">
            <v>514.71</v>
          </cell>
          <cell r="F37">
            <v>0</v>
          </cell>
          <cell r="G37">
            <v>514.71</v>
          </cell>
          <cell r="H37">
            <v>14.19889655172414</v>
          </cell>
          <cell r="I37">
            <v>28.0106</v>
          </cell>
          <cell r="J37">
            <v>14417.34</v>
          </cell>
          <cell r="K37">
            <v>100</v>
          </cell>
          <cell r="L37">
            <v>14417.34</v>
          </cell>
        </row>
        <row r="38">
          <cell r="A38">
            <v>1331</v>
          </cell>
          <cell r="B38" t="str">
            <v>Chapman</v>
          </cell>
          <cell r="C38" t="str">
            <v>William</v>
          </cell>
          <cell r="D38">
            <v>85505</v>
          </cell>
          <cell r="E38">
            <v>7.66</v>
          </cell>
          <cell r="F38">
            <v>342.06</v>
          </cell>
          <cell r="G38">
            <v>349.72</v>
          </cell>
          <cell r="H38">
            <v>9.6474482758620699</v>
          </cell>
          <cell r="I38">
            <v>73.474800000000002</v>
          </cell>
          <cell r="J38">
            <v>25695.61</v>
          </cell>
          <cell r="K38">
            <v>100</v>
          </cell>
          <cell r="L38">
            <v>25695.61</v>
          </cell>
        </row>
        <row r="39">
          <cell r="A39">
            <v>1408</v>
          </cell>
          <cell r="B39" t="str">
            <v>Mulhearn</v>
          </cell>
          <cell r="C39" t="str">
            <v>Richard</v>
          </cell>
          <cell r="D39">
            <v>65312</v>
          </cell>
          <cell r="E39">
            <v>142.13</v>
          </cell>
          <cell r="F39">
            <v>-54.64</v>
          </cell>
          <cell r="G39">
            <v>87.49</v>
          </cell>
          <cell r="H39">
            <v>2.41351724137931</v>
          </cell>
          <cell r="I39">
            <v>152.4615</v>
          </cell>
          <cell r="J39">
            <v>13338.86</v>
          </cell>
          <cell r="K39">
            <v>100</v>
          </cell>
          <cell r="L39">
            <v>13338.86</v>
          </cell>
        </row>
        <row r="40">
          <cell r="A40">
            <v>1410</v>
          </cell>
          <cell r="B40" t="str">
            <v>Dimaculangan</v>
          </cell>
          <cell r="C40" t="str">
            <v>Marilou</v>
          </cell>
          <cell r="D40">
            <v>15508</v>
          </cell>
          <cell r="E40">
            <v>4.91</v>
          </cell>
          <cell r="F40">
            <v>344.63</v>
          </cell>
          <cell r="G40">
            <v>349.54</v>
          </cell>
          <cell r="H40">
            <v>9.6424827586206909</v>
          </cell>
          <cell r="I40">
            <v>43.766599999999997</v>
          </cell>
          <cell r="J40">
            <v>15298.18</v>
          </cell>
          <cell r="K40">
            <v>100</v>
          </cell>
          <cell r="L40">
            <v>15298.18</v>
          </cell>
        </row>
        <row r="41">
          <cell r="A41">
            <v>1412</v>
          </cell>
          <cell r="B41" t="str">
            <v>Hort</v>
          </cell>
          <cell r="C41" t="str">
            <v>Rozalia</v>
          </cell>
          <cell r="D41">
            <v>15603</v>
          </cell>
          <cell r="E41">
            <v>349.49</v>
          </cell>
          <cell r="F41">
            <v>-52.21</v>
          </cell>
          <cell r="G41">
            <v>297.27999999999997</v>
          </cell>
          <cell r="H41">
            <v>8.2008275862068967</v>
          </cell>
          <cell r="I41">
            <v>26.047699999999999</v>
          </cell>
          <cell r="J41">
            <v>7743.46</v>
          </cell>
          <cell r="K41">
            <v>100</v>
          </cell>
          <cell r="L41">
            <v>7743.46</v>
          </cell>
        </row>
        <row r="42">
          <cell r="A42">
            <v>1470</v>
          </cell>
          <cell r="B42" t="str">
            <v>Pak</v>
          </cell>
          <cell r="C42" t="str">
            <v>Anna</v>
          </cell>
          <cell r="D42">
            <v>15603</v>
          </cell>
          <cell r="E42">
            <v>31.24</v>
          </cell>
          <cell r="F42">
            <v>313.91000000000003</v>
          </cell>
          <cell r="G42">
            <v>345.15</v>
          </cell>
          <cell r="H42">
            <v>9.5213793103448268</v>
          </cell>
          <cell r="I42">
            <v>25.251999999999999</v>
          </cell>
          <cell r="J42">
            <v>8715.73</v>
          </cell>
          <cell r="K42">
            <v>100</v>
          </cell>
          <cell r="L42">
            <v>8715.73</v>
          </cell>
        </row>
        <row r="43">
          <cell r="A43">
            <v>1512</v>
          </cell>
          <cell r="B43" t="str">
            <v>Milivojevic</v>
          </cell>
          <cell r="C43" t="str">
            <v>Petar</v>
          </cell>
          <cell r="D43">
            <v>25702</v>
          </cell>
          <cell r="E43">
            <v>305.98</v>
          </cell>
          <cell r="F43">
            <v>0</v>
          </cell>
          <cell r="G43">
            <v>305.98</v>
          </cell>
          <cell r="H43">
            <v>8.4408275862068969</v>
          </cell>
          <cell r="I43">
            <v>51.7151</v>
          </cell>
          <cell r="J43">
            <v>15823.79</v>
          </cell>
          <cell r="K43">
            <v>80</v>
          </cell>
          <cell r="L43">
            <v>12659.03</v>
          </cell>
        </row>
        <row r="44">
          <cell r="A44">
            <v>1539</v>
          </cell>
          <cell r="B44" t="str">
            <v>Saltarelli</v>
          </cell>
          <cell r="C44" t="str">
            <v>Angelo</v>
          </cell>
          <cell r="D44">
            <v>85400</v>
          </cell>
          <cell r="E44">
            <v>349.54</v>
          </cell>
          <cell r="F44">
            <v>0</v>
          </cell>
          <cell r="G44">
            <v>349.54</v>
          </cell>
          <cell r="H44">
            <v>9.6424827586206909</v>
          </cell>
          <cell r="I44">
            <v>79.575599999999994</v>
          </cell>
          <cell r="J44">
            <v>27814.86</v>
          </cell>
          <cell r="K44">
            <v>100</v>
          </cell>
          <cell r="L44">
            <v>27814.86</v>
          </cell>
        </row>
        <row r="45">
          <cell r="A45">
            <v>1604</v>
          </cell>
          <cell r="B45" t="str">
            <v>Williams</v>
          </cell>
          <cell r="C45" t="str">
            <v>Matthew</v>
          </cell>
          <cell r="D45">
            <v>85502</v>
          </cell>
          <cell r="E45">
            <v>349.55</v>
          </cell>
          <cell r="F45">
            <v>0</v>
          </cell>
          <cell r="G45">
            <v>349.55</v>
          </cell>
          <cell r="H45">
            <v>9.6427586206896549</v>
          </cell>
          <cell r="I45">
            <v>90.185699999999997</v>
          </cell>
          <cell r="J45">
            <v>31524.41</v>
          </cell>
          <cell r="K45">
            <v>100</v>
          </cell>
          <cell r="L45">
            <v>31524.41</v>
          </cell>
        </row>
        <row r="46">
          <cell r="A46">
            <v>1675</v>
          </cell>
          <cell r="B46" t="str">
            <v>Hunter</v>
          </cell>
          <cell r="C46" t="str">
            <v>Steven</v>
          </cell>
          <cell r="D46">
            <v>25700</v>
          </cell>
          <cell r="E46">
            <v>9.98</v>
          </cell>
          <cell r="F46">
            <v>341.66</v>
          </cell>
          <cell r="G46">
            <v>351.64</v>
          </cell>
          <cell r="H46">
            <v>9.7004137931034471</v>
          </cell>
          <cell r="I46">
            <v>47.2149</v>
          </cell>
          <cell r="J46">
            <v>16602.650000000001</v>
          </cell>
          <cell r="K46">
            <v>100</v>
          </cell>
          <cell r="L46">
            <v>16602.650000000001</v>
          </cell>
        </row>
        <row r="47">
          <cell r="A47">
            <v>2005</v>
          </cell>
          <cell r="B47" t="str">
            <v>Seymour</v>
          </cell>
          <cell r="C47" t="str">
            <v>Helen</v>
          </cell>
          <cell r="D47">
            <v>65402</v>
          </cell>
          <cell r="E47">
            <v>344.45</v>
          </cell>
          <cell r="F47">
            <v>0</v>
          </cell>
          <cell r="G47">
            <v>344.45</v>
          </cell>
          <cell r="H47">
            <v>9.5020689655172408</v>
          </cell>
          <cell r="I47">
            <v>18.960899999999999</v>
          </cell>
          <cell r="J47">
            <v>6531.08</v>
          </cell>
          <cell r="K47">
            <v>100</v>
          </cell>
          <cell r="L47">
            <v>6531.08</v>
          </cell>
        </row>
        <row r="48">
          <cell r="A48">
            <v>2022</v>
          </cell>
          <cell r="B48" t="str">
            <v>Christou</v>
          </cell>
          <cell r="C48" t="str">
            <v>Maria</v>
          </cell>
          <cell r="D48">
            <v>65311</v>
          </cell>
          <cell r="E48">
            <v>349.57</v>
          </cell>
          <cell r="F48">
            <v>0</v>
          </cell>
          <cell r="G48">
            <v>349.57</v>
          </cell>
          <cell r="H48">
            <v>9.6433103448275865</v>
          </cell>
          <cell r="I48">
            <v>20.5305</v>
          </cell>
          <cell r="J48">
            <v>7176.85</v>
          </cell>
          <cell r="K48">
            <v>100</v>
          </cell>
          <cell r="L48">
            <v>7176.85</v>
          </cell>
        </row>
        <row r="49">
          <cell r="A49">
            <v>2047</v>
          </cell>
          <cell r="B49" t="str">
            <v>Whiteman</v>
          </cell>
          <cell r="C49" t="str">
            <v>Gregory</v>
          </cell>
          <cell r="D49">
            <v>25703</v>
          </cell>
          <cell r="E49">
            <v>349.57</v>
          </cell>
          <cell r="F49">
            <v>0</v>
          </cell>
          <cell r="G49">
            <v>349.57</v>
          </cell>
          <cell r="H49">
            <v>9.6433103448275865</v>
          </cell>
          <cell r="I49">
            <v>42.970799999999997</v>
          </cell>
          <cell r="J49">
            <v>15021.3</v>
          </cell>
          <cell r="K49">
            <v>100</v>
          </cell>
          <cell r="L49">
            <v>15021.3</v>
          </cell>
        </row>
        <row r="50">
          <cell r="A50">
            <v>2082</v>
          </cell>
          <cell r="B50" t="str">
            <v>Newman</v>
          </cell>
          <cell r="C50" t="str">
            <v>Trevor</v>
          </cell>
          <cell r="D50">
            <v>85504</v>
          </cell>
          <cell r="E50">
            <v>349.5</v>
          </cell>
          <cell r="F50">
            <v>0</v>
          </cell>
          <cell r="G50">
            <v>349.5</v>
          </cell>
          <cell r="H50">
            <v>9.6413793103448278</v>
          </cell>
          <cell r="I50">
            <v>64.721500000000006</v>
          </cell>
          <cell r="J50">
            <v>22620.16</v>
          </cell>
          <cell r="K50">
            <v>100</v>
          </cell>
          <cell r="L50">
            <v>22620.16</v>
          </cell>
        </row>
        <row r="51">
          <cell r="A51">
            <v>2265</v>
          </cell>
          <cell r="B51" t="str">
            <v>Handaja</v>
          </cell>
          <cell r="C51" t="str">
            <v>Fanny</v>
          </cell>
          <cell r="D51">
            <v>25705</v>
          </cell>
          <cell r="E51">
            <v>68.34</v>
          </cell>
          <cell r="F51">
            <v>260.97000000000003</v>
          </cell>
          <cell r="G51">
            <v>329.31</v>
          </cell>
          <cell r="H51">
            <v>9.0844137931034492</v>
          </cell>
          <cell r="I51">
            <v>42.657299999999999</v>
          </cell>
          <cell r="J51">
            <v>14047.48</v>
          </cell>
          <cell r="K51">
            <v>100</v>
          </cell>
          <cell r="L51">
            <v>14047.48</v>
          </cell>
        </row>
        <row r="52">
          <cell r="A52">
            <v>2296</v>
          </cell>
          <cell r="B52" t="str">
            <v>Crawford</v>
          </cell>
          <cell r="C52" t="str">
            <v>Roger</v>
          </cell>
          <cell r="D52">
            <v>25305</v>
          </cell>
          <cell r="E52">
            <v>74.19</v>
          </cell>
          <cell r="F52">
            <v>275.31</v>
          </cell>
          <cell r="G52">
            <v>349.5</v>
          </cell>
          <cell r="H52">
            <v>9.6413793103448278</v>
          </cell>
          <cell r="I52">
            <v>36.101900000000001</v>
          </cell>
          <cell r="J52">
            <v>12617.61</v>
          </cell>
          <cell r="K52">
            <v>100</v>
          </cell>
          <cell r="L52">
            <v>12617.61</v>
          </cell>
        </row>
        <row r="53">
          <cell r="A53">
            <v>2311</v>
          </cell>
          <cell r="B53" t="str">
            <v>Gray</v>
          </cell>
          <cell r="C53" t="str">
            <v>Deborah</v>
          </cell>
          <cell r="D53">
            <v>65202</v>
          </cell>
          <cell r="E53">
            <v>127.35</v>
          </cell>
          <cell r="F53">
            <v>147.85</v>
          </cell>
          <cell r="G53">
            <v>275.2</v>
          </cell>
          <cell r="H53">
            <v>7.5917241379310338</v>
          </cell>
          <cell r="I53">
            <v>25.8687</v>
          </cell>
          <cell r="J53">
            <v>7119.07</v>
          </cell>
          <cell r="K53">
            <v>100</v>
          </cell>
          <cell r="L53">
            <v>7119.07</v>
          </cell>
        </row>
        <row r="54">
          <cell r="A54">
            <v>2334</v>
          </cell>
          <cell r="B54" t="str">
            <v>Armstrong</v>
          </cell>
          <cell r="C54" t="str">
            <v>Ira</v>
          </cell>
          <cell r="D54">
            <v>25702</v>
          </cell>
          <cell r="E54">
            <v>45.59</v>
          </cell>
          <cell r="F54">
            <v>147.4</v>
          </cell>
          <cell r="G54">
            <v>192.99</v>
          </cell>
          <cell r="H54">
            <v>5.3238620689655178</v>
          </cell>
          <cell r="I54">
            <v>52.152099999999997</v>
          </cell>
          <cell r="J54">
            <v>10064.83</v>
          </cell>
          <cell r="K54">
            <v>100</v>
          </cell>
          <cell r="L54">
            <v>10064.83</v>
          </cell>
        </row>
        <row r="55">
          <cell r="A55">
            <v>2341</v>
          </cell>
          <cell r="B55" t="str">
            <v>McKinney</v>
          </cell>
          <cell r="C55" t="str">
            <v>David</v>
          </cell>
          <cell r="D55">
            <v>25303</v>
          </cell>
          <cell r="E55">
            <v>66.959999999999994</v>
          </cell>
          <cell r="F55">
            <v>282.52</v>
          </cell>
          <cell r="G55">
            <v>349.48</v>
          </cell>
          <cell r="H55">
            <v>9.6408275862068962</v>
          </cell>
          <cell r="I55">
            <v>62.122</v>
          </cell>
          <cell r="J55">
            <v>21710.400000000001</v>
          </cell>
          <cell r="K55">
            <v>100</v>
          </cell>
          <cell r="L55">
            <v>21710.400000000001</v>
          </cell>
        </row>
        <row r="56">
          <cell r="A56">
            <v>2365</v>
          </cell>
          <cell r="B56" t="str">
            <v>Boyton</v>
          </cell>
          <cell r="C56" t="str">
            <v>Ashley</v>
          </cell>
          <cell r="D56">
            <v>55511</v>
          </cell>
          <cell r="E56">
            <v>63.95</v>
          </cell>
          <cell r="F56">
            <v>285.62</v>
          </cell>
          <cell r="G56">
            <v>349.57</v>
          </cell>
          <cell r="H56">
            <v>9.6433103448275865</v>
          </cell>
          <cell r="I56">
            <v>36.074300000000001</v>
          </cell>
          <cell r="J56">
            <v>12610.49</v>
          </cell>
          <cell r="K56">
            <v>100</v>
          </cell>
          <cell r="L56">
            <v>12610.49</v>
          </cell>
        </row>
        <row r="57">
          <cell r="A57">
            <v>2375</v>
          </cell>
          <cell r="B57" t="str">
            <v>Drover</v>
          </cell>
          <cell r="C57" t="str">
            <v>Donar</v>
          </cell>
          <cell r="D57">
            <v>85501</v>
          </cell>
          <cell r="E57">
            <v>62.15</v>
          </cell>
          <cell r="F57">
            <v>169.02</v>
          </cell>
          <cell r="G57">
            <v>231.17</v>
          </cell>
          <cell r="H57">
            <v>6.3771034482758617</v>
          </cell>
          <cell r="I57">
            <v>63.660499999999999</v>
          </cell>
          <cell r="J57">
            <v>14716.4</v>
          </cell>
          <cell r="K57">
            <v>100</v>
          </cell>
          <cell r="L57">
            <v>14716.4</v>
          </cell>
        </row>
        <row r="58">
          <cell r="A58">
            <v>2381</v>
          </cell>
          <cell r="B58" t="str">
            <v>Pettis</v>
          </cell>
          <cell r="C58" t="str">
            <v>Steven</v>
          </cell>
          <cell r="D58">
            <v>65607</v>
          </cell>
          <cell r="E58">
            <v>51.93</v>
          </cell>
          <cell r="F58">
            <v>288.35000000000002</v>
          </cell>
          <cell r="G58">
            <v>340.28</v>
          </cell>
          <cell r="H58">
            <v>9.3870344827586205</v>
          </cell>
          <cell r="I58">
            <v>26.920400000000001</v>
          </cell>
          <cell r="J58">
            <v>9160.4699999999993</v>
          </cell>
          <cell r="K58">
            <v>100</v>
          </cell>
          <cell r="L58">
            <v>9160.4699999999993</v>
          </cell>
        </row>
        <row r="59">
          <cell r="A59">
            <v>2433</v>
          </cell>
          <cell r="B59" t="str">
            <v>Gallardo</v>
          </cell>
          <cell r="C59" t="str">
            <v>Irma</v>
          </cell>
          <cell r="D59">
            <v>65307</v>
          </cell>
          <cell r="E59">
            <v>50.73</v>
          </cell>
          <cell r="F59">
            <v>147.24</v>
          </cell>
          <cell r="G59">
            <v>197.97</v>
          </cell>
          <cell r="H59">
            <v>5.4612413793103451</v>
          </cell>
          <cell r="I59">
            <v>21.466799999999999</v>
          </cell>
          <cell r="J59">
            <v>4249.78</v>
          </cell>
          <cell r="K59">
            <v>100</v>
          </cell>
          <cell r="L59">
            <v>4249.78</v>
          </cell>
        </row>
        <row r="60">
          <cell r="A60">
            <v>2450</v>
          </cell>
          <cell r="B60" t="str">
            <v>Robinson</v>
          </cell>
          <cell r="C60" t="str">
            <v>Scott</v>
          </cell>
          <cell r="D60">
            <v>65312</v>
          </cell>
          <cell r="E60">
            <v>48.89</v>
          </cell>
          <cell r="F60">
            <v>300.72000000000003</v>
          </cell>
          <cell r="G60">
            <v>349.61</v>
          </cell>
          <cell r="H60">
            <v>9.6444137931034479</v>
          </cell>
          <cell r="I60">
            <v>63.660499999999999</v>
          </cell>
          <cell r="J60">
            <v>22256.35</v>
          </cell>
          <cell r="K60">
            <v>100</v>
          </cell>
          <cell r="L60">
            <v>22256.35</v>
          </cell>
        </row>
        <row r="61">
          <cell r="A61">
            <v>2452</v>
          </cell>
          <cell r="B61" t="str">
            <v>Felix</v>
          </cell>
          <cell r="C61" t="str">
            <v>Susan</v>
          </cell>
          <cell r="D61">
            <v>15500</v>
          </cell>
          <cell r="E61">
            <v>8.5500000000000007</v>
          </cell>
          <cell r="F61">
            <v>190.69</v>
          </cell>
          <cell r="G61">
            <v>199.24</v>
          </cell>
          <cell r="H61">
            <v>5.4962758620689653</v>
          </cell>
          <cell r="I61">
            <v>22.281199999999998</v>
          </cell>
          <cell r="J61">
            <v>4439.3100000000004</v>
          </cell>
          <cell r="K61">
            <v>100</v>
          </cell>
          <cell r="L61">
            <v>4439.3100000000004</v>
          </cell>
        </row>
        <row r="62">
          <cell r="A62">
            <v>2461</v>
          </cell>
          <cell r="B62" t="str">
            <v>Gohil</v>
          </cell>
          <cell r="C62" t="str">
            <v>Daksha</v>
          </cell>
          <cell r="D62">
            <v>65402</v>
          </cell>
          <cell r="E62">
            <v>48.63</v>
          </cell>
          <cell r="F62">
            <v>300.97000000000003</v>
          </cell>
          <cell r="G62">
            <v>349.6</v>
          </cell>
          <cell r="H62">
            <v>9.6441379310344839</v>
          </cell>
          <cell r="I62">
            <v>24.227599999999999</v>
          </cell>
          <cell r="J62">
            <v>8469.9699999999993</v>
          </cell>
          <cell r="K62">
            <v>100</v>
          </cell>
          <cell r="L62">
            <v>8469.9699999999993</v>
          </cell>
        </row>
        <row r="63">
          <cell r="A63">
            <v>2464</v>
          </cell>
          <cell r="B63" t="str">
            <v>Strange</v>
          </cell>
          <cell r="C63" t="str">
            <v>Peter</v>
          </cell>
          <cell r="D63">
            <v>65306</v>
          </cell>
          <cell r="E63">
            <v>48.72</v>
          </cell>
          <cell r="F63">
            <v>300.87</v>
          </cell>
          <cell r="G63">
            <v>349.59</v>
          </cell>
          <cell r="H63">
            <v>9.6438620689655163</v>
          </cell>
          <cell r="I63">
            <v>33.793100000000003</v>
          </cell>
          <cell r="J63">
            <v>11813.73</v>
          </cell>
          <cell r="K63">
            <v>100</v>
          </cell>
          <cell r="L63">
            <v>11813.73</v>
          </cell>
        </row>
        <row r="64">
          <cell r="A64">
            <v>2467</v>
          </cell>
          <cell r="B64" t="str">
            <v>Oxley</v>
          </cell>
          <cell r="C64" t="str">
            <v>Michael</v>
          </cell>
          <cell r="D64">
            <v>25703</v>
          </cell>
          <cell r="E64">
            <v>47.94</v>
          </cell>
          <cell r="F64">
            <v>301.67</v>
          </cell>
          <cell r="G64">
            <v>349.61</v>
          </cell>
          <cell r="H64">
            <v>9.6444137931034479</v>
          </cell>
          <cell r="I64">
            <v>44.031799999999997</v>
          </cell>
          <cell r="J64">
            <v>15393.96</v>
          </cell>
          <cell r="K64">
            <v>100</v>
          </cell>
          <cell r="L64">
            <v>15393.96</v>
          </cell>
        </row>
        <row r="65">
          <cell r="A65">
            <v>2468</v>
          </cell>
          <cell r="B65" t="str">
            <v>Littler</v>
          </cell>
          <cell r="C65" t="str">
            <v>Paul</v>
          </cell>
          <cell r="D65">
            <v>85504</v>
          </cell>
          <cell r="E65">
            <v>47.68</v>
          </cell>
          <cell r="F65">
            <v>301.89</v>
          </cell>
          <cell r="G65">
            <v>349.57</v>
          </cell>
          <cell r="H65">
            <v>9.6433103448275865</v>
          </cell>
          <cell r="I65">
            <v>64.191000000000003</v>
          </cell>
          <cell r="J65">
            <v>22439.25</v>
          </cell>
          <cell r="K65">
            <v>100</v>
          </cell>
          <cell r="L65">
            <v>22439.25</v>
          </cell>
        </row>
        <row r="66">
          <cell r="A66">
            <v>2477</v>
          </cell>
          <cell r="B66" t="str">
            <v>Dudley</v>
          </cell>
          <cell r="C66" t="str">
            <v>Ian</v>
          </cell>
          <cell r="D66">
            <v>45700</v>
          </cell>
          <cell r="E66">
            <v>47.51</v>
          </cell>
          <cell r="F66">
            <v>302.08999999999997</v>
          </cell>
          <cell r="G66">
            <v>349.6</v>
          </cell>
          <cell r="H66">
            <v>9.6441379310344839</v>
          </cell>
          <cell r="I66">
            <v>57.506599999999999</v>
          </cell>
          <cell r="J66">
            <v>20104.310000000001</v>
          </cell>
          <cell r="K66">
            <v>100</v>
          </cell>
          <cell r="L66">
            <v>20104.310000000001</v>
          </cell>
        </row>
        <row r="67">
          <cell r="A67">
            <v>2525</v>
          </cell>
          <cell r="B67" t="str">
            <v>Kewin</v>
          </cell>
          <cell r="C67" t="str">
            <v>Philip</v>
          </cell>
          <cell r="D67">
            <v>85505</v>
          </cell>
          <cell r="E67">
            <v>40.97</v>
          </cell>
          <cell r="F67">
            <v>308.62</v>
          </cell>
          <cell r="G67">
            <v>349.59</v>
          </cell>
          <cell r="H67">
            <v>9.6438620689655163</v>
          </cell>
          <cell r="I67">
            <v>96.551699999999997</v>
          </cell>
          <cell r="J67">
            <v>33753.51</v>
          </cell>
          <cell r="K67">
            <v>100</v>
          </cell>
          <cell r="L67">
            <v>33753.51</v>
          </cell>
        </row>
        <row r="68">
          <cell r="A68">
            <v>2526</v>
          </cell>
          <cell r="B68" t="str">
            <v>Webb</v>
          </cell>
          <cell r="C68" t="str">
            <v>Ian</v>
          </cell>
          <cell r="D68">
            <v>18804</v>
          </cell>
          <cell r="E68">
            <v>40.97</v>
          </cell>
          <cell r="F68">
            <v>308.62</v>
          </cell>
          <cell r="G68">
            <v>349.59</v>
          </cell>
          <cell r="H68">
            <v>9.6438620689655163</v>
          </cell>
          <cell r="I68">
            <v>50.3979</v>
          </cell>
          <cell r="J68">
            <v>17618.599999999999</v>
          </cell>
          <cell r="K68">
            <v>100</v>
          </cell>
          <cell r="L68">
            <v>17618.599999999999</v>
          </cell>
        </row>
        <row r="69">
          <cell r="A69">
            <v>2527</v>
          </cell>
          <cell r="B69" t="str">
            <v>Denmeade</v>
          </cell>
          <cell r="C69" t="str">
            <v>Mark</v>
          </cell>
          <cell r="D69">
            <v>65402</v>
          </cell>
          <cell r="E69">
            <v>40.71</v>
          </cell>
          <cell r="F69">
            <v>308.88</v>
          </cell>
          <cell r="G69">
            <v>349.59</v>
          </cell>
          <cell r="H69">
            <v>9.6438620689655163</v>
          </cell>
          <cell r="I69">
            <v>26.158100000000001</v>
          </cell>
          <cell r="J69">
            <v>9144.61</v>
          </cell>
          <cell r="K69">
            <v>100</v>
          </cell>
          <cell r="L69">
            <v>9144.61</v>
          </cell>
        </row>
        <row r="70">
          <cell r="A70">
            <v>2543</v>
          </cell>
          <cell r="B70" t="str">
            <v>Singh</v>
          </cell>
          <cell r="C70" t="str">
            <v>Pushpa</v>
          </cell>
          <cell r="D70">
            <v>65201</v>
          </cell>
          <cell r="E70">
            <v>38.65</v>
          </cell>
          <cell r="F70">
            <v>-4.96</v>
          </cell>
          <cell r="G70">
            <v>33.69</v>
          </cell>
          <cell r="H70">
            <v>0.92937931034482757</v>
          </cell>
          <cell r="I70">
            <v>28.367599999999999</v>
          </cell>
          <cell r="J70">
            <v>955.7</v>
          </cell>
          <cell r="K70">
            <v>100</v>
          </cell>
          <cell r="L70">
            <v>955.7</v>
          </cell>
        </row>
        <row r="71">
          <cell r="A71">
            <v>2599</v>
          </cell>
          <cell r="B71" t="str">
            <v>Cabanela</v>
          </cell>
          <cell r="C71" t="str">
            <v>Loreto</v>
          </cell>
          <cell r="D71">
            <v>65602</v>
          </cell>
          <cell r="E71">
            <v>35.46</v>
          </cell>
          <cell r="F71">
            <v>314.02999999999997</v>
          </cell>
          <cell r="G71">
            <v>349.49</v>
          </cell>
          <cell r="H71">
            <v>9.641103448275862</v>
          </cell>
          <cell r="I71">
            <v>19.098099999999999</v>
          </cell>
          <cell r="J71">
            <v>6674.59</v>
          </cell>
          <cell r="K71">
            <v>100</v>
          </cell>
          <cell r="L71">
            <v>6674.59</v>
          </cell>
        </row>
        <row r="72">
          <cell r="A72">
            <v>2602</v>
          </cell>
          <cell r="B72" t="str">
            <v>Single</v>
          </cell>
          <cell r="C72" t="str">
            <v>Lesley</v>
          </cell>
          <cell r="D72">
            <v>25706</v>
          </cell>
          <cell r="E72">
            <v>25.67</v>
          </cell>
          <cell r="F72">
            <v>284.61</v>
          </cell>
          <cell r="G72">
            <v>310.27999999999997</v>
          </cell>
          <cell r="H72">
            <v>8.5594482758620689</v>
          </cell>
          <cell r="I72">
            <v>51.357199999999999</v>
          </cell>
          <cell r="J72">
            <v>15935.11</v>
          </cell>
          <cell r="K72">
            <v>100</v>
          </cell>
          <cell r="L72">
            <v>15935.11</v>
          </cell>
        </row>
        <row r="73">
          <cell r="A73">
            <v>2617</v>
          </cell>
          <cell r="B73" t="str">
            <v>Springer</v>
          </cell>
          <cell r="C73" t="str">
            <v>Rosemary</v>
          </cell>
          <cell r="D73">
            <v>25702</v>
          </cell>
          <cell r="E73">
            <v>32.020000000000003</v>
          </cell>
          <cell r="F73">
            <v>313.93</v>
          </cell>
          <cell r="G73">
            <v>345.95</v>
          </cell>
          <cell r="H73">
            <v>9.5434482758620689</v>
          </cell>
          <cell r="I73">
            <v>26.6372</v>
          </cell>
          <cell r="J73">
            <v>9215.14</v>
          </cell>
          <cell r="K73">
            <v>100</v>
          </cell>
          <cell r="L73">
            <v>9215.14</v>
          </cell>
        </row>
        <row r="74">
          <cell r="A74">
            <v>2631</v>
          </cell>
          <cell r="B74" t="str">
            <v>Clairs</v>
          </cell>
          <cell r="C74" t="str">
            <v>Richard</v>
          </cell>
          <cell r="D74">
            <v>85501</v>
          </cell>
          <cell r="E74">
            <v>31.85</v>
          </cell>
          <cell r="F74">
            <v>314.02</v>
          </cell>
          <cell r="G74">
            <v>345.87</v>
          </cell>
          <cell r="H74">
            <v>9.5412413793103443</v>
          </cell>
          <cell r="I74">
            <v>31.565000000000001</v>
          </cell>
          <cell r="J74">
            <v>10917.39</v>
          </cell>
          <cell r="K74">
            <v>100</v>
          </cell>
          <cell r="L74">
            <v>10917.39</v>
          </cell>
        </row>
        <row r="75">
          <cell r="A75">
            <v>2646</v>
          </cell>
          <cell r="B75" t="str">
            <v>Caldwell</v>
          </cell>
          <cell r="C75" t="str">
            <v>Joyce</v>
          </cell>
          <cell r="D75">
            <v>25702</v>
          </cell>
          <cell r="E75">
            <v>17.05</v>
          </cell>
          <cell r="F75">
            <v>419.8</v>
          </cell>
          <cell r="G75">
            <v>436.85</v>
          </cell>
          <cell r="H75">
            <v>12.051034482758622</v>
          </cell>
          <cell r="I75">
            <v>50.3979</v>
          </cell>
          <cell r="J75">
            <v>22016.32</v>
          </cell>
          <cell r="K75">
            <v>100</v>
          </cell>
          <cell r="L75">
            <v>22016.32</v>
          </cell>
        </row>
        <row r="76">
          <cell r="A76">
            <v>2648</v>
          </cell>
          <cell r="B76" t="str">
            <v>Ferrington</v>
          </cell>
          <cell r="C76" t="str">
            <v>Gai</v>
          </cell>
          <cell r="D76">
            <v>45300</v>
          </cell>
          <cell r="E76">
            <v>30.13</v>
          </cell>
          <cell r="F76">
            <v>352.57</v>
          </cell>
          <cell r="G76">
            <v>382.7</v>
          </cell>
          <cell r="H76">
            <v>10.557241379310344</v>
          </cell>
          <cell r="I76">
            <v>84.880600000000001</v>
          </cell>
          <cell r="J76">
            <v>32483.81</v>
          </cell>
          <cell r="K76">
            <v>100</v>
          </cell>
          <cell r="L76">
            <v>32483.81</v>
          </cell>
        </row>
        <row r="77">
          <cell r="A77">
            <v>2668</v>
          </cell>
          <cell r="B77" t="str">
            <v>Broudou</v>
          </cell>
          <cell r="C77" t="str">
            <v>Veronique</v>
          </cell>
          <cell r="D77">
            <v>65401</v>
          </cell>
          <cell r="E77">
            <v>25.32</v>
          </cell>
          <cell r="F77">
            <v>314</v>
          </cell>
          <cell r="G77">
            <v>339.32</v>
          </cell>
          <cell r="H77">
            <v>9.360551724137931</v>
          </cell>
          <cell r="I77">
            <v>19.250399999999999</v>
          </cell>
          <cell r="J77">
            <v>6532.05</v>
          </cell>
          <cell r="K77">
            <v>100</v>
          </cell>
          <cell r="L77">
            <v>6532.05</v>
          </cell>
        </row>
        <row r="78">
          <cell r="A78">
            <v>2671</v>
          </cell>
          <cell r="B78" t="str">
            <v>Tsamaidis</v>
          </cell>
          <cell r="C78" t="str">
            <v>Tina</v>
          </cell>
          <cell r="D78">
            <v>65402</v>
          </cell>
          <cell r="E78">
            <v>22.4</v>
          </cell>
          <cell r="F78">
            <v>314.01</v>
          </cell>
          <cell r="G78">
            <v>336.41</v>
          </cell>
          <cell r="H78">
            <v>9.2802758620689669</v>
          </cell>
          <cell r="I78">
            <v>23.9862</v>
          </cell>
          <cell r="J78">
            <v>8069.2</v>
          </cell>
          <cell r="K78">
            <v>100</v>
          </cell>
          <cell r="L78">
            <v>8069.2</v>
          </cell>
        </row>
        <row r="79">
          <cell r="A79">
            <v>2684</v>
          </cell>
          <cell r="B79" t="str">
            <v>Bednarski</v>
          </cell>
          <cell r="C79" t="str">
            <v>Elizabeth</v>
          </cell>
          <cell r="D79">
            <v>65201</v>
          </cell>
          <cell r="E79">
            <v>19.739999999999998</v>
          </cell>
          <cell r="F79">
            <v>176.24</v>
          </cell>
          <cell r="G79">
            <v>195.98</v>
          </cell>
          <cell r="H79">
            <v>5.4063448275862065</v>
          </cell>
          <cell r="I79">
            <v>23.912500000000001</v>
          </cell>
          <cell r="J79">
            <v>4686.37</v>
          </cell>
          <cell r="K79">
            <v>100</v>
          </cell>
          <cell r="L79">
            <v>4686.37</v>
          </cell>
        </row>
        <row r="80">
          <cell r="A80">
            <v>2688</v>
          </cell>
          <cell r="B80" t="str">
            <v>Straughan</v>
          </cell>
          <cell r="C80" t="str">
            <v>Grant</v>
          </cell>
          <cell r="D80">
            <v>65402</v>
          </cell>
          <cell r="E80">
            <v>18.59</v>
          </cell>
          <cell r="F80">
            <v>103.77</v>
          </cell>
          <cell r="G80">
            <v>122.36</v>
          </cell>
          <cell r="H80">
            <v>3.3754482758620687</v>
          </cell>
          <cell r="I80">
            <v>61.035499999999999</v>
          </cell>
          <cell r="J80">
            <v>7468.3</v>
          </cell>
          <cell r="K80">
            <v>100</v>
          </cell>
          <cell r="L80">
            <v>7468.3</v>
          </cell>
        </row>
        <row r="81">
          <cell r="A81">
            <v>2689</v>
          </cell>
          <cell r="B81" t="str">
            <v>Ibrahim</v>
          </cell>
          <cell r="C81" t="str">
            <v>Yolla</v>
          </cell>
          <cell r="D81">
            <v>65602</v>
          </cell>
          <cell r="E81">
            <v>0.09</v>
          </cell>
          <cell r="F81">
            <v>313.99</v>
          </cell>
          <cell r="G81">
            <v>314.08</v>
          </cell>
          <cell r="H81">
            <v>8.6642758620689655</v>
          </cell>
          <cell r="I81">
            <v>23.342199999999998</v>
          </cell>
          <cell r="J81">
            <v>7331.32</v>
          </cell>
          <cell r="K81">
            <v>100</v>
          </cell>
          <cell r="L81">
            <v>7331.32</v>
          </cell>
        </row>
        <row r="82">
          <cell r="A82">
            <v>2709</v>
          </cell>
          <cell r="B82" t="str">
            <v>Rinaldi</v>
          </cell>
          <cell r="C82" t="str">
            <v>Lora</v>
          </cell>
          <cell r="D82">
            <v>25706</v>
          </cell>
          <cell r="E82">
            <v>18.16</v>
          </cell>
          <cell r="F82">
            <v>313.94</v>
          </cell>
          <cell r="G82">
            <v>332.1</v>
          </cell>
          <cell r="H82">
            <v>9.1613793103448273</v>
          </cell>
          <cell r="I82">
            <v>55.596800000000002</v>
          </cell>
          <cell r="J82">
            <v>18463.7</v>
          </cell>
          <cell r="K82">
            <v>100</v>
          </cell>
          <cell r="L82">
            <v>18463.7</v>
          </cell>
        </row>
        <row r="83">
          <cell r="A83">
            <v>2739</v>
          </cell>
          <cell r="B83" t="str">
            <v>Dionisio</v>
          </cell>
          <cell r="C83" t="str">
            <v>Rodesca</v>
          </cell>
          <cell r="D83">
            <v>25702</v>
          </cell>
          <cell r="E83">
            <v>13.86</v>
          </cell>
          <cell r="F83">
            <v>313.92</v>
          </cell>
          <cell r="G83">
            <v>327.78</v>
          </cell>
          <cell r="H83">
            <v>9.0422068965517237</v>
          </cell>
          <cell r="I83">
            <v>43.648800000000001</v>
          </cell>
          <cell r="J83">
            <v>14307.2</v>
          </cell>
          <cell r="K83">
            <v>100</v>
          </cell>
          <cell r="L83">
            <v>14307.2</v>
          </cell>
        </row>
        <row r="84">
          <cell r="A84">
            <v>2746</v>
          </cell>
          <cell r="B84" t="str">
            <v>Sayers</v>
          </cell>
          <cell r="C84" t="str">
            <v>Glenn</v>
          </cell>
          <cell r="D84">
            <v>25701</v>
          </cell>
          <cell r="E84">
            <v>13.34</v>
          </cell>
          <cell r="F84">
            <v>300.91000000000003</v>
          </cell>
          <cell r="G84">
            <v>314.25</v>
          </cell>
          <cell r="H84">
            <v>8.6689655172413786</v>
          </cell>
          <cell r="I84">
            <v>45.682200000000002</v>
          </cell>
          <cell r="J84">
            <v>14355.63</v>
          </cell>
          <cell r="K84">
            <v>100</v>
          </cell>
          <cell r="L84">
            <v>14355.63</v>
          </cell>
        </row>
        <row r="85">
          <cell r="A85">
            <v>2748</v>
          </cell>
          <cell r="B85" t="str">
            <v>Tornquist</v>
          </cell>
          <cell r="C85" t="str">
            <v>Erika</v>
          </cell>
          <cell r="D85">
            <v>65402</v>
          </cell>
          <cell r="E85">
            <v>13.86</v>
          </cell>
          <cell r="F85">
            <v>314.02</v>
          </cell>
          <cell r="G85">
            <v>327.88</v>
          </cell>
          <cell r="H85">
            <v>9.0449655172413799</v>
          </cell>
          <cell r="I85">
            <v>28.743200000000002</v>
          </cell>
          <cell r="J85">
            <v>9424.32</v>
          </cell>
          <cell r="K85">
            <v>100</v>
          </cell>
          <cell r="L85">
            <v>9424.32</v>
          </cell>
        </row>
        <row r="86">
          <cell r="A86">
            <v>2760</v>
          </cell>
          <cell r="B86" t="str">
            <v>Donohue</v>
          </cell>
          <cell r="C86" t="str">
            <v>Michael</v>
          </cell>
          <cell r="D86">
            <v>85504</v>
          </cell>
          <cell r="E86">
            <v>12.74</v>
          </cell>
          <cell r="F86">
            <v>314.01</v>
          </cell>
          <cell r="G86">
            <v>326.75</v>
          </cell>
          <cell r="H86">
            <v>9.0137931034482754</v>
          </cell>
          <cell r="I86">
            <v>71.617999999999995</v>
          </cell>
          <cell r="J86">
            <v>23401.18</v>
          </cell>
          <cell r="K86">
            <v>100</v>
          </cell>
          <cell r="L86">
            <v>23401.18</v>
          </cell>
        </row>
        <row r="87">
          <cell r="A87">
            <v>2810</v>
          </cell>
          <cell r="B87" t="str">
            <v>Tutt</v>
          </cell>
          <cell r="C87" t="str">
            <v>Jay</v>
          </cell>
          <cell r="D87">
            <v>65401</v>
          </cell>
          <cell r="E87">
            <v>4.91</v>
          </cell>
          <cell r="F87">
            <v>314.01</v>
          </cell>
          <cell r="G87">
            <v>318.92</v>
          </cell>
          <cell r="H87">
            <v>8.7977931034482761</v>
          </cell>
          <cell r="I87">
            <v>60.102899999999998</v>
          </cell>
          <cell r="J87">
            <v>19168.02</v>
          </cell>
          <cell r="K87">
            <v>100</v>
          </cell>
          <cell r="L87">
            <v>19168.02</v>
          </cell>
        </row>
        <row r="88">
          <cell r="A88">
            <v>2823</v>
          </cell>
          <cell r="B88" t="str">
            <v>Hua</v>
          </cell>
          <cell r="C88" t="str">
            <v>Christine</v>
          </cell>
          <cell r="D88">
            <v>65200</v>
          </cell>
          <cell r="E88">
            <v>4.13</v>
          </cell>
          <cell r="F88">
            <v>314</v>
          </cell>
          <cell r="G88">
            <v>318.13</v>
          </cell>
          <cell r="H88">
            <v>8.7759999999999998</v>
          </cell>
          <cell r="I88">
            <v>22.864699999999999</v>
          </cell>
          <cell r="J88">
            <v>7273.95</v>
          </cell>
          <cell r="K88">
            <v>100</v>
          </cell>
          <cell r="L88">
            <v>7273.95</v>
          </cell>
        </row>
        <row r="89">
          <cell r="A89">
            <v>2837</v>
          </cell>
          <cell r="B89" t="str">
            <v>Mercuri</v>
          </cell>
          <cell r="C89" t="str">
            <v>Anthony</v>
          </cell>
          <cell r="D89">
            <v>65311</v>
          </cell>
          <cell r="E89">
            <v>2.5</v>
          </cell>
          <cell r="F89">
            <v>313.99</v>
          </cell>
          <cell r="G89">
            <v>316.49</v>
          </cell>
          <cell r="H89">
            <v>8.7307586206896559</v>
          </cell>
          <cell r="I89">
            <v>46.896599999999999</v>
          </cell>
          <cell r="J89">
            <v>14842.3</v>
          </cell>
          <cell r="K89">
            <v>100</v>
          </cell>
          <cell r="L89">
            <v>14842.3</v>
          </cell>
        </row>
        <row r="90">
          <cell r="A90">
            <v>2856</v>
          </cell>
          <cell r="B90" t="str">
            <v>Smith</v>
          </cell>
          <cell r="C90" t="str">
            <v>Charles</v>
          </cell>
          <cell r="D90">
            <v>85100</v>
          </cell>
          <cell r="E90">
            <v>0.52</v>
          </cell>
          <cell r="F90">
            <v>313.99</v>
          </cell>
          <cell r="G90">
            <v>314.51</v>
          </cell>
          <cell r="H90">
            <v>8.6761379310344822</v>
          </cell>
          <cell r="I90">
            <v>183.0239</v>
          </cell>
          <cell r="J90">
            <v>57562.85</v>
          </cell>
          <cell r="K90">
            <v>100</v>
          </cell>
          <cell r="L90">
            <v>57562.85</v>
          </cell>
        </row>
        <row r="91">
          <cell r="A91">
            <v>2870</v>
          </cell>
          <cell r="B91" t="str">
            <v>Strong</v>
          </cell>
          <cell r="C91" t="str">
            <v>Jennifer</v>
          </cell>
          <cell r="D91">
            <v>45402</v>
          </cell>
          <cell r="E91">
            <v>279.74</v>
          </cell>
          <cell r="F91">
            <v>0</v>
          </cell>
          <cell r="G91">
            <v>279.74</v>
          </cell>
          <cell r="H91">
            <v>7.7169655172413796</v>
          </cell>
          <cell r="I91">
            <v>34.214199999999998</v>
          </cell>
          <cell r="J91">
            <v>9571.08</v>
          </cell>
          <cell r="K91">
            <v>80</v>
          </cell>
          <cell r="L91">
            <v>7656.86</v>
          </cell>
        </row>
        <row r="92">
          <cell r="A92">
            <v>2880</v>
          </cell>
          <cell r="B92" t="str">
            <v>Sorras</v>
          </cell>
          <cell r="C92" t="str">
            <v>Vicki</v>
          </cell>
          <cell r="D92">
            <v>65402</v>
          </cell>
          <cell r="E92">
            <v>176.01</v>
          </cell>
          <cell r="F92">
            <v>0</v>
          </cell>
          <cell r="G92">
            <v>176.01</v>
          </cell>
          <cell r="H92">
            <v>4.8554482758620683</v>
          </cell>
          <cell r="I92">
            <v>17.477699999999999</v>
          </cell>
          <cell r="J92">
            <v>3076.25</v>
          </cell>
          <cell r="K92">
            <v>80</v>
          </cell>
          <cell r="L92">
            <v>2461</v>
          </cell>
        </row>
        <row r="93">
          <cell r="A93">
            <v>2900</v>
          </cell>
          <cell r="B93" t="str">
            <v>Maguire</v>
          </cell>
          <cell r="C93" t="str">
            <v>Michael</v>
          </cell>
          <cell r="D93">
            <v>45601</v>
          </cell>
          <cell r="E93">
            <v>306.14</v>
          </cell>
          <cell r="F93">
            <v>0</v>
          </cell>
          <cell r="G93">
            <v>306.14</v>
          </cell>
          <cell r="H93">
            <v>8.4452413793103442</v>
          </cell>
          <cell r="I93">
            <v>84.615399999999994</v>
          </cell>
          <cell r="J93">
            <v>25904.16</v>
          </cell>
          <cell r="K93">
            <v>80</v>
          </cell>
          <cell r="L93">
            <v>20723.330000000002</v>
          </cell>
        </row>
        <row r="94">
          <cell r="A94">
            <v>2907</v>
          </cell>
          <cell r="B94" t="str">
            <v>Attanasio</v>
          </cell>
          <cell r="C94" t="str">
            <v>Vilma</v>
          </cell>
          <cell r="D94">
            <v>85503</v>
          </cell>
          <cell r="E94">
            <v>252.04</v>
          </cell>
          <cell r="F94">
            <v>0</v>
          </cell>
          <cell r="G94">
            <v>252.04</v>
          </cell>
          <cell r="H94">
            <v>6.9528275862068964</v>
          </cell>
          <cell r="I94">
            <v>28.293500000000002</v>
          </cell>
          <cell r="J94">
            <v>7131.09</v>
          </cell>
          <cell r="K94">
            <v>80</v>
          </cell>
          <cell r="L94">
            <v>5704.87</v>
          </cell>
        </row>
        <row r="95">
          <cell r="A95">
            <v>2919</v>
          </cell>
          <cell r="B95" t="str">
            <v>Hubner</v>
          </cell>
          <cell r="C95" t="str">
            <v>Judith</v>
          </cell>
          <cell r="D95">
            <v>65402</v>
          </cell>
          <cell r="E95">
            <v>298.67</v>
          </cell>
          <cell r="F95">
            <v>0</v>
          </cell>
          <cell r="G95">
            <v>298.67</v>
          </cell>
          <cell r="H95">
            <v>8.2391724137931046</v>
          </cell>
          <cell r="I95">
            <v>24.414899999999999</v>
          </cell>
          <cell r="J95">
            <v>7292</v>
          </cell>
          <cell r="K95">
            <v>80</v>
          </cell>
          <cell r="L95">
            <v>5833.6</v>
          </cell>
        </row>
        <row r="96">
          <cell r="A96">
            <v>2921</v>
          </cell>
          <cell r="B96" t="str">
            <v>Collins</v>
          </cell>
          <cell r="C96" t="str">
            <v>Simone</v>
          </cell>
          <cell r="D96">
            <v>85605</v>
          </cell>
          <cell r="E96">
            <v>301.94</v>
          </cell>
          <cell r="F96">
            <v>0</v>
          </cell>
          <cell r="G96">
            <v>301.94</v>
          </cell>
          <cell r="H96">
            <v>8.3293793103448284</v>
          </cell>
          <cell r="I96">
            <v>43.766599999999997</v>
          </cell>
          <cell r="J96">
            <v>13214.89</v>
          </cell>
          <cell r="K96">
            <v>80</v>
          </cell>
          <cell r="L96">
            <v>10571.91</v>
          </cell>
        </row>
        <row r="97">
          <cell r="A97">
            <v>2929</v>
          </cell>
          <cell r="B97" t="str">
            <v>Boseley</v>
          </cell>
          <cell r="C97" t="str">
            <v>Cheryl</v>
          </cell>
          <cell r="D97">
            <v>85501</v>
          </cell>
          <cell r="E97">
            <v>300.77999999999997</v>
          </cell>
          <cell r="F97">
            <v>0</v>
          </cell>
          <cell r="G97">
            <v>300.77999999999997</v>
          </cell>
          <cell r="H97">
            <v>8.2973793103448266</v>
          </cell>
          <cell r="I97">
            <v>20.7958</v>
          </cell>
          <cell r="J97">
            <v>6254.96</v>
          </cell>
          <cell r="K97">
            <v>80</v>
          </cell>
          <cell r="L97">
            <v>5003.97</v>
          </cell>
        </row>
        <row r="98">
          <cell r="A98">
            <v>2931</v>
          </cell>
          <cell r="B98" t="str">
            <v>Owen</v>
          </cell>
          <cell r="C98" t="str">
            <v>Dennis</v>
          </cell>
          <cell r="D98">
            <v>55500</v>
          </cell>
          <cell r="E98">
            <v>300.85000000000002</v>
          </cell>
          <cell r="F98">
            <v>0</v>
          </cell>
          <cell r="G98">
            <v>300.85000000000002</v>
          </cell>
          <cell r="H98">
            <v>8.2993103448275871</v>
          </cell>
          <cell r="I98">
            <v>98.143199999999993</v>
          </cell>
          <cell r="J98">
            <v>29526.38</v>
          </cell>
          <cell r="K98">
            <v>80</v>
          </cell>
          <cell r="L98">
            <v>23621.1</v>
          </cell>
        </row>
        <row r="99">
          <cell r="A99">
            <v>2946</v>
          </cell>
          <cell r="B99" t="str">
            <v>Rae</v>
          </cell>
          <cell r="C99" t="str">
            <v>Mary</v>
          </cell>
          <cell r="D99">
            <v>36200</v>
          </cell>
          <cell r="E99">
            <v>292.72000000000003</v>
          </cell>
          <cell r="F99">
            <v>0</v>
          </cell>
          <cell r="G99">
            <v>292.72000000000003</v>
          </cell>
          <cell r="H99">
            <v>8.0750344827586211</v>
          </cell>
          <cell r="I99">
            <v>38.991999999999997</v>
          </cell>
          <cell r="J99">
            <v>11413.74</v>
          </cell>
          <cell r="K99">
            <v>80</v>
          </cell>
          <cell r="L99">
            <v>9130.99</v>
          </cell>
        </row>
        <row r="100">
          <cell r="A100">
            <v>2970</v>
          </cell>
          <cell r="B100" t="str">
            <v>Clark</v>
          </cell>
          <cell r="C100" t="str">
            <v>Michael</v>
          </cell>
          <cell r="D100">
            <v>65502</v>
          </cell>
          <cell r="E100">
            <v>294.22000000000003</v>
          </cell>
          <cell r="F100">
            <v>0</v>
          </cell>
          <cell r="G100">
            <v>294.22000000000003</v>
          </cell>
          <cell r="H100">
            <v>8.1164137931034492</v>
          </cell>
          <cell r="I100">
            <v>46.684399999999997</v>
          </cell>
          <cell r="J100">
            <v>13735.48</v>
          </cell>
          <cell r="K100">
            <v>80</v>
          </cell>
          <cell r="L100">
            <v>10988.38</v>
          </cell>
        </row>
        <row r="101">
          <cell r="A101">
            <v>2973</v>
          </cell>
          <cell r="B101" t="str">
            <v>Hungerford</v>
          </cell>
          <cell r="C101" t="str">
            <v>Stephen</v>
          </cell>
          <cell r="D101">
            <v>45600</v>
          </cell>
          <cell r="E101">
            <v>294.83</v>
          </cell>
          <cell r="F101">
            <v>0</v>
          </cell>
          <cell r="G101">
            <v>294.83</v>
          </cell>
          <cell r="H101">
            <v>8.1332413793103449</v>
          </cell>
          <cell r="I101">
            <v>61.008000000000003</v>
          </cell>
          <cell r="J101">
            <v>17986.990000000002</v>
          </cell>
          <cell r="K101">
            <v>80</v>
          </cell>
          <cell r="L101">
            <v>14389.59</v>
          </cell>
        </row>
        <row r="102">
          <cell r="A102">
            <v>2982</v>
          </cell>
          <cell r="B102" t="str">
            <v>Prasad</v>
          </cell>
          <cell r="C102" t="str">
            <v>Ansu</v>
          </cell>
          <cell r="D102">
            <v>65307</v>
          </cell>
          <cell r="E102">
            <v>294.23</v>
          </cell>
          <cell r="F102">
            <v>0</v>
          </cell>
          <cell r="G102">
            <v>294.23</v>
          </cell>
          <cell r="H102">
            <v>8.116689655172415</v>
          </cell>
          <cell r="I102">
            <v>27.931000000000001</v>
          </cell>
          <cell r="J102">
            <v>8218.14</v>
          </cell>
          <cell r="K102">
            <v>80</v>
          </cell>
          <cell r="L102">
            <v>6574.51</v>
          </cell>
        </row>
        <row r="103">
          <cell r="A103">
            <v>2984</v>
          </cell>
          <cell r="B103" t="str">
            <v>Javillonar</v>
          </cell>
          <cell r="C103" t="str">
            <v>Sheila</v>
          </cell>
          <cell r="D103">
            <v>65307</v>
          </cell>
          <cell r="E103">
            <v>294.02999999999997</v>
          </cell>
          <cell r="F103">
            <v>0</v>
          </cell>
          <cell r="G103">
            <v>294.02999999999997</v>
          </cell>
          <cell r="H103">
            <v>8.1111724137931027</v>
          </cell>
          <cell r="I103">
            <v>24.283799999999999</v>
          </cell>
          <cell r="J103">
            <v>7140.17</v>
          </cell>
          <cell r="K103">
            <v>80</v>
          </cell>
          <cell r="L103">
            <v>5712.14</v>
          </cell>
        </row>
        <row r="104">
          <cell r="A104">
            <v>3164</v>
          </cell>
          <cell r="B104" t="str">
            <v>Aitken</v>
          </cell>
          <cell r="C104" t="str">
            <v>Vikki</v>
          </cell>
          <cell r="D104">
            <v>25706</v>
          </cell>
          <cell r="E104">
            <v>335.06</v>
          </cell>
          <cell r="F104">
            <v>-119.53</v>
          </cell>
          <cell r="G104">
            <v>215.53</v>
          </cell>
          <cell r="H104">
            <v>5.9456551724137929</v>
          </cell>
          <cell r="I104">
            <v>66.382000000000005</v>
          </cell>
          <cell r="J104">
            <v>14307.31</v>
          </cell>
          <cell r="K104">
            <v>100</v>
          </cell>
          <cell r="L104">
            <v>14307.31</v>
          </cell>
        </row>
        <row r="105">
          <cell r="A105">
            <v>3252</v>
          </cell>
          <cell r="B105" t="str">
            <v>Sheppard</v>
          </cell>
          <cell r="C105" t="str">
            <v>Stephen</v>
          </cell>
          <cell r="D105">
            <v>45400</v>
          </cell>
          <cell r="E105">
            <v>85.58</v>
          </cell>
          <cell r="F105">
            <v>263.93</v>
          </cell>
          <cell r="G105">
            <v>349.51</v>
          </cell>
          <cell r="H105">
            <v>9.6416551724137936</v>
          </cell>
          <cell r="I105">
            <v>128.6472</v>
          </cell>
          <cell r="J105">
            <v>44963.48</v>
          </cell>
          <cell r="K105">
            <v>100</v>
          </cell>
          <cell r="L105">
            <v>44963.48</v>
          </cell>
        </row>
        <row r="106">
          <cell r="A106">
            <v>3258</v>
          </cell>
          <cell r="B106" t="str">
            <v>Sinclair</v>
          </cell>
          <cell r="C106" t="str">
            <v>Stephen</v>
          </cell>
          <cell r="D106">
            <v>45401</v>
          </cell>
          <cell r="E106">
            <v>84.81</v>
          </cell>
          <cell r="F106">
            <v>264.69</v>
          </cell>
          <cell r="G106">
            <v>349.5</v>
          </cell>
          <cell r="H106">
            <v>9.6413793103448278</v>
          </cell>
          <cell r="I106">
            <v>77.984099999999998</v>
          </cell>
          <cell r="J106">
            <v>27255.439999999999</v>
          </cell>
          <cell r="K106">
            <v>100</v>
          </cell>
          <cell r="L106">
            <v>27255.439999999999</v>
          </cell>
        </row>
        <row r="107">
          <cell r="A107">
            <v>3354</v>
          </cell>
          <cell r="B107" t="str">
            <v>Burman</v>
          </cell>
          <cell r="C107" t="str">
            <v>Donna</v>
          </cell>
          <cell r="D107">
            <v>25703</v>
          </cell>
          <cell r="E107">
            <v>68.08</v>
          </cell>
          <cell r="F107">
            <v>217.37</v>
          </cell>
          <cell r="G107">
            <v>285.45</v>
          </cell>
          <cell r="H107">
            <v>7.8744827586206894</v>
          </cell>
          <cell r="I107">
            <v>31.034500000000001</v>
          </cell>
          <cell r="J107">
            <v>8858.7999999999993</v>
          </cell>
          <cell r="K107">
            <v>100</v>
          </cell>
          <cell r="L107">
            <v>8858.7999999999993</v>
          </cell>
        </row>
        <row r="108">
          <cell r="A108">
            <v>3410</v>
          </cell>
          <cell r="B108" t="str">
            <v>De</v>
          </cell>
          <cell r="C108" t="str">
            <v>Samin</v>
          </cell>
          <cell r="D108">
            <v>25706</v>
          </cell>
          <cell r="E108">
            <v>74.8</v>
          </cell>
          <cell r="F108">
            <v>274.8</v>
          </cell>
          <cell r="G108">
            <v>349.6</v>
          </cell>
          <cell r="H108">
            <v>9.6441379310344839</v>
          </cell>
          <cell r="I108">
            <v>46.047699999999999</v>
          </cell>
          <cell r="J108">
            <v>16098.28</v>
          </cell>
          <cell r="K108">
            <v>100</v>
          </cell>
          <cell r="L108">
            <v>16098.28</v>
          </cell>
        </row>
        <row r="109">
          <cell r="A109">
            <v>3415</v>
          </cell>
          <cell r="B109" t="str">
            <v>O'Hara</v>
          </cell>
          <cell r="C109" t="str">
            <v>David</v>
          </cell>
          <cell r="D109">
            <v>25305</v>
          </cell>
          <cell r="E109">
            <v>73.42</v>
          </cell>
          <cell r="F109">
            <v>296.69</v>
          </cell>
          <cell r="G109">
            <v>370.11</v>
          </cell>
          <cell r="H109">
            <v>10.209931034482759</v>
          </cell>
          <cell r="I109">
            <v>38.664200000000001</v>
          </cell>
          <cell r="J109">
            <v>14310.01</v>
          </cell>
          <cell r="K109">
            <v>100</v>
          </cell>
          <cell r="L109">
            <v>14310.01</v>
          </cell>
        </row>
        <row r="110">
          <cell r="A110">
            <v>3431</v>
          </cell>
          <cell r="B110" t="str">
            <v>Ralph</v>
          </cell>
          <cell r="C110" t="str">
            <v>Irmgard</v>
          </cell>
          <cell r="D110">
            <v>15503</v>
          </cell>
          <cell r="E110">
            <v>92.74</v>
          </cell>
          <cell r="F110">
            <v>84.61</v>
          </cell>
          <cell r="G110">
            <v>177.35</v>
          </cell>
          <cell r="H110">
            <v>4.8924137931034481</v>
          </cell>
          <cell r="I110">
            <v>24.767600000000002</v>
          </cell>
          <cell r="J110">
            <v>4392.53</v>
          </cell>
          <cell r="K110">
            <v>100</v>
          </cell>
          <cell r="L110">
            <v>4392.53</v>
          </cell>
        </row>
        <row r="111">
          <cell r="A111">
            <v>3453</v>
          </cell>
          <cell r="B111" t="str">
            <v>Drewitt</v>
          </cell>
          <cell r="C111" t="str">
            <v>Smith</v>
          </cell>
          <cell r="D111">
            <v>15503</v>
          </cell>
          <cell r="E111">
            <v>73.61</v>
          </cell>
          <cell r="F111">
            <v>198.69</v>
          </cell>
          <cell r="G111">
            <v>272.3</v>
          </cell>
          <cell r="H111">
            <v>7.5117241379310347</v>
          </cell>
          <cell r="I111">
            <v>29.5335</v>
          </cell>
          <cell r="J111">
            <v>8041.97</v>
          </cell>
          <cell r="K111">
            <v>100</v>
          </cell>
          <cell r="L111">
            <v>8041.97</v>
          </cell>
        </row>
        <row r="112">
          <cell r="A112">
            <v>3590</v>
          </cell>
          <cell r="B112" t="str">
            <v>Willett</v>
          </cell>
          <cell r="C112" t="str">
            <v>Linda</v>
          </cell>
          <cell r="D112">
            <v>36200</v>
          </cell>
          <cell r="E112">
            <v>45.19</v>
          </cell>
          <cell r="F112">
            <v>304.39999999999998</v>
          </cell>
          <cell r="G112">
            <v>349.59</v>
          </cell>
          <cell r="H112">
            <v>9.6438620689655163</v>
          </cell>
          <cell r="I112">
            <v>51.989400000000003</v>
          </cell>
          <cell r="J112">
            <v>18174.97</v>
          </cell>
          <cell r="K112">
            <v>100</v>
          </cell>
          <cell r="L112">
            <v>18174.97</v>
          </cell>
        </row>
        <row r="113">
          <cell r="A113">
            <v>3724</v>
          </cell>
          <cell r="B113" t="str">
            <v>Day</v>
          </cell>
          <cell r="C113" t="str">
            <v>Susan</v>
          </cell>
          <cell r="D113">
            <v>65603</v>
          </cell>
          <cell r="E113">
            <v>16.940000000000001</v>
          </cell>
          <cell r="F113">
            <v>-10.45</v>
          </cell>
          <cell r="G113">
            <v>6.49</v>
          </cell>
          <cell r="H113">
            <v>0.17903448275862069</v>
          </cell>
          <cell r="I113">
            <v>19.025600000000001</v>
          </cell>
          <cell r="J113">
            <v>123.48</v>
          </cell>
          <cell r="K113">
            <v>100</v>
          </cell>
          <cell r="L113">
            <v>123.48</v>
          </cell>
        </row>
        <row r="114">
          <cell r="A114">
            <v>3813</v>
          </cell>
          <cell r="B114" t="str">
            <v>Ferrington</v>
          </cell>
          <cell r="C114" t="str">
            <v>Scott</v>
          </cell>
          <cell r="D114">
            <v>15509</v>
          </cell>
          <cell r="E114">
            <v>18.68</v>
          </cell>
          <cell r="F114">
            <v>314.02</v>
          </cell>
          <cell r="G114">
            <v>332.7</v>
          </cell>
          <cell r="H114">
            <v>9.1779310344827589</v>
          </cell>
          <cell r="I114">
            <v>43.2361</v>
          </cell>
          <cell r="J114">
            <v>14384.65</v>
          </cell>
          <cell r="K114">
            <v>100</v>
          </cell>
          <cell r="L114">
            <v>14384.65</v>
          </cell>
        </row>
        <row r="115">
          <cell r="A115">
            <v>3838</v>
          </cell>
          <cell r="B115" t="str">
            <v>Woollett</v>
          </cell>
          <cell r="C115" t="str">
            <v>Suzanne</v>
          </cell>
          <cell r="D115">
            <v>15509</v>
          </cell>
          <cell r="E115">
            <v>13.34</v>
          </cell>
          <cell r="F115">
            <v>314.02</v>
          </cell>
          <cell r="G115">
            <v>327.36</v>
          </cell>
          <cell r="H115">
            <v>9.0306206896551728</v>
          </cell>
          <cell r="I115">
            <v>56.233400000000003</v>
          </cell>
          <cell r="J115">
            <v>18408.57</v>
          </cell>
          <cell r="K115">
            <v>100</v>
          </cell>
          <cell r="L115">
            <v>18408.57</v>
          </cell>
        </row>
        <row r="116">
          <cell r="A116">
            <v>3914</v>
          </cell>
          <cell r="B116" t="str">
            <v>Brown</v>
          </cell>
          <cell r="C116" t="str">
            <v>Tanya</v>
          </cell>
          <cell r="D116">
            <v>55100</v>
          </cell>
          <cell r="E116">
            <v>3.7</v>
          </cell>
          <cell r="F116">
            <v>313.99</v>
          </cell>
          <cell r="G116">
            <v>317.69</v>
          </cell>
          <cell r="H116">
            <v>8.7638620689655173</v>
          </cell>
          <cell r="I116">
            <v>31.830200000000001</v>
          </cell>
          <cell r="J116">
            <v>10112.14</v>
          </cell>
          <cell r="K116">
            <v>100</v>
          </cell>
          <cell r="L116">
            <v>10112.14</v>
          </cell>
        </row>
        <row r="117">
          <cell r="A117">
            <v>3958</v>
          </cell>
          <cell r="B117" t="str">
            <v>Cuisinier</v>
          </cell>
          <cell r="C117" t="str">
            <v>Elisabeth</v>
          </cell>
          <cell r="D117">
            <v>25702</v>
          </cell>
          <cell r="E117">
            <v>311.67</v>
          </cell>
          <cell r="F117">
            <v>0</v>
          </cell>
          <cell r="G117">
            <v>311.67</v>
          </cell>
          <cell r="H117">
            <v>8.5977931034482769</v>
          </cell>
          <cell r="I117">
            <v>52.396299999999997</v>
          </cell>
          <cell r="J117">
            <v>16330.35</v>
          </cell>
          <cell r="K117">
            <v>80</v>
          </cell>
          <cell r="L117">
            <v>13064.28</v>
          </cell>
        </row>
        <row r="118">
          <cell r="A118">
            <v>3977</v>
          </cell>
          <cell r="B118" t="str">
            <v>Coggan</v>
          </cell>
          <cell r="C118" t="str">
            <v>Sylvia</v>
          </cell>
          <cell r="D118">
            <v>65307</v>
          </cell>
          <cell r="E118">
            <v>309.87</v>
          </cell>
          <cell r="F118">
            <v>0</v>
          </cell>
          <cell r="G118">
            <v>309.87</v>
          </cell>
          <cell r="H118">
            <v>8.5481379310344821</v>
          </cell>
          <cell r="I118">
            <v>23.183</v>
          </cell>
          <cell r="J118">
            <v>7183.72</v>
          </cell>
          <cell r="K118">
            <v>80</v>
          </cell>
          <cell r="L118">
            <v>5746.98</v>
          </cell>
        </row>
        <row r="119">
          <cell r="A119">
            <v>4005</v>
          </cell>
          <cell r="B119" t="str">
            <v>Pankhurst</v>
          </cell>
          <cell r="C119" t="str">
            <v>Mark</v>
          </cell>
          <cell r="D119">
            <v>45401</v>
          </cell>
          <cell r="E119">
            <v>306.25</v>
          </cell>
          <cell r="F119">
            <v>0</v>
          </cell>
          <cell r="G119">
            <v>306.25</v>
          </cell>
          <cell r="H119">
            <v>8.4482758620689662</v>
          </cell>
          <cell r="I119">
            <v>82.228099999999998</v>
          </cell>
          <cell r="J119">
            <v>25182.36</v>
          </cell>
          <cell r="K119">
            <v>80</v>
          </cell>
          <cell r="L119">
            <v>20145.89</v>
          </cell>
        </row>
        <row r="120">
          <cell r="A120">
            <v>4030</v>
          </cell>
          <cell r="B120" t="str">
            <v>Cole</v>
          </cell>
          <cell r="C120" t="str">
            <v>Sean</v>
          </cell>
          <cell r="D120">
            <v>15501</v>
          </cell>
          <cell r="E120">
            <v>303.75</v>
          </cell>
          <cell r="F120">
            <v>0</v>
          </cell>
          <cell r="G120">
            <v>303.75</v>
          </cell>
          <cell r="H120">
            <v>8.3793103448275854</v>
          </cell>
          <cell r="I120">
            <v>31.565000000000001</v>
          </cell>
          <cell r="J120">
            <v>9587.8700000000008</v>
          </cell>
          <cell r="K120">
            <v>80</v>
          </cell>
          <cell r="L120">
            <v>7670.3</v>
          </cell>
        </row>
        <row r="121">
          <cell r="A121">
            <v>4049</v>
          </cell>
          <cell r="B121" t="str">
            <v>Benlian</v>
          </cell>
          <cell r="C121" t="str">
            <v>Hagop</v>
          </cell>
          <cell r="D121">
            <v>65603</v>
          </cell>
          <cell r="E121">
            <v>301.95</v>
          </cell>
          <cell r="F121">
            <v>0</v>
          </cell>
          <cell r="G121">
            <v>301.95</v>
          </cell>
          <cell r="H121">
            <v>8.3296551724137924</v>
          </cell>
          <cell r="I121">
            <v>27.738499999999998</v>
          </cell>
          <cell r="J121">
            <v>8375.64</v>
          </cell>
          <cell r="K121">
            <v>80</v>
          </cell>
          <cell r="L121">
            <v>6700.51</v>
          </cell>
        </row>
        <row r="122">
          <cell r="A122">
            <v>4153</v>
          </cell>
          <cell r="B122" t="str">
            <v>Nguyen</v>
          </cell>
          <cell r="C122" t="str">
            <v>Lieu</v>
          </cell>
          <cell r="D122">
            <v>25706</v>
          </cell>
          <cell r="E122">
            <v>293.02999999999997</v>
          </cell>
          <cell r="F122">
            <v>0</v>
          </cell>
          <cell r="G122">
            <v>293.02999999999997</v>
          </cell>
          <cell r="H122">
            <v>8.0835862068965518</v>
          </cell>
          <cell r="I122">
            <v>50.095500000000001</v>
          </cell>
          <cell r="J122">
            <v>14679.48</v>
          </cell>
          <cell r="K122">
            <v>80</v>
          </cell>
          <cell r="L122">
            <v>11743.58</v>
          </cell>
        </row>
        <row r="123">
          <cell r="A123">
            <v>4190</v>
          </cell>
          <cell r="B123" t="str">
            <v>Adl</v>
          </cell>
          <cell r="C123" t="str">
            <v>Adel</v>
          </cell>
          <cell r="D123">
            <v>25708</v>
          </cell>
          <cell r="E123">
            <v>292.14999999999998</v>
          </cell>
          <cell r="F123">
            <v>0</v>
          </cell>
          <cell r="G123">
            <v>292.14999999999998</v>
          </cell>
          <cell r="H123">
            <v>8.0593103448275851</v>
          </cell>
          <cell r="I123">
            <v>44.533700000000003</v>
          </cell>
          <cell r="J123">
            <v>13010.52</v>
          </cell>
          <cell r="K123">
            <v>80</v>
          </cell>
          <cell r="L123">
            <v>10408.42</v>
          </cell>
        </row>
        <row r="124">
          <cell r="A124">
            <v>4205</v>
          </cell>
          <cell r="B124" t="str">
            <v>Perger</v>
          </cell>
          <cell r="C124" t="str">
            <v>David</v>
          </cell>
          <cell r="D124">
            <v>25302</v>
          </cell>
          <cell r="E124">
            <v>289.39999999999998</v>
          </cell>
          <cell r="F124">
            <v>0</v>
          </cell>
          <cell r="G124">
            <v>289.39999999999998</v>
          </cell>
          <cell r="H124">
            <v>7.9834482758620684</v>
          </cell>
          <cell r="I124">
            <v>65.640299999999996</v>
          </cell>
          <cell r="J124">
            <v>18996.3</v>
          </cell>
          <cell r="K124">
            <v>80</v>
          </cell>
          <cell r="L124">
            <v>15197.04</v>
          </cell>
        </row>
        <row r="125">
          <cell r="A125">
            <v>4227</v>
          </cell>
          <cell r="B125" t="str">
            <v>Bouabdou</v>
          </cell>
          <cell r="C125" t="str">
            <v>Joseph</v>
          </cell>
          <cell r="D125">
            <v>25705</v>
          </cell>
          <cell r="E125">
            <v>288.63</v>
          </cell>
          <cell r="F125">
            <v>0</v>
          </cell>
          <cell r="G125">
            <v>288.63</v>
          </cell>
          <cell r="H125">
            <v>7.9622068965517236</v>
          </cell>
          <cell r="I125">
            <v>46.620699999999999</v>
          </cell>
          <cell r="J125">
            <v>13456.13</v>
          </cell>
          <cell r="K125">
            <v>80</v>
          </cell>
          <cell r="L125">
            <v>10764.9</v>
          </cell>
        </row>
        <row r="126">
          <cell r="A126">
            <v>4354</v>
          </cell>
          <cell r="B126" t="str">
            <v>Gutierrez</v>
          </cell>
          <cell r="C126" t="str">
            <v>Sally-Anne</v>
          </cell>
          <cell r="D126">
            <v>65200</v>
          </cell>
          <cell r="E126">
            <v>263.08999999999997</v>
          </cell>
          <cell r="F126">
            <v>0</v>
          </cell>
          <cell r="G126">
            <v>263.08999999999997</v>
          </cell>
          <cell r="H126">
            <v>7.2576551724137923</v>
          </cell>
          <cell r="I126">
            <v>22.811699999999998</v>
          </cell>
          <cell r="J126">
            <v>6001.53</v>
          </cell>
          <cell r="K126">
            <v>60</v>
          </cell>
          <cell r="L126">
            <v>3600.92</v>
          </cell>
        </row>
        <row r="127">
          <cell r="A127">
            <v>4357</v>
          </cell>
          <cell r="B127" t="str">
            <v>Waller</v>
          </cell>
          <cell r="C127" t="str">
            <v>Daniel</v>
          </cell>
          <cell r="D127">
            <v>85604</v>
          </cell>
          <cell r="E127">
            <v>278.51</v>
          </cell>
          <cell r="F127">
            <v>0</v>
          </cell>
          <cell r="G127">
            <v>278.51</v>
          </cell>
          <cell r="H127">
            <v>7.6830344827586208</v>
          </cell>
          <cell r="I127">
            <v>92.838200000000001</v>
          </cell>
          <cell r="J127">
            <v>25856.37</v>
          </cell>
          <cell r="K127">
            <v>60</v>
          </cell>
          <cell r="L127">
            <v>15513.82</v>
          </cell>
        </row>
        <row r="128">
          <cell r="A128">
            <v>4414</v>
          </cell>
          <cell r="B128" t="str">
            <v>Reid</v>
          </cell>
          <cell r="C128" t="str">
            <v>Susan</v>
          </cell>
          <cell r="D128">
            <v>25300</v>
          </cell>
          <cell r="E128">
            <v>276.13</v>
          </cell>
          <cell r="F128">
            <v>0</v>
          </cell>
          <cell r="G128">
            <v>276.13</v>
          </cell>
          <cell r="H128">
            <v>7.6173793103448277</v>
          </cell>
          <cell r="I128">
            <v>26.009499999999999</v>
          </cell>
          <cell r="J128">
            <v>7182</v>
          </cell>
          <cell r="K128">
            <v>60</v>
          </cell>
          <cell r="L128">
            <v>4309.2</v>
          </cell>
        </row>
        <row r="129">
          <cell r="A129">
            <v>4448</v>
          </cell>
          <cell r="B129" t="str">
            <v>Morgan</v>
          </cell>
          <cell r="C129" t="str">
            <v>Colin</v>
          </cell>
          <cell r="D129">
            <v>55100</v>
          </cell>
          <cell r="E129">
            <v>273.73</v>
          </cell>
          <cell r="F129">
            <v>0</v>
          </cell>
          <cell r="G129">
            <v>273.73</v>
          </cell>
          <cell r="H129">
            <v>7.551172413793104</v>
          </cell>
          <cell r="I129">
            <v>172.41380000000001</v>
          </cell>
          <cell r="J129">
            <v>47194.83</v>
          </cell>
          <cell r="K129">
            <v>60</v>
          </cell>
          <cell r="L129">
            <v>28316.9</v>
          </cell>
        </row>
        <row r="130">
          <cell r="A130">
            <v>4459</v>
          </cell>
          <cell r="B130" t="str">
            <v>Ballard</v>
          </cell>
          <cell r="C130" t="str">
            <v>Tiffany</v>
          </cell>
          <cell r="D130">
            <v>25702</v>
          </cell>
          <cell r="E130">
            <v>261.18</v>
          </cell>
          <cell r="F130">
            <v>0</v>
          </cell>
          <cell r="G130">
            <v>261.18</v>
          </cell>
          <cell r="H130">
            <v>7.2049655172413791</v>
          </cell>
          <cell r="I130">
            <v>47.848799999999997</v>
          </cell>
          <cell r="J130">
            <v>12497.15</v>
          </cell>
          <cell r="K130">
            <v>60</v>
          </cell>
          <cell r="L130">
            <v>7498.29</v>
          </cell>
        </row>
        <row r="131">
          <cell r="A131">
            <v>4529</v>
          </cell>
          <cell r="B131" t="str">
            <v>Lane</v>
          </cell>
          <cell r="C131" t="str">
            <v>Adam</v>
          </cell>
          <cell r="D131">
            <v>85505</v>
          </cell>
          <cell r="E131">
            <v>268.95999999999998</v>
          </cell>
          <cell r="F131">
            <v>0</v>
          </cell>
          <cell r="G131">
            <v>268.95999999999998</v>
          </cell>
          <cell r="H131">
            <v>7.4195862068965512</v>
          </cell>
          <cell r="I131">
            <v>63.660499999999999</v>
          </cell>
          <cell r="J131">
            <v>17122.13</v>
          </cell>
          <cell r="K131">
            <v>60</v>
          </cell>
          <cell r="L131">
            <v>10273.280000000001</v>
          </cell>
        </row>
        <row r="132">
          <cell r="A132">
            <v>4544</v>
          </cell>
          <cell r="B132" t="str">
            <v>Soumbassis</v>
          </cell>
          <cell r="C132" t="str">
            <v>Diane</v>
          </cell>
          <cell r="D132">
            <v>85602</v>
          </cell>
          <cell r="E132">
            <v>268.7</v>
          </cell>
          <cell r="F132">
            <v>0</v>
          </cell>
          <cell r="G132">
            <v>268.7</v>
          </cell>
          <cell r="H132">
            <v>7.4124137931034477</v>
          </cell>
          <cell r="I132">
            <v>47.745399999999997</v>
          </cell>
          <cell r="J132">
            <v>12829.19</v>
          </cell>
          <cell r="K132">
            <v>60</v>
          </cell>
          <cell r="L132">
            <v>7697.51</v>
          </cell>
        </row>
        <row r="133">
          <cell r="A133">
            <v>4547</v>
          </cell>
          <cell r="B133" t="str">
            <v>Young</v>
          </cell>
          <cell r="C133" t="str">
            <v>Adin</v>
          </cell>
          <cell r="D133">
            <v>15602</v>
          </cell>
          <cell r="E133">
            <v>268.36</v>
          </cell>
          <cell r="F133">
            <v>0</v>
          </cell>
          <cell r="G133">
            <v>268.36</v>
          </cell>
          <cell r="H133">
            <v>7.4030344827586214</v>
          </cell>
          <cell r="I133">
            <v>29.443000000000001</v>
          </cell>
          <cell r="J133">
            <v>7901.32</v>
          </cell>
          <cell r="K133">
            <v>60</v>
          </cell>
          <cell r="L133">
            <v>4740.79</v>
          </cell>
        </row>
        <row r="134">
          <cell r="A134">
            <v>4625</v>
          </cell>
          <cell r="B134" t="str">
            <v>Lomas</v>
          </cell>
          <cell r="C134" t="str">
            <v>Michael</v>
          </cell>
          <cell r="D134">
            <v>65301</v>
          </cell>
          <cell r="E134">
            <v>264.75</v>
          </cell>
          <cell r="F134">
            <v>0</v>
          </cell>
          <cell r="G134">
            <v>264.75</v>
          </cell>
          <cell r="H134">
            <v>7.3034482758620687</v>
          </cell>
          <cell r="I134">
            <v>34.482799999999997</v>
          </cell>
          <cell r="J134">
            <v>9129.32</v>
          </cell>
          <cell r="K134">
            <v>60</v>
          </cell>
          <cell r="L134">
            <v>5477.59</v>
          </cell>
        </row>
        <row r="135">
          <cell r="A135">
            <v>4652</v>
          </cell>
          <cell r="B135" t="str">
            <v>Murphy</v>
          </cell>
          <cell r="C135" t="str">
            <v>Kyran</v>
          </cell>
          <cell r="D135">
            <v>25100</v>
          </cell>
          <cell r="E135">
            <v>261.72000000000003</v>
          </cell>
          <cell r="F135">
            <v>0</v>
          </cell>
          <cell r="G135">
            <v>261.72000000000003</v>
          </cell>
          <cell r="H135">
            <v>7.2198620689655177</v>
          </cell>
          <cell r="I135">
            <v>115.6499</v>
          </cell>
          <cell r="J135">
            <v>30267.89</v>
          </cell>
          <cell r="K135">
            <v>60</v>
          </cell>
          <cell r="L135">
            <v>18160.73</v>
          </cell>
        </row>
        <row r="136">
          <cell r="A136">
            <v>4656</v>
          </cell>
          <cell r="B136" t="str">
            <v>Downs</v>
          </cell>
          <cell r="C136" t="str">
            <v>Julie</v>
          </cell>
          <cell r="D136">
            <v>65402</v>
          </cell>
          <cell r="E136">
            <v>262.93</v>
          </cell>
          <cell r="F136">
            <v>0</v>
          </cell>
          <cell r="G136">
            <v>262.93</v>
          </cell>
          <cell r="H136">
            <v>7.253241379310345</v>
          </cell>
          <cell r="I136">
            <v>21.518799999999999</v>
          </cell>
          <cell r="J136">
            <v>5657.94</v>
          </cell>
          <cell r="K136">
            <v>60</v>
          </cell>
          <cell r="L136">
            <v>3394.76</v>
          </cell>
        </row>
        <row r="137">
          <cell r="A137">
            <v>4751</v>
          </cell>
          <cell r="B137" t="str">
            <v>Jonathan</v>
          </cell>
          <cell r="C137" t="str">
            <v>Maude</v>
          </cell>
          <cell r="D137">
            <v>65307</v>
          </cell>
          <cell r="E137">
            <v>258.10000000000002</v>
          </cell>
          <cell r="F137">
            <v>0</v>
          </cell>
          <cell r="G137">
            <v>258.10000000000002</v>
          </cell>
          <cell r="H137">
            <v>7.120000000000001</v>
          </cell>
          <cell r="I137">
            <v>19.310300000000002</v>
          </cell>
          <cell r="J137">
            <v>4983.99</v>
          </cell>
          <cell r="K137">
            <v>60</v>
          </cell>
          <cell r="L137">
            <v>2990.39</v>
          </cell>
        </row>
        <row r="138">
          <cell r="A138">
            <v>4823</v>
          </cell>
          <cell r="B138" t="str">
            <v>Kotopoulis</v>
          </cell>
          <cell r="C138" t="str">
            <v>Mary</v>
          </cell>
          <cell r="D138">
            <v>15509</v>
          </cell>
          <cell r="E138">
            <v>253.28</v>
          </cell>
          <cell r="F138">
            <v>0</v>
          </cell>
          <cell r="G138">
            <v>253.28</v>
          </cell>
          <cell r="H138">
            <v>6.987034482758621</v>
          </cell>
          <cell r="I138">
            <v>39.787799999999997</v>
          </cell>
          <cell r="J138">
            <v>10077.450000000001</v>
          </cell>
          <cell r="K138">
            <v>60</v>
          </cell>
          <cell r="L138">
            <v>6046.47</v>
          </cell>
        </row>
        <row r="139">
          <cell r="A139">
            <v>4825</v>
          </cell>
          <cell r="B139" t="str">
            <v>Claasz</v>
          </cell>
          <cell r="C139" t="str">
            <v>Darrel</v>
          </cell>
          <cell r="D139">
            <v>15501</v>
          </cell>
          <cell r="E139">
            <v>253.27</v>
          </cell>
          <cell r="F139">
            <v>0</v>
          </cell>
          <cell r="G139">
            <v>253.27</v>
          </cell>
          <cell r="H139">
            <v>6.9867586206896553</v>
          </cell>
          <cell r="I139">
            <v>63.660499999999999</v>
          </cell>
          <cell r="J139">
            <v>16123.29</v>
          </cell>
          <cell r="K139">
            <v>60</v>
          </cell>
          <cell r="L139">
            <v>9673.9699999999993</v>
          </cell>
        </row>
        <row r="140">
          <cell r="A140">
            <v>4829</v>
          </cell>
          <cell r="B140" t="str">
            <v>Divirgilio</v>
          </cell>
          <cell r="C140" t="str">
            <v>Louise</v>
          </cell>
          <cell r="D140">
            <v>65314</v>
          </cell>
          <cell r="E140">
            <v>119.03</v>
          </cell>
          <cell r="F140">
            <v>0</v>
          </cell>
          <cell r="G140">
            <v>119.03</v>
          </cell>
          <cell r="H140">
            <v>3.2835862068965516</v>
          </cell>
          <cell r="I140">
            <v>21.355399999999999</v>
          </cell>
          <cell r="J140">
            <v>2541.9299999999998</v>
          </cell>
          <cell r="K140">
            <v>60</v>
          </cell>
          <cell r="L140">
            <v>1525.16</v>
          </cell>
        </row>
        <row r="141">
          <cell r="A141">
            <v>4830</v>
          </cell>
          <cell r="B141" t="str">
            <v>Keith</v>
          </cell>
          <cell r="C141" t="str">
            <v>Stephen</v>
          </cell>
          <cell r="D141">
            <v>25704</v>
          </cell>
          <cell r="E141">
            <v>252.67</v>
          </cell>
          <cell r="F141">
            <v>0</v>
          </cell>
          <cell r="G141">
            <v>252.67</v>
          </cell>
          <cell r="H141">
            <v>6.9702068965517237</v>
          </cell>
          <cell r="I141">
            <v>70.291799999999995</v>
          </cell>
          <cell r="J141">
            <v>17760.63</v>
          </cell>
          <cell r="K141">
            <v>60</v>
          </cell>
          <cell r="L141">
            <v>10656.38</v>
          </cell>
        </row>
        <row r="142">
          <cell r="A142">
            <v>4844</v>
          </cell>
          <cell r="B142" t="str">
            <v>McAvinue</v>
          </cell>
          <cell r="C142" t="str">
            <v>John</v>
          </cell>
          <cell r="D142">
            <v>65312</v>
          </cell>
          <cell r="E142">
            <v>252.67</v>
          </cell>
          <cell r="F142">
            <v>0</v>
          </cell>
          <cell r="G142">
            <v>252.67</v>
          </cell>
          <cell r="H142">
            <v>6.9702068965517237</v>
          </cell>
          <cell r="I142">
            <v>59.257300000000001</v>
          </cell>
          <cell r="J142">
            <v>14972.54</v>
          </cell>
          <cell r="K142">
            <v>60</v>
          </cell>
          <cell r="L142">
            <v>8983.52</v>
          </cell>
        </row>
        <row r="143">
          <cell r="A143">
            <v>4859</v>
          </cell>
          <cell r="B143" t="str">
            <v>Wright</v>
          </cell>
          <cell r="C143" t="str">
            <v>Deanne</v>
          </cell>
          <cell r="D143">
            <v>65102</v>
          </cell>
          <cell r="E143">
            <v>251.47</v>
          </cell>
          <cell r="F143">
            <v>0</v>
          </cell>
          <cell r="G143">
            <v>251.47</v>
          </cell>
          <cell r="H143">
            <v>6.9371034482758622</v>
          </cell>
          <cell r="I143">
            <v>15.915100000000001</v>
          </cell>
          <cell r="J143">
            <v>4002.17</v>
          </cell>
          <cell r="K143">
            <v>60</v>
          </cell>
          <cell r="L143">
            <v>2401.3000000000002</v>
          </cell>
        </row>
        <row r="144">
          <cell r="A144">
            <v>4902</v>
          </cell>
          <cell r="B144" t="str">
            <v>Watson</v>
          </cell>
          <cell r="C144" t="str">
            <v>Tina</v>
          </cell>
          <cell r="D144">
            <v>65201</v>
          </cell>
          <cell r="E144">
            <v>250.25</v>
          </cell>
          <cell r="F144">
            <v>0</v>
          </cell>
          <cell r="G144">
            <v>250.25</v>
          </cell>
          <cell r="H144">
            <v>6.9034482758620692</v>
          </cell>
          <cell r="I144">
            <v>24.539000000000001</v>
          </cell>
          <cell r="J144">
            <v>6140.88</v>
          </cell>
          <cell r="K144">
            <v>40</v>
          </cell>
          <cell r="L144">
            <v>2456.35</v>
          </cell>
        </row>
        <row r="145">
          <cell r="A145">
            <v>4950</v>
          </cell>
          <cell r="B145" t="str">
            <v>Rugari</v>
          </cell>
          <cell r="C145" t="str">
            <v>Pauline</v>
          </cell>
          <cell r="D145">
            <v>85503</v>
          </cell>
          <cell r="E145">
            <v>225.42</v>
          </cell>
          <cell r="F145">
            <v>0</v>
          </cell>
          <cell r="G145">
            <v>225.42</v>
          </cell>
          <cell r="H145">
            <v>6.2184827586206897</v>
          </cell>
          <cell r="I145">
            <v>29.177700000000002</v>
          </cell>
          <cell r="J145">
            <v>6577.24</v>
          </cell>
          <cell r="K145">
            <v>40</v>
          </cell>
          <cell r="L145">
            <v>2630.9</v>
          </cell>
        </row>
        <row r="146">
          <cell r="A146">
            <v>4965</v>
          </cell>
          <cell r="B146" t="str">
            <v>Horn</v>
          </cell>
          <cell r="C146" t="str">
            <v>John</v>
          </cell>
          <cell r="D146">
            <v>15900</v>
          </cell>
          <cell r="E146">
            <v>247.25</v>
          </cell>
          <cell r="F146">
            <v>0</v>
          </cell>
          <cell r="G146">
            <v>247.25</v>
          </cell>
          <cell r="H146">
            <v>6.8206896551724139</v>
          </cell>
          <cell r="I146">
            <v>117.7719</v>
          </cell>
          <cell r="J146">
            <v>29119.1</v>
          </cell>
          <cell r="K146">
            <v>40</v>
          </cell>
          <cell r="L146">
            <v>11647.64</v>
          </cell>
        </row>
        <row r="147">
          <cell r="A147">
            <v>5019</v>
          </cell>
          <cell r="B147" t="str">
            <v>Easterbrook</v>
          </cell>
          <cell r="C147" t="str">
            <v>Alasdair</v>
          </cell>
          <cell r="D147">
            <v>75100</v>
          </cell>
          <cell r="E147">
            <v>290</v>
          </cell>
          <cell r="F147">
            <v>0</v>
          </cell>
          <cell r="G147">
            <v>290</v>
          </cell>
          <cell r="H147">
            <v>8</v>
          </cell>
          <cell r="I147">
            <v>76.923100000000005</v>
          </cell>
          <cell r="J147">
            <v>22307.7</v>
          </cell>
          <cell r="K147">
            <v>80</v>
          </cell>
          <cell r="L147">
            <v>17846.16</v>
          </cell>
        </row>
        <row r="148">
          <cell r="A148">
            <v>5024</v>
          </cell>
          <cell r="B148" t="str">
            <v>Dress</v>
          </cell>
          <cell r="C148" t="str">
            <v>Dimitra</v>
          </cell>
          <cell r="D148">
            <v>65402</v>
          </cell>
          <cell r="E148">
            <v>289.39999999999998</v>
          </cell>
          <cell r="F148">
            <v>0</v>
          </cell>
          <cell r="G148">
            <v>289.39999999999998</v>
          </cell>
          <cell r="H148">
            <v>7.9834482758620684</v>
          </cell>
          <cell r="I148">
            <v>23.981400000000001</v>
          </cell>
          <cell r="J148">
            <v>6940.22</v>
          </cell>
          <cell r="K148">
            <v>80</v>
          </cell>
          <cell r="L148">
            <v>5552.18</v>
          </cell>
        </row>
        <row r="149">
          <cell r="A149">
            <v>5125</v>
          </cell>
          <cell r="B149" t="str">
            <v>Chen</v>
          </cell>
          <cell r="C149" t="str">
            <v>Andy</v>
          </cell>
          <cell r="D149">
            <v>25708</v>
          </cell>
          <cell r="E149">
            <v>243.02</v>
          </cell>
          <cell r="F149">
            <v>0</v>
          </cell>
          <cell r="G149">
            <v>243.02</v>
          </cell>
          <cell r="H149">
            <v>6.7040000000000006</v>
          </cell>
          <cell r="I149">
            <v>43.103400000000001</v>
          </cell>
          <cell r="J149">
            <v>10474.99</v>
          </cell>
          <cell r="K149">
            <v>40</v>
          </cell>
          <cell r="L149">
            <v>4190</v>
          </cell>
        </row>
        <row r="150">
          <cell r="A150">
            <v>5129</v>
          </cell>
          <cell r="B150" t="str">
            <v>Nasser</v>
          </cell>
          <cell r="C150" t="str">
            <v>Hanadi</v>
          </cell>
          <cell r="D150">
            <v>25701</v>
          </cell>
          <cell r="E150">
            <v>190.11</v>
          </cell>
          <cell r="F150">
            <v>0</v>
          </cell>
          <cell r="G150">
            <v>190.11</v>
          </cell>
          <cell r="H150">
            <v>5.2444137931034485</v>
          </cell>
          <cell r="I150">
            <v>41.348399999999998</v>
          </cell>
          <cell r="J150">
            <v>7860.74</v>
          </cell>
          <cell r="K150">
            <v>40</v>
          </cell>
          <cell r="L150">
            <v>3144.3</v>
          </cell>
        </row>
        <row r="151">
          <cell r="A151">
            <v>5188</v>
          </cell>
          <cell r="B151" t="str">
            <v>Knudsen</v>
          </cell>
          <cell r="C151" t="str">
            <v>Melanie</v>
          </cell>
          <cell r="D151">
            <v>65200</v>
          </cell>
          <cell r="E151">
            <v>244.23</v>
          </cell>
          <cell r="F151">
            <v>0</v>
          </cell>
          <cell r="G151">
            <v>244.23</v>
          </cell>
          <cell r="H151">
            <v>6.737379310344827</v>
          </cell>
          <cell r="I151">
            <v>22.0504</v>
          </cell>
          <cell r="J151">
            <v>5385.37</v>
          </cell>
          <cell r="K151">
            <v>40</v>
          </cell>
          <cell r="L151">
            <v>2154.15</v>
          </cell>
        </row>
        <row r="152">
          <cell r="A152">
            <v>5230</v>
          </cell>
          <cell r="B152" t="str">
            <v>Nigro</v>
          </cell>
          <cell r="C152" t="str">
            <v>Jenny</v>
          </cell>
          <cell r="D152">
            <v>65200</v>
          </cell>
          <cell r="E152">
            <v>115.77</v>
          </cell>
          <cell r="F152">
            <v>0</v>
          </cell>
          <cell r="G152">
            <v>115.77</v>
          </cell>
          <cell r="H152">
            <v>3.1936551724137932</v>
          </cell>
          <cell r="I152">
            <v>22.463799999999999</v>
          </cell>
          <cell r="J152">
            <v>2600.63</v>
          </cell>
          <cell r="K152">
            <v>40</v>
          </cell>
          <cell r="L152">
            <v>1040.25</v>
          </cell>
        </row>
        <row r="153">
          <cell r="A153">
            <v>5231</v>
          </cell>
          <cell r="B153" t="str">
            <v>Sidis</v>
          </cell>
          <cell r="C153" t="str">
            <v>Helen</v>
          </cell>
          <cell r="D153">
            <v>65200</v>
          </cell>
          <cell r="E153">
            <v>115.71</v>
          </cell>
          <cell r="F153">
            <v>0</v>
          </cell>
          <cell r="G153">
            <v>115.71</v>
          </cell>
          <cell r="H153">
            <v>3.1919999999999997</v>
          </cell>
          <cell r="I153">
            <v>20.979900000000001</v>
          </cell>
          <cell r="J153">
            <v>2427.58</v>
          </cell>
          <cell r="K153">
            <v>40</v>
          </cell>
          <cell r="L153">
            <v>971.03</v>
          </cell>
        </row>
        <row r="154">
          <cell r="A154">
            <v>5236</v>
          </cell>
          <cell r="B154" t="str">
            <v>Sousa</v>
          </cell>
          <cell r="C154" t="str">
            <v>Anna</v>
          </cell>
          <cell r="D154">
            <v>65307</v>
          </cell>
          <cell r="E154">
            <v>240.62</v>
          </cell>
          <cell r="F154">
            <v>0</v>
          </cell>
          <cell r="G154">
            <v>240.62</v>
          </cell>
          <cell r="H154">
            <v>6.637793103448276</v>
          </cell>
          <cell r="I154">
            <v>22.8934</v>
          </cell>
          <cell r="J154">
            <v>5508.61</v>
          </cell>
          <cell r="K154">
            <v>40</v>
          </cell>
          <cell r="L154">
            <v>2203.44</v>
          </cell>
        </row>
        <row r="155">
          <cell r="A155">
            <v>5273</v>
          </cell>
          <cell r="B155" t="str">
            <v>Stojanovic</v>
          </cell>
          <cell r="C155" t="str">
            <v>Michael</v>
          </cell>
          <cell r="D155">
            <v>65602</v>
          </cell>
          <cell r="E155">
            <v>239.33</v>
          </cell>
          <cell r="F155">
            <v>0</v>
          </cell>
          <cell r="G155">
            <v>239.33</v>
          </cell>
          <cell r="H155">
            <v>6.6022068965517242</v>
          </cell>
          <cell r="I155">
            <v>19.2912</v>
          </cell>
          <cell r="J155">
            <v>4616.96</v>
          </cell>
          <cell r="K155">
            <v>40</v>
          </cell>
          <cell r="L155">
            <v>1846.78</v>
          </cell>
        </row>
        <row r="156">
          <cell r="A156">
            <v>5283</v>
          </cell>
          <cell r="B156" t="str">
            <v>Wyss</v>
          </cell>
          <cell r="C156" t="str">
            <v>Glenn</v>
          </cell>
          <cell r="D156">
            <v>25305</v>
          </cell>
          <cell r="E156">
            <v>299.05</v>
          </cell>
          <cell r="F156">
            <v>0</v>
          </cell>
          <cell r="G156">
            <v>299.05</v>
          </cell>
          <cell r="H156">
            <v>8.2496551724137941</v>
          </cell>
          <cell r="I156">
            <v>40.996299999999998</v>
          </cell>
          <cell r="J156">
            <v>12259.94</v>
          </cell>
          <cell r="K156">
            <v>80</v>
          </cell>
          <cell r="L156">
            <v>9807.9500000000007</v>
          </cell>
        </row>
        <row r="157">
          <cell r="A157">
            <v>5284</v>
          </cell>
          <cell r="B157" t="str">
            <v>Townsend</v>
          </cell>
          <cell r="C157" t="str">
            <v>Russell</v>
          </cell>
          <cell r="D157">
            <v>85504</v>
          </cell>
          <cell r="E157">
            <v>238.82</v>
          </cell>
          <cell r="F157">
            <v>0</v>
          </cell>
          <cell r="G157">
            <v>238.82</v>
          </cell>
          <cell r="H157">
            <v>6.588137931034483</v>
          </cell>
          <cell r="I157">
            <v>61.008000000000003</v>
          </cell>
          <cell r="J157">
            <v>14569.93</v>
          </cell>
          <cell r="K157">
            <v>40</v>
          </cell>
          <cell r="L157">
            <v>5827.97</v>
          </cell>
        </row>
        <row r="158">
          <cell r="A158">
            <v>5291</v>
          </cell>
          <cell r="B158" t="str">
            <v>Vegvari</v>
          </cell>
          <cell r="C158" t="str">
            <v>Paul</v>
          </cell>
          <cell r="D158">
            <v>65304</v>
          </cell>
          <cell r="E158">
            <v>237.63</v>
          </cell>
          <cell r="F158">
            <v>0</v>
          </cell>
          <cell r="G158">
            <v>237.63</v>
          </cell>
          <cell r="H158">
            <v>6.5553103448275865</v>
          </cell>
          <cell r="I158">
            <v>27.0928</v>
          </cell>
          <cell r="J158">
            <v>6438.06</v>
          </cell>
          <cell r="K158">
            <v>40</v>
          </cell>
          <cell r="L158">
            <v>2575.2199999999998</v>
          </cell>
        </row>
        <row r="159">
          <cell r="A159">
            <v>5300</v>
          </cell>
          <cell r="B159" t="str">
            <v>Gavin</v>
          </cell>
          <cell r="C159" t="str">
            <v>Christopher</v>
          </cell>
          <cell r="D159">
            <v>25700</v>
          </cell>
          <cell r="E159">
            <v>233.73</v>
          </cell>
          <cell r="F159">
            <v>0</v>
          </cell>
          <cell r="G159">
            <v>233.73</v>
          </cell>
          <cell r="H159">
            <v>6.4477241379310346</v>
          </cell>
          <cell r="I159">
            <v>36.688600000000001</v>
          </cell>
          <cell r="J159">
            <v>8575.23</v>
          </cell>
          <cell r="K159">
            <v>40</v>
          </cell>
          <cell r="L159">
            <v>3430.09</v>
          </cell>
        </row>
        <row r="160">
          <cell r="A160">
            <v>5315</v>
          </cell>
          <cell r="B160" t="str">
            <v>Dorigo</v>
          </cell>
          <cell r="C160" t="str">
            <v>Catherine</v>
          </cell>
          <cell r="D160">
            <v>25704</v>
          </cell>
          <cell r="E160">
            <v>172.11</v>
          </cell>
          <cell r="F160">
            <v>0</v>
          </cell>
          <cell r="G160">
            <v>172.11</v>
          </cell>
          <cell r="H160">
            <v>4.7478620689655173</v>
          </cell>
          <cell r="I160">
            <v>43.289099999999998</v>
          </cell>
          <cell r="J160">
            <v>7450.49</v>
          </cell>
          <cell r="K160">
            <v>40</v>
          </cell>
          <cell r="L160">
            <v>2980.2</v>
          </cell>
        </row>
        <row r="161">
          <cell r="A161">
            <v>5320</v>
          </cell>
          <cell r="B161" t="str">
            <v>Tuck</v>
          </cell>
          <cell r="C161" t="str">
            <v>Leandra</v>
          </cell>
          <cell r="D161">
            <v>85504</v>
          </cell>
          <cell r="E161">
            <v>313.48</v>
          </cell>
          <cell r="F161">
            <v>0</v>
          </cell>
          <cell r="G161">
            <v>313.48</v>
          </cell>
          <cell r="H161">
            <v>8.6477241379310357</v>
          </cell>
          <cell r="I161">
            <v>69.495999999999995</v>
          </cell>
          <cell r="J161">
            <v>21785.61</v>
          </cell>
          <cell r="K161">
            <v>80</v>
          </cell>
          <cell r="L161">
            <v>17428.490000000002</v>
          </cell>
        </row>
        <row r="162">
          <cell r="A162">
            <v>5325</v>
          </cell>
          <cell r="B162" t="str">
            <v>White</v>
          </cell>
          <cell r="C162" t="str">
            <v>Megan</v>
          </cell>
          <cell r="D162">
            <v>65301</v>
          </cell>
          <cell r="E162">
            <v>234.63</v>
          </cell>
          <cell r="F162">
            <v>0</v>
          </cell>
          <cell r="G162">
            <v>234.63</v>
          </cell>
          <cell r="H162">
            <v>6.4725517241379311</v>
          </cell>
          <cell r="I162">
            <v>37.506599999999999</v>
          </cell>
          <cell r="J162">
            <v>8800.17</v>
          </cell>
          <cell r="K162">
            <v>40</v>
          </cell>
          <cell r="L162">
            <v>3520.07</v>
          </cell>
        </row>
        <row r="163">
          <cell r="A163">
            <v>5331</v>
          </cell>
          <cell r="B163" t="str">
            <v>Reynolds</v>
          </cell>
          <cell r="C163" t="str">
            <v>Michele</v>
          </cell>
          <cell r="D163">
            <v>65402</v>
          </cell>
          <cell r="E163">
            <v>235.75</v>
          </cell>
          <cell r="F163">
            <v>0</v>
          </cell>
          <cell r="G163">
            <v>235.75</v>
          </cell>
          <cell r="H163">
            <v>6.5034482758620689</v>
          </cell>
          <cell r="I163">
            <v>24.241399999999999</v>
          </cell>
          <cell r="J163">
            <v>5714.91</v>
          </cell>
          <cell r="K163">
            <v>40</v>
          </cell>
          <cell r="L163">
            <v>2285.96</v>
          </cell>
        </row>
        <row r="164">
          <cell r="A164">
            <v>5342</v>
          </cell>
          <cell r="B164" t="str">
            <v>Capati</v>
          </cell>
          <cell r="C164" t="str">
            <v>Maria</v>
          </cell>
          <cell r="D164">
            <v>65307</v>
          </cell>
          <cell r="E164">
            <v>234.63</v>
          </cell>
          <cell r="F164">
            <v>0</v>
          </cell>
          <cell r="G164">
            <v>234.63</v>
          </cell>
          <cell r="H164">
            <v>6.4725517241379311</v>
          </cell>
          <cell r="I164">
            <v>21.262599999999999</v>
          </cell>
          <cell r="J164">
            <v>4988.84</v>
          </cell>
          <cell r="K164">
            <v>40</v>
          </cell>
          <cell r="L164">
            <v>1995.54</v>
          </cell>
        </row>
        <row r="165">
          <cell r="A165">
            <v>5382</v>
          </cell>
          <cell r="B165" t="str">
            <v>Smith</v>
          </cell>
          <cell r="C165" t="str">
            <v>Vanessa</v>
          </cell>
          <cell r="D165">
            <v>85505</v>
          </cell>
          <cell r="E165">
            <v>232.81</v>
          </cell>
          <cell r="F165">
            <v>0</v>
          </cell>
          <cell r="G165">
            <v>232.81</v>
          </cell>
          <cell r="H165">
            <v>6.4223448275862074</v>
          </cell>
          <cell r="I165">
            <v>62.069000000000003</v>
          </cell>
          <cell r="J165">
            <v>14450.28</v>
          </cell>
          <cell r="K165">
            <v>40</v>
          </cell>
          <cell r="L165">
            <v>5780.11</v>
          </cell>
        </row>
        <row r="166">
          <cell r="A166">
            <v>5390</v>
          </cell>
          <cell r="B166" t="str">
            <v>Tomassini</v>
          </cell>
          <cell r="C166" t="str">
            <v>Oriella</v>
          </cell>
          <cell r="D166">
            <v>18805</v>
          </cell>
          <cell r="E166">
            <v>232.21</v>
          </cell>
          <cell r="F166">
            <v>0</v>
          </cell>
          <cell r="G166">
            <v>232.21</v>
          </cell>
          <cell r="H166">
            <v>6.4057931034482758</v>
          </cell>
          <cell r="I166">
            <v>43.103400000000001</v>
          </cell>
          <cell r="J166">
            <v>10009.040000000001</v>
          </cell>
          <cell r="K166">
            <v>40</v>
          </cell>
          <cell r="L166">
            <v>4003.62</v>
          </cell>
        </row>
        <row r="167">
          <cell r="A167">
            <v>5391</v>
          </cell>
          <cell r="B167" t="str">
            <v>Guthrie</v>
          </cell>
          <cell r="C167" t="str">
            <v>Kirsteen</v>
          </cell>
          <cell r="D167">
            <v>65604</v>
          </cell>
          <cell r="E167">
            <v>232.21</v>
          </cell>
          <cell r="F167">
            <v>0</v>
          </cell>
          <cell r="G167">
            <v>232.21</v>
          </cell>
          <cell r="H167">
            <v>6.4057931034482758</v>
          </cell>
          <cell r="I167">
            <v>44.031799999999997</v>
          </cell>
          <cell r="J167">
            <v>10224.620000000001</v>
          </cell>
          <cell r="K167">
            <v>40</v>
          </cell>
          <cell r="L167">
            <v>4089.85</v>
          </cell>
        </row>
        <row r="168">
          <cell r="A168">
            <v>5476</v>
          </cell>
          <cell r="B168" t="str">
            <v>Robinson</v>
          </cell>
          <cell r="C168" t="str">
            <v>Gavin</v>
          </cell>
          <cell r="D168">
            <v>15603</v>
          </cell>
          <cell r="E168">
            <v>51.25</v>
          </cell>
          <cell r="F168">
            <v>298.3</v>
          </cell>
          <cell r="G168">
            <v>349.55</v>
          </cell>
          <cell r="H168">
            <v>9.6427586206896549</v>
          </cell>
          <cell r="I168">
            <v>29.8568</v>
          </cell>
          <cell r="J168">
            <v>10436.44</v>
          </cell>
          <cell r="K168">
            <v>100</v>
          </cell>
          <cell r="L168">
            <v>10436.44</v>
          </cell>
        </row>
        <row r="169">
          <cell r="A169">
            <v>5517</v>
          </cell>
          <cell r="B169" t="str">
            <v>Hicks</v>
          </cell>
          <cell r="C169" t="str">
            <v>Ashley</v>
          </cell>
          <cell r="D169">
            <v>65302</v>
          </cell>
          <cell r="E169">
            <v>227.22</v>
          </cell>
          <cell r="F169">
            <v>0</v>
          </cell>
          <cell r="G169">
            <v>227.22</v>
          </cell>
          <cell r="H169">
            <v>6.2681379310344827</v>
          </cell>
          <cell r="I169">
            <v>56.233400000000003</v>
          </cell>
          <cell r="J169">
            <v>12777.35</v>
          </cell>
          <cell r="K169">
            <v>40</v>
          </cell>
          <cell r="L169">
            <v>5110.9399999999996</v>
          </cell>
        </row>
        <row r="170">
          <cell r="A170">
            <v>5587</v>
          </cell>
          <cell r="B170" t="str">
            <v>Karantonis</v>
          </cell>
          <cell r="C170" t="str">
            <v>Irene</v>
          </cell>
          <cell r="D170">
            <v>45700</v>
          </cell>
          <cell r="E170">
            <v>146.80000000000001</v>
          </cell>
          <cell r="F170">
            <v>0</v>
          </cell>
          <cell r="G170">
            <v>146.80000000000001</v>
          </cell>
          <cell r="H170">
            <v>4.049655172413793</v>
          </cell>
          <cell r="I170">
            <v>41.273200000000003</v>
          </cell>
          <cell r="J170">
            <v>6058.91</v>
          </cell>
          <cell r="K170">
            <v>40</v>
          </cell>
          <cell r="L170">
            <v>2423.56</v>
          </cell>
        </row>
        <row r="171">
          <cell r="A171">
            <v>5596</v>
          </cell>
          <cell r="B171" t="str">
            <v>Papadopoulos</v>
          </cell>
          <cell r="C171" t="str">
            <v>Athena</v>
          </cell>
          <cell r="D171">
            <v>15607</v>
          </cell>
          <cell r="E171">
            <v>222.56</v>
          </cell>
          <cell r="F171">
            <v>0</v>
          </cell>
          <cell r="G171">
            <v>222.56</v>
          </cell>
          <cell r="H171">
            <v>6.1395862068965519</v>
          </cell>
          <cell r="I171">
            <v>30.504000000000001</v>
          </cell>
          <cell r="J171">
            <v>6788.97</v>
          </cell>
          <cell r="K171">
            <v>40</v>
          </cell>
          <cell r="L171">
            <v>2715.59</v>
          </cell>
        </row>
        <row r="172">
          <cell r="A172">
            <v>5597</v>
          </cell>
          <cell r="B172" t="str">
            <v>Follrich</v>
          </cell>
          <cell r="C172" t="str">
            <v>Sandra</v>
          </cell>
          <cell r="D172">
            <v>78818</v>
          </cell>
          <cell r="E172">
            <v>222.38</v>
          </cell>
          <cell r="F172">
            <v>0</v>
          </cell>
          <cell r="G172">
            <v>222.38</v>
          </cell>
          <cell r="H172">
            <v>6.134620689655172</v>
          </cell>
          <cell r="I172">
            <v>70.079599999999999</v>
          </cell>
          <cell r="J172">
            <v>15584.3</v>
          </cell>
          <cell r="K172">
            <v>40</v>
          </cell>
          <cell r="L172">
            <v>6233.72</v>
          </cell>
        </row>
        <row r="173">
          <cell r="A173">
            <v>5621</v>
          </cell>
          <cell r="B173" t="str">
            <v>Vengurlekar</v>
          </cell>
          <cell r="C173" t="str">
            <v>Sangeeta</v>
          </cell>
          <cell r="D173">
            <v>65307</v>
          </cell>
          <cell r="E173">
            <v>221.95</v>
          </cell>
          <cell r="F173">
            <v>0</v>
          </cell>
          <cell r="G173">
            <v>221.95</v>
          </cell>
          <cell r="H173">
            <v>6.1227586206896545</v>
          </cell>
          <cell r="I173">
            <v>18.1326</v>
          </cell>
          <cell r="J173">
            <v>4024.53</v>
          </cell>
          <cell r="K173">
            <v>40</v>
          </cell>
          <cell r="L173">
            <v>1609.81</v>
          </cell>
        </row>
        <row r="174">
          <cell r="A174">
            <v>5631</v>
          </cell>
          <cell r="B174" t="str">
            <v>High</v>
          </cell>
          <cell r="C174" t="str">
            <v>Richard</v>
          </cell>
          <cell r="D174">
            <v>36201</v>
          </cell>
          <cell r="E174">
            <v>220.73</v>
          </cell>
          <cell r="F174">
            <v>0</v>
          </cell>
          <cell r="G174">
            <v>220.73</v>
          </cell>
          <cell r="H174">
            <v>6.0891034482758615</v>
          </cell>
          <cell r="I174">
            <v>33.421799999999998</v>
          </cell>
          <cell r="J174">
            <v>7377.19</v>
          </cell>
          <cell r="K174">
            <v>40</v>
          </cell>
          <cell r="L174">
            <v>2950.88</v>
          </cell>
        </row>
        <row r="175">
          <cell r="A175">
            <v>5651</v>
          </cell>
          <cell r="B175" t="str">
            <v>Wilkinson</v>
          </cell>
          <cell r="C175" t="str">
            <v>Angela</v>
          </cell>
          <cell r="D175">
            <v>56300</v>
          </cell>
          <cell r="E175">
            <v>147.6</v>
          </cell>
          <cell r="F175">
            <v>0</v>
          </cell>
          <cell r="G175">
            <v>147.6</v>
          </cell>
          <cell r="H175">
            <v>4.0717241379310343</v>
          </cell>
          <cell r="I175">
            <v>30.075900000000001</v>
          </cell>
          <cell r="J175">
            <v>4439.2</v>
          </cell>
          <cell r="K175">
            <v>40</v>
          </cell>
          <cell r="L175">
            <v>1775.68</v>
          </cell>
        </row>
        <row r="176">
          <cell r="A176">
            <v>5659</v>
          </cell>
          <cell r="B176" t="str">
            <v>Knife</v>
          </cell>
          <cell r="C176" t="str">
            <v>Margaret</v>
          </cell>
          <cell r="D176">
            <v>56300</v>
          </cell>
          <cell r="E176">
            <v>147.61000000000001</v>
          </cell>
          <cell r="F176">
            <v>0</v>
          </cell>
          <cell r="G176">
            <v>147.61000000000001</v>
          </cell>
          <cell r="H176">
            <v>4.0720000000000001</v>
          </cell>
          <cell r="I176">
            <v>36.320399999999999</v>
          </cell>
          <cell r="J176">
            <v>5361.25</v>
          </cell>
          <cell r="K176">
            <v>40</v>
          </cell>
          <cell r="L176">
            <v>2144.5</v>
          </cell>
        </row>
        <row r="177">
          <cell r="A177">
            <v>5716</v>
          </cell>
          <cell r="B177" t="str">
            <v>Bakhuis</v>
          </cell>
          <cell r="C177" t="str">
            <v>Sascha</v>
          </cell>
          <cell r="D177">
            <v>78805</v>
          </cell>
          <cell r="E177">
            <v>220.48</v>
          </cell>
          <cell r="F177">
            <v>0</v>
          </cell>
          <cell r="G177">
            <v>220.48</v>
          </cell>
          <cell r="H177">
            <v>6.0822068965517238</v>
          </cell>
          <cell r="I177">
            <v>34.482799999999997</v>
          </cell>
          <cell r="J177">
            <v>7602.77</v>
          </cell>
          <cell r="K177">
            <v>40</v>
          </cell>
          <cell r="L177">
            <v>3041.11</v>
          </cell>
        </row>
        <row r="178">
          <cell r="A178">
            <v>5731</v>
          </cell>
          <cell r="B178" t="str">
            <v>Smeaton</v>
          </cell>
          <cell r="C178" t="str">
            <v>Vincent</v>
          </cell>
          <cell r="D178">
            <v>25705</v>
          </cell>
          <cell r="E178">
            <v>220.13</v>
          </cell>
          <cell r="F178">
            <v>0</v>
          </cell>
          <cell r="G178">
            <v>220.13</v>
          </cell>
          <cell r="H178">
            <v>6.0725517241379308</v>
          </cell>
          <cell r="I178">
            <v>45.729399999999998</v>
          </cell>
          <cell r="J178">
            <v>10066.41</v>
          </cell>
          <cell r="K178">
            <v>40</v>
          </cell>
          <cell r="L178">
            <v>4026.56</v>
          </cell>
        </row>
        <row r="179">
          <cell r="A179">
            <v>5738</v>
          </cell>
          <cell r="B179" t="str">
            <v>Adams</v>
          </cell>
          <cell r="C179" t="str">
            <v>Sarah</v>
          </cell>
          <cell r="D179">
            <v>78805</v>
          </cell>
          <cell r="E179">
            <v>218.93</v>
          </cell>
          <cell r="F179">
            <v>0</v>
          </cell>
          <cell r="G179">
            <v>218.93</v>
          </cell>
          <cell r="H179">
            <v>6.0394482758620693</v>
          </cell>
          <cell r="I179">
            <v>52.250900000000001</v>
          </cell>
          <cell r="J179">
            <v>11439.29</v>
          </cell>
          <cell r="K179">
            <v>20</v>
          </cell>
          <cell r="L179">
            <v>2287.86</v>
          </cell>
        </row>
        <row r="180">
          <cell r="A180">
            <v>5740</v>
          </cell>
          <cell r="B180" t="str">
            <v>Ellis</v>
          </cell>
          <cell r="C180" t="str">
            <v>Rebecca</v>
          </cell>
          <cell r="D180">
            <v>77400</v>
          </cell>
          <cell r="E180">
            <v>218.93</v>
          </cell>
          <cell r="F180">
            <v>0</v>
          </cell>
          <cell r="G180">
            <v>218.93</v>
          </cell>
          <cell r="H180">
            <v>6.0394482758620693</v>
          </cell>
          <cell r="I180">
            <v>35.756</v>
          </cell>
          <cell r="J180">
            <v>7828.06</v>
          </cell>
          <cell r="K180">
            <v>20</v>
          </cell>
          <cell r="L180">
            <v>1565.61</v>
          </cell>
        </row>
        <row r="181">
          <cell r="A181">
            <v>5774</v>
          </cell>
          <cell r="B181" t="str">
            <v>Moran</v>
          </cell>
          <cell r="C181" t="str">
            <v>Norma</v>
          </cell>
          <cell r="D181">
            <v>65701</v>
          </cell>
          <cell r="E181">
            <v>200.89</v>
          </cell>
          <cell r="F181">
            <v>0</v>
          </cell>
          <cell r="G181">
            <v>200.89</v>
          </cell>
          <cell r="H181">
            <v>5.5417931034482759</v>
          </cell>
          <cell r="I181">
            <v>21.750699999999998</v>
          </cell>
          <cell r="J181">
            <v>4369.5</v>
          </cell>
          <cell r="K181">
            <v>20</v>
          </cell>
          <cell r="L181">
            <v>873.9</v>
          </cell>
        </row>
        <row r="182">
          <cell r="A182">
            <v>5820</v>
          </cell>
          <cell r="B182" t="str">
            <v>Colucci</v>
          </cell>
          <cell r="C182" t="str">
            <v>Stefania</v>
          </cell>
          <cell r="D182">
            <v>36400</v>
          </cell>
          <cell r="E182">
            <v>217.73</v>
          </cell>
          <cell r="F182">
            <v>0</v>
          </cell>
          <cell r="G182">
            <v>217.73</v>
          </cell>
          <cell r="H182">
            <v>6.006344827586207</v>
          </cell>
          <cell r="I182">
            <v>42.440300000000001</v>
          </cell>
          <cell r="J182">
            <v>9240.5300000000007</v>
          </cell>
          <cell r="K182">
            <v>20</v>
          </cell>
          <cell r="L182">
            <v>1848.11</v>
          </cell>
        </row>
        <row r="183">
          <cell r="A183">
            <v>5855</v>
          </cell>
          <cell r="B183" t="str">
            <v>Costi</v>
          </cell>
          <cell r="C183" t="str">
            <v>Christina</v>
          </cell>
          <cell r="D183">
            <v>65200</v>
          </cell>
          <cell r="E183">
            <v>185.45</v>
          </cell>
          <cell r="F183">
            <v>0</v>
          </cell>
          <cell r="G183">
            <v>185.45</v>
          </cell>
          <cell r="H183">
            <v>5.1158620689655168</v>
          </cell>
          <cell r="I183">
            <v>32.891199999999998</v>
          </cell>
          <cell r="J183">
            <v>6099.67</v>
          </cell>
          <cell r="K183">
            <v>20</v>
          </cell>
          <cell r="L183">
            <v>1219.93</v>
          </cell>
        </row>
        <row r="184">
          <cell r="A184">
            <v>5861</v>
          </cell>
          <cell r="B184" t="str">
            <v>Latham</v>
          </cell>
          <cell r="C184" t="str">
            <v>Barry</v>
          </cell>
          <cell r="D184">
            <v>55500</v>
          </cell>
          <cell r="E184">
            <v>215.92</v>
          </cell>
          <cell r="F184">
            <v>0</v>
          </cell>
          <cell r="G184">
            <v>215.92</v>
          </cell>
          <cell r="H184">
            <v>5.9564137931034482</v>
          </cell>
          <cell r="I184">
            <v>92.838200000000001</v>
          </cell>
          <cell r="J184">
            <v>20045.62</v>
          </cell>
          <cell r="K184">
            <v>20</v>
          </cell>
          <cell r="L184">
            <v>4009.12</v>
          </cell>
        </row>
        <row r="185">
          <cell r="A185">
            <v>5882</v>
          </cell>
          <cell r="B185" t="str">
            <v>Murgovska</v>
          </cell>
          <cell r="C185" t="str">
            <v>Juliana</v>
          </cell>
          <cell r="D185">
            <v>65602</v>
          </cell>
          <cell r="E185">
            <v>38.840000000000003</v>
          </cell>
          <cell r="F185">
            <v>0</v>
          </cell>
          <cell r="G185">
            <v>38.840000000000003</v>
          </cell>
          <cell r="H185">
            <v>1.0714482758620691</v>
          </cell>
          <cell r="I185">
            <v>19.230799999999999</v>
          </cell>
          <cell r="J185">
            <v>746.92</v>
          </cell>
          <cell r="K185">
            <v>20</v>
          </cell>
          <cell r="L185">
            <v>149.38</v>
          </cell>
        </row>
        <row r="186">
          <cell r="A186">
            <v>5894</v>
          </cell>
          <cell r="B186" t="str">
            <v>Moloney</v>
          </cell>
          <cell r="C186" t="str">
            <v>Jennifer</v>
          </cell>
          <cell r="D186">
            <v>85602</v>
          </cell>
          <cell r="E186">
            <v>214.55</v>
          </cell>
          <cell r="F186">
            <v>0</v>
          </cell>
          <cell r="G186">
            <v>214.55</v>
          </cell>
          <cell r="H186">
            <v>5.9186206896551727</v>
          </cell>
          <cell r="I186">
            <v>58.355400000000003</v>
          </cell>
          <cell r="J186">
            <v>12520.15</v>
          </cell>
          <cell r="K186">
            <v>20</v>
          </cell>
          <cell r="L186">
            <v>2504.0300000000002</v>
          </cell>
        </row>
        <row r="187">
          <cell r="A187">
            <v>5900</v>
          </cell>
          <cell r="B187" t="str">
            <v>Chan</v>
          </cell>
          <cell r="C187" t="str">
            <v>Andrew</v>
          </cell>
          <cell r="D187">
            <v>65307</v>
          </cell>
          <cell r="E187">
            <v>214.12</v>
          </cell>
          <cell r="F187">
            <v>0</v>
          </cell>
          <cell r="G187">
            <v>214.12</v>
          </cell>
          <cell r="H187">
            <v>5.9067586206896552</v>
          </cell>
          <cell r="I187">
            <v>23.342199999999998</v>
          </cell>
          <cell r="J187">
            <v>4998.03</v>
          </cell>
          <cell r="K187">
            <v>20</v>
          </cell>
          <cell r="L187">
            <v>999.61</v>
          </cell>
        </row>
        <row r="188">
          <cell r="A188">
            <v>5924</v>
          </cell>
          <cell r="B188" t="str">
            <v>Temperly</v>
          </cell>
          <cell r="C188" t="str">
            <v>Amanda</v>
          </cell>
          <cell r="D188">
            <v>45401</v>
          </cell>
          <cell r="E188">
            <v>197.01</v>
          </cell>
          <cell r="F188">
            <v>0</v>
          </cell>
          <cell r="G188">
            <v>197.01</v>
          </cell>
          <cell r="H188">
            <v>5.4347586206896548</v>
          </cell>
          <cell r="I188">
            <v>60.424399999999999</v>
          </cell>
          <cell r="J188">
            <v>11904.21</v>
          </cell>
          <cell r="K188">
            <v>20</v>
          </cell>
          <cell r="L188">
            <v>2380.84</v>
          </cell>
        </row>
        <row r="189">
          <cell r="A189">
            <v>5929</v>
          </cell>
          <cell r="B189" t="str">
            <v>Barisic</v>
          </cell>
          <cell r="C189" t="str">
            <v>Anita</v>
          </cell>
          <cell r="D189">
            <v>65200</v>
          </cell>
          <cell r="E189">
            <v>185.71</v>
          </cell>
          <cell r="F189">
            <v>0</v>
          </cell>
          <cell r="G189">
            <v>185.71</v>
          </cell>
          <cell r="H189">
            <v>5.1230344827586212</v>
          </cell>
          <cell r="I189">
            <v>23.8992</v>
          </cell>
          <cell r="J189">
            <v>4438.32</v>
          </cell>
          <cell r="K189">
            <v>20</v>
          </cell>
          <cell r="L189">
            <v>887.66</v>
          </cell>
        </row>
        <row r="190">
          <cell r="A190">
            <v>5940</v>
          </cell>
          <cell r="B190" t="str">
            <v>Musgrove</v>
          </cell>
          <cell r="C190" t="str">
            <v>Julian</v>
          </cell>
          <cell r="D190">
            <v>25700</v>
          </cell>
          <cell r="E190">
            <v>180.98</v>
          </cell>
          <cell r="F190">
            <v>0</v>
          </cell>
          <cell r="G190">
            <v>180.98</v>
          </cell>
          <cell r="H190">
            <v>4.9925517241379307</v>
          </cell>
          <cell r="I190">
            <v>39.787799999999997</v>
          </cell>
          <cell r="J190">
            <v>7200.8</v>
          </cell>
          <cell r="K190">
            <v>20</v>
          </cell>
          <cell r="L190">
            <v>1440.16</v>
          </cell>
        </row>
        <row r="191">
          <cell r="A191">
            <v>5964</v>
          </cell>
          <cell r="B191" t="str">
            <v>Suminovski</v>
          </cell>
          <cell r="C191" t="str">
            <v>Peter</v>
          </cell>
          <cell r="D191">
            <v>65602</v>
          </cell>
          <cell r="E191">
            <v>198.4</v>
          </cell>
          <cell r="F191">
            <v>0</v>
          </cell>
          <cell r="G191">
            <v>198.4</v>
          </cell>
          <cell r="H191">
            <v>5.4731034482758618</v>
          </cell>
          <cell r="I191">
            <v>18.567599999999999</v>
          </cell>
          <cell r="J191">
            <v>3683.81</v>
          </cell>
          <cell r="K191">
            <v>20</v>
          </cell>
          <cell r="L191">
            <v>736.76</v>
          </cell>
        </row>
        <row r="192">
          <cell r="A192">
            <v>5966</v>
          </cell>
          <cell r="B192" t="str">
            <v>Cheung</v>
          </cell>
          <cell r="C192" t="str">
            <v>Fibian</v>
          </cell>
          <cell r="D192">
            <v>15200</v>
          </cell>
          <cell r="E192">
            <v>210.5</v>
          </cell>
          <cell r="F192">
            <v>0</v>
          </cell>
          <cell r="G192">
            <v>210.5</v>
          </cell>
          <cell r="H192">
            <v>5.8068965517241375</v>
          </cell>
          <cell r="I192">
            <v>41.114100000000001</v>
          </cell>
          <cell r="J192">
            <v>8654.52</v>
          </cell>
          <cell r="K192">
            <v>20</v>
          </cell>
          <cell r="L192">
            <v>1730.9</v>
          </cell>
        </row>
        <row r="193">
          <cell r="A193">
            <v>5968</v>
          </cell>
          <cell r="B193" t="str">
            <v>Erajasekeran</v>
          </cell>
          <cell r="C193" t="str">
            <v>Jeyagow</v>
          </cell>
          <cell r="D193">
            <v>25701</v>
          </cell>
          <cell r="E193">
            <v>209.29</v>
          </cell>
          <cell r="F193">
            <v>0</v>
          </cell>
          <cell r="G193">
            <v>209.29</v>
          </cell>
          <cell r="H193">
            <v>5.7735172413793103</v>
          </cell>
          <cell r="I193">
            <v>40.3247</v>
          </cell>
          <cell r="J193">
            <v>8439.56</v>
          </cell>
          <cell r="K193">
            <v>20</v>
          </cell>
          <cell r="L193">
            <v>1687.91</v>
          </cell>
        </row>
        <row r="194">
          <cell r="A194">
            <v>5969</v>
          </cell>
          <cell r="B194" t="str">
            <v>Hamza</v>
          </cell>
          <cell r="C194" t="str">
            <v>Sheriff</v>
          </cell>
          <cell r="D194">
            <v>65305</v>
          </cell>
          <cell r="E194">
            <v>209.29</v>
          </cell>
          <cell r="F194">
            <v>0</v>
          </cell>
          <cell r="G194">
            <v>209.29</v>
          </cell>
          <cell r="H194">
            <v>5.7735172413793103</v>
          </cell>
          <cell r="I194">
            <v>44.031799999999997</v>
          </cell>
          <cell r="J194">
            <v>9215.42</v>
          </cell>
          <cell r="K194">
            <v>20</v>
          </cell>
          <cell r="L194">
            <v>1843.08</v>
          </cell>
        </row>
        <row r="195">
          <cell r="A195">
            <v>6016</v>
          </cell>
          <cell r="B195" t="str">
            <v>McAdam</v>
          </cell>
          <cell r="C195" t="str">
            <v>Gregory</v>
          </cell>
          <cell r="D195">
            <v>25703</v>
          </cell>
          <cell r="E195">
            <v>203.08</v>
          </cell>
          <cell r="F195">
            <v>0</v>
          </cell>
          <cell r="G195">
            <v>203.08</v>
          </cell>
          <cell r="H195">
            <v>5.6022068965517242</v>
          </cell>
          <cell r="I195">
            <v>46.949199999999998</v>
          </cell>
          <cell r="J195">
            <v>9534.44</v>
          </cell>
          <cell r="K195">
            <v>20</v>
          </cell>
          <cell r="L195">
            <v>1906.89</v>
          </cell>
        </row>
        <row r="196">
          <cell r="A196">
            <v>6065</v>
          </cell>
          <cell r="B196" t="str">
            <v>Arthur</v>
          </cell>
          <cell r="C196" t="str">
            <v>Lynette</v>
          </cell>
          <cell r="D196">
            <v>45600</v>
          </cell>
          <cell r="E196">
            <v>146.93</v>
          </cell>
          <cell r="F196">
            <v>0</v>
          </cell>
          <cell r="G196">
            <v>146.93</v>
          </cell>
          <cell r="H196">
            <v>4.0532413793103448</v>
          </cell>
          <cell r="I196">
            <v>28.302399999999999</v>
          </cell>
          <cell r="J196">
            <v>4158.47</v>
          </cell>
          <cell r="K196">
            <v>20</v>
          </cell>
          <cell r="L196">
            <v>831.69</v>
          </cell>
        </row>
        <row r="197">
          <cell r="A197">
            <v>6072</v>
          </cell>
          <cell r="B197" t="str">
            <v>Lehner</v>
          </cell>
          <cell r="C197" t="str">
            <v>Jeffrey</v>
          </cell>
          <cell r="D197">
            <v>85507</v>
          </cell>
          <cell r="E197">
            <v>205.7</v>
          </cell>
          <cell r="F197">
            <v>0</v>
          </cell>
          <cell r="G197">
            <v>205.7</v>
          </cell>
          <cell r="H197">
            <v>5.6744827586206892</v>
          </cell>
          <cell r="I197">
            <v>61.008000000000003</v>
          </cell>
          <cell r="J197">
            <v>12549.35</v>
          </cell>
          <cell r="K197">
            <v>20</v>
          </cell>
          <cell r="L197">
            <v>2509.87</v>
          </cell>
        </row>
        <row r="198">
          <cell r="A198">
            <v>6080</v>
          </cell>
          <cell r="B198" t="str">
            <v>Moore</v>
          </cell>
          <cell r="C198" t="str">
            <v>Kylie</v>
          </cell>
          <cell r="D198">
            <v>65506</v>
          </cell>
          <cell r="E198">
            <v>203.21</v>
          </cell>
          <cell r="F198">
            <v>0</v>
          </cell>
          <cell r="G198">
            <v>203.21</v>
          </cell>
          <cell r="H198">
            <v>5.605793103448276</v>
          </cell>
          <cell r="I198">
            <v>29.708200000000001</v>
          </cell>
          <cell r="J198">
            <v>6037</v>
          </cell>
          <cell r="K198">
            <v>20</v>
          </cell>
          <cell r="L198">
            <v>1207.4000000000001</v>
          </cell>
        </row>
        <row r="199">
          <cell r="A199">
            <v>6094</v>
          </cell>
          <cell r="B199" t="str">
            <v>Woodley</v>
          </cell>
          <cell r="C199" t="str">
            <v>Greg</v>
          </cell>
          <cell r="D199">
            <v>25305</v>
          </cell>
          <cell r="E199">
            <v>200.11</v>
          </cell>
          <cell r="F199">
            <v>0</v>
          </cell>
          <cell r="G199">
            <v>200.11</v>
          </cell>
          <cell r="H199">
            <v>5.5202758620689663</v>
          </cell>
          <cell r="I199">
            <v>27.055700000000002</v>
          </cell>
          <cell r="J199">
            <v>5414.12</v>
          </cell>
          <cell r="K199">
            <v>20</v>
          </cell>
          <cell r="L199">
            <v>1082.82</v>
          </cell>
        </row>
        <row r="200">
          <cell r="A200">
            <v>6138</v>
          </cell>
          <cell r="B200" t="str">
            <v>Foster</v>
          </cell>
          <cell r="C200" t="str">
            <v>Deanne</v>
          </cell>
          <cell r="D200">
            <v>45401</v>
          </cell>
          <cell r="E200">
            <v>160.79</v>
          </cell>
          <cell r="F200">
            <v>0</v>
          </cell>
          <cell r="G200">
            <v>160.79</v>
          </cell>
          <cell r="H200">
            <v>4.4355862068965513</v>
          </cell>
          <cell r="I200">
            <v>38.196300000000001</v>
          </cell>
          <cell r="J200">
            <v>6141.58</v>
          </cell>
          <cell r="K200">
            <v>20</v>
          </cell>
          <cell r="L200">
            <v>1228.32</v>
          </cell>
        </row>
        <row r="201">
          <cell r="A201">
            <v>6158</v>
          </cell>
          <cell r="B201" t="str">
            <v>Gamage</v>
          </cell>
          <cell r="C201" t="str">
            <v>Shamistha</v>
          </cell>
          <cell r="D201">
            <v>45600</v>
          </cell>
          <cell r="E201">
            <v>204.93</v>
          </cell>
          <cell r="F201">
            <v>0</v>
          </cell>
          <cell r="G201">
            <v>204.93</v>
          </cell>
          <cell r="H201">
            <v>5.6532413793103453</v>
          </cell>
          <cell r="I201">
            <v>63.803699999999999</v>
          </cell>
          <cell r="J201">
            <v>13075.29</v>
          </cell>
          <cell r="K201">
            <v>20</v>
          </cell>
          <cell r="L201">
            <v>2615.06</v>
          </cell>
        </row>
        <row r="202">
          <cell r="A202">
            <v>6182</v>
          </cell>
          <cell r="B202" t="str">
            <v>Goncalves</v>
          </cell>
          <cell r="C202" t="str">
            <v>Silvia</v>
          </cell>
          <cell r="D202">
            <v>65301</v>
          </cell>
          <cell r="E202">
            <v>201.14</v>
          </cell>
          <cell r="F202">
            <v>0</v>
          </cell>
          <cell r="G202">
            <v>201.14</v>
          </cell>
          <cell r="H202">
            <v>5.5486896551724136</v>
          </cell>
          <cell r="I202">
            <v>27.984100000000002</v>
          </cell>
          <cell r="J202">
            <v>5628.72</v>
          </cell>
          <cell r="K202">
            <v>20</v>
          </cell>
          <cell r="L202">
            <v>1125.74</v>
          </cell>
        </row>
        <row r="203">
          <cell r="A203">
            <v>6186</v>
          </cell>
          <cell r="B203" t="str">
            <v>Van-De-Merwe</v>
          </cell>
          <cell r="C203" t="str">
            <v>Helene</v>
          </cell>
          <cell r="D203">
            <v>15503</v>
          </cell>
          <cell r="E203">
            <v>145.46</v>
          </cell>
          <cell r="F203">
            <v>0</v>
          </cell>
          <cell r="G203">
            <v>145.46</v>
          </cell>
          <cell r="H203">
            <v>4.012689655172414</v>
          </cell>
          <cell r="I203">
            <v>29.359000000000002</v>
          </cell>
          <cell r="J203">
            <v>4270.5600000000004</v>
          </cell>
          <cell r="K203">
            <v>20</v>
          </cell>
          <cell r="L203">
            <v>854.11</v>
          </cell>
        </row>
        <row r="204">
          <cell r="A204">
            <v>6208</v>
          </cell>
          <cell r="B204" t="str">
            <v>Lee</v>
          </cell>
          <cell r="C204" t="str">
            <v>Nancy</v>
          </cell>
          <cell r="D204">
            <v>65402</v>
          </cell>
          <cell r="E204">
            <v>195.45</v>
          </cell>
          <cell r="F204">
            <v>0</v>
          </cell>
          <cell r="G204">
            <v>195.45</v>
          </cell>
          <cell r="H204">
            <v>5.3917241379310346</v>
          </cell>
          <cell r="I204">
            <v>27.924099999999999</v>
          </cell>
          <cell r="J204">
            <v>5457.77</v>
          </cell>
          <cell r="K204">
            <v>20</v>
          </cell>
          <cell r="L204">
            <v>1091.55</v>
          </cell>
        </row>
        <row r="205">
          <cell r="A205">
            <v>6209</v>
          </cell>
          <cell r="B205" t="str">
            <v>Blakeney</v>
          </cell>
          <cell r="C205" t="str">
            <v>Phillip</v>
          </cell>
          <cell r="D205">
            <v>18804</v>
          </cell>
          <cell r="E205">
            <v>196.65</v>
          </cell>
          <cell r="F205">
            <v>0</v>
          </cell>
          <cell r="G205">
            <v>196.65</v>
          </cell>
          <cell r="H205">
            <v>5.4248275862068969</v>
          </cell>
          <cell r="I205">
            <v>39.787799999999997</v>
          </cell>
          <cell r="J205">
            <v>7824.27</v>
          </cell>
          <cell r="K205">
            <v>20</v>
          </cell>
          <cell r="L205">
            <v>1564.85</v>
          </cell>
        </row>
        <row r="206">
          <cell r="A206">
            <v>6227</v>
          </cell>
          <cell r="B206" t="str">
            <v>Thomas</v>
          </cell>
          <cell r="C206" t="str">
            <v>Bonita</v>
          </cell>
          <cell r="D206">
            <v>65307</v>
          </cell>
          <cell r="E206">
            <v>192.43</v>
          </cell>
          <cell r="F206">
            <v>0</v>
          </cell>
          <cell r="G206">
            <v>192.43</v>
          </cell>
          <cell r="H206">
            <v>5.3084137931034485</v>
          </cell>
          <cell r="I206">
            <v>22.732099999999999</v>
          </cell>
          <cell r="J206">
            <v>4374.34</v>
          </cell>
          <cell r="K206">
            <v>20</v>
          </cell>
          <cell r="L206">
            <v>874.87</v>
          </cell>
        </row>
        <row r="207">
          <cell r="A207">
            <v>6262</v>
          </cell>
          <cell r="B207" t="str">
            <v>Andreopoulos</v>
          </cell>
          <cell r="C207" t="str">
            <v>Emanuel</v>
          </cell>
          <cell r="D207">
            <v>55309</v>
          </cell>
          <cell r="E207">
            <v>199.68</v>
          </cell>
          <cell r="F207">
            <v>0</v>
          </cell>
          <cell r="G207">
            <v>199.68</v>
          </cell>
          <cell r="H207">
            <v>5.5084137931034487</v>
          </cell>
          <cell r="I207">
            <v>31.565000000000001</v>
          </cell>
          <cell r="J207">
            <v>6302.9</v>
          </cell>
          <cell r="K207">
            <v>20</v>
          </cell>
          <cell r="L207">
            <v>1260.58</v>
          </cell>
        </row>
        <row r="208">
          <cell r="A208">
            <v>6267</v>
          </cell>
          <cell r="B208" t="str">
            <v>Peake</v>
          </cell>
          <cell r="C208" t="str">
            <v>Phillip</v>
          </cell>
          <cell r="D208">
            <v>65604</v>
          </cell>
          <cell r="E208">
            <v>199.08</v>
          </cell>
          <cell r="F208">
            <v>0</v>
          </cell>
          <cell r="G208">
            <v>199.08</v>
          </cell>
          <cell r="H208">
            <v>5.491862068965518</v>
          </cell>
          <cell r="I208">
            <v>28.678000000000001</v>
          </cell>
          <cell r="J208">
            <v>5709.22</v>
          </cell>
          <cell r="K208">
            <v>20</v>
          </cell>
          <cell r="L208">
            <v>1141.8399999999999</v>
          </cell>
        </row>
        <row r="209">
          <cell r="A209">
            <v>6278</v>
          </cell>
          <cell r="B209" t="str">
            <v>Willard</v>
          </cell>
          <cell r="C209" t="str">
            <v>Gai</v>
          </cell>
          <cell r="D209">
            <v>25703</v>
          </cell>
          <cell r="E209">
            <v>196.65</v>
          </cell>
          <cell r="F209">
            <v>0</v>
          </cell>
          <cell r="G209">
            <v>196.65</v>
          </cell>
          <cell r="H209">
            <v>5.4248275862068969</v>
          </cell>
          <cell r="I209">
            <v>57.798400000000001</v>
          </cell>
          <cell r="J209">
            <v>11366.06</v>
          </cell>
          <cell r="K209">
            <v>20</v>
          </cell>
          <cell r="L209">
            <v>2273.21</v>
          </cell>
        </row>
        <row r="210">
          <cell r="A210">
            <v>6315</v>
          </cell>
          <cell r="B210" t="str">
            <v>Snelling</v>
          </cell>
          <cell r="C210" t="str">
            <v>John</v>
          </cell>
          <cell r="D210">
            <v>65404</v>
          </cell>
          <cell r="E210">
            <v>196.05</v>
          </cell>
          <cell r="F210">
            <v>0</v>
          </cell>
          <cell r="G210">
            <v>196.05</v>
          </cell>
          <cell r="H210">
            <v>5.4082758620689662</v>
          </cell>
          <cell r="I210">
            <v>35.278500000000001</v>
          </cell>
          <cell r="J210">
            <v>6916.35</v>
          </cell>
          <cell r="K210">
            <v>20</v>
          </cell>
          <cell r="L210">
            <v>1383.27</v>
          </cell>
        </row>
        <row r="211">
          <cell r="A211">
            <v>6330</v>
          </cell>
          <cell r="B211" t="str">
            <v>Taleb</v>
          </cell>
          <cell r="C211" t="str">
            <v>Zena</v>
          </cell>
          <cell r="D211">
            <v>65402</v>
          </cell>
          <cell r="E211">
            <v>194.85</v>
          </cell>
          <cell r="F211">
            <v>0</v>
          </cell>
          <cell r="G211">
            <v>194.85</v>
          </cell>
          <cell r="H211">
            <v>5.375172413793103</v>
          </cell>
          <cell r="I211">
            <v>25.391500000000001</v>
          </cell>
          <cell r="J211">
            <v>4947.53</v>
          </cell>
          <cell r="K211">
            <v>20</v>
          </cell>
          <cell r="L211">
            <v>989.51</v>
          </cell>
        </row>
        <row r="212">
          <cell r="A212">
            <v>6332</v>
          </cell>
          <cell r="B212" t="str">
            <v>Winter</v>
          </cell>
          <cell r="C212" t="str">
            <v>Susan</v>
          </cell>
          <cell r="D212">
            <v>65401</v>
          </cell>
          <cell r="E212">
            <v>194.25</v>
          </cell>
          <cell r="F212">
            <v>0</v>
          </cell>
          <cell r="G212">
            <v>194.25</v>
          </cell>
          <cell r="H212">
            <v>5.3586206896551722</v>
          </cell>
          <cell r="I212">
            <v>37.830800000000004</v>
          </cell>
          <cell r="J212">
            <v>7348.63</v>
          </cell>
          <cell r="K212">
            <v>20</v>
          </cell>
          <cell r="L212">
            <v>1469.73</v>
          </cell>
        </row>
        <row r="213">
          <cell r="A213">
            <v>6336</v>
          </cell>
          <cell r="B213" t="str">
            <v>Riley</v>
          </cell>
          <cell r="C213" t="str">
            <v>Brett</v>
          </cell>
          <cell r="D213">
            <v>25706</v>
          </cell>
          <cell r="E213">
            <v>195.83</v>
          </cell>
          <cell r="F213">
            <v>0</v>
          </cell>
          <cell r="G213">
            <v>195.83</v>
          </cell>
          <cell r="H213">
            <v>5.4022068965517249</v>
          </cell>
          <cell r="I213">
            <v>32.413800000000002</v>
          </cell>
          <cell r="J213">
            <v>6347.59</v>
          </cell>
          <cell r="K213">
            <v>20</v>
          </cell>
          <cell r="L213">
            <v>1269.52</v>
          </cell>
        </row>
        <row r="214">
          <cell r="A214">
            <v>6338</v>
          </cell>
          <cell r="B214" t="str">
            <v>Jones</v>
          </cell>
          <cell r="C214" t="str">
            <v>Diederik</v>
          </cell>
          <cell r="D214">
            <v>25702</v>
          </cell>
          <cell r="E214">
            <v>194.76</v>
          </cell>
          <cell r="F214">
            <v>0</v>
          </cell>
          <cell r="G214">
            <v>194.76</v>
          </cell>
          <cell r="H214">
            <v>5.3726896551724135</v>
          </cell>
          <cell r="I214">
            <v>39.628599999999999</v>
          </cell>
          <cell r="J214">
            <v>7718.07</v>
          </cell>
          <cell r="K214">
            <v>20</v>
          </cell>
          <cell r="L214">
            <v>1543.61</v>
          </cell>
        </row>
        <row r="215">
          <cell r="A215">
            <v>6356</v>
          </cell>
          <cell r="B215" t="str">
            <v>Cklamovski</v>
          </cell>
          <cell r="C215" t="str">
            <v>Nicolina</v>
          </cell>
          <cell r="D215">
            <v>65200</v>
          </cell>
          <cell r="E215">
            <v>192.26</v>
          </cell>
          <cell r="F215">
            <v>0</v>
          </cell>
          <cell r="G215">
            <v>192.26</v>
          </cell>
          <cell r="H215">
            <v>5.3037241379310345</v>
          </cell>
          <cell r="I215">
            <v>34.482799999999997</v>
          </cell>
          <cell r="J215">
            <v>6629.66</v>
          </cell>
          <cell r="K215">
            <v>20</v>
          </cell>
          <cell r="L215">
            <v>1325.93</v>
          </cell>
        </row>
        <row r="216">
          <cell r="A216">
            <v>6359</v>
          </cell>
          <cell r="B216" t="str">
            <v>Devadason</v>
          </cell>
          <cell r="C216" t="str">
            <v>Inbam</v>
          </cell>
          <cell r="D216">
            <v>45200</v>
          </cell>
          <cell r="E216">
            <v>191.23</v>
          </cell>
          <cell r="F216">
            <v>0</v>
          </cell>
          <cell r="G216">
            <v>191.23</v>
          </cell>
          <cell r="H216">
            <v>5.2753103448275862</v>
          </cell>
          <cell r="I216">
            <v>119.3634</v>
          </cell>
          <cell r="J216">
            <v>22825.86</v>
          </cell>
          <cell r="K216">
            <v>20</v>
          </cell>
          <cell r="L216">
            <v>4565.17</v>
          </cell>
        </row>
        <row r="217">
          <cell r="A217">
            <v>6360</v>
          </cell>
          <cell r="B217" t="str">
            <v>Lee</v>
          </cell>
          <cell r="C217" t="str">
            <v>Naomi</v>
          </cell>
          <cell r="D217">
            <v>15603</v>
          </cell>
          <cell r="E217">
            <v>190.03</v>
          </cell>
          <cell r="F217">
            <v>0</v>
          </cell>
          <cell r="G217">
            <v>190.03</v>
          </cell>
          <cell r="H217">
            <v>5.2422068965517239</v>
          </cell>
          <cell r="I217">
            <v>51.4589</v>
          </cell>
          <cell r="J217">
            <v>9778.73</v>
          </cell>
          <cell r="K217">
            <v>20</v>
          </cell>
          <cell r="L217">
            <v>1955.75</v>
          </cell>
        </row>
        <row r="218">
          <cell r="A218">
            <v>6384</v>
          </cell>
          <cell r="B218" t="str">
            <v>Davies</v>
          </cell>
          <cell r="C218" t="str">
            <v>Ailsa</v>
          </cell>
          <cell r="D218">
            <v>18804</v>
          </cell>
          <cell r="E218">
            <v>190.03</v>
          </cell>
          <cell r="F218">
            <v>0</v>
          </cell>
          <cell r="G218">
            <v>190.03</v>
          </cell>
          <cell r="H218">
            <v>5.2422068965517239</v>
          </cell>
          <cell r="I218">
            <v>33.686999999999998</v>
          </cell>
          <cell r="J218">
            <v>6401.54</v>
          </cell>
          <cell r="K218">
            <v>20</v>
          </cell>
          <cell r="L218">
            <v>1280.31</v>
          </cell>
        </row>
        <row r="219">
          <cell r="A219">
            <v>6507</v>
          </cell>
          <cell r="B219" t="str">
            <v>Trpenovski</v>
          </cell>
          <cell r="C219" t="str">
            <v>Julija</v>
          </cell>
          <cell r="D219">
            <v>65602</v>
          </cell>
          <cell r="E219">
            <v>189.85</v>
          </cell>
          <cell r="F219">
            <v>0</v>
          </cell>
          <cell r="G219">
            <v>189.85</v>
          </cell>
          <cell r="H219">
            <v>5.2372413793103449</v>
          </cell>
          <cell r="I219">
            <v>16.337399999999999</v>
          </cell>
          <cell r="J219">
            <v>3101.66</v>
          </cell>
          <cell r="K219">
            <v>20</v>
          </cell>
          <cell r="L219">
            <v>620.33000000000004</v>
          </cell>
        </row>
        <row r="220">
          <cell r="A220">
            <v>6539</v>
          </cell>
          <cell r="B220" t="str">
            <v>Lam</v>
          </cell>
          <cell r="C220" t="str">
            <v>Chi</v>
          </cell>
          <cell r="D220">
            <v>25703</v>
          </cell>
          <cell r="E220">
            <v>189.42</v>
          </cell>
          <cell r="F220">
            <v>0</v>
          </cell>
          <cell r="G220">
            <v>189.42</v>
          </cell>
          <cell r="H220">
            <v>5.2253793103448274</v>
          </cell>
          <cell r="I220">
            <v>44.5623</v>
          </cell>
          <cell r="J220">
            <v>8440.99</v>
          </cell>
          <cell r="K220">
            <v>20</v>
          </cell>
          <cell r="L220">
            <v>1688.2</v>
          </cell>
        </row>
        <row r="221">
          <cell r="A221">
            <v>100799</v>
          </cell>
          <cell r="B221" t="str">
            <v>Sayer</v>
          </cell>
          <cell r="C221" t="str">
            <v>Paul</v>
          </cell>
          <cell r="D221">
            <v>65404</v>
          </cell>
          <cell r="E221">
            <v>203.62</v>
          </cell>
          <cell r="F221">
            <v>0</v>
          </cell>
          <cell r="G221">
            <v>203.62</v>
          </cell>
          <cell r="H221">
            <v>5.6171034482758619</v>
          </cell>
          <cell r="I221">
            <v>72.891199999999998</v>
          </cell>
          <cell r="J221">
            <v>14842.11</v>
          </cell>
          <cell r="K221">
            <v>20</v>
          </cell>
          <cell r="L221">
            <v>2968.42</v>
          </cell>
        </row>
        <row r="222">
          <cell r="A222">
            <v>101064</v>
          </cell>
          <cell r="B222" t="str">
            <v>Saunders</v>
          </cell>
          <cell r="C222" t="str">
            <v>Barbara</v>
          </cell>
          <cell r="D222">
            <v>65603</v>
          </cell>
          <cell r="E222">
            <v>357.34</v>
          </cell>
          <cell r="F222">
            <v>0</v>
          </cell>
          <cell r="G222">
            <v>357.34</v>
          </cell>
          <cell r="H222">
            <v>9.8576551724137929</v>
          </cell>
          <cell r="I222">
            <v>48.964500000000001</v>
          </cell>
          <cell r="J222">
            <v>17496.97</v>
          </cell>
          <cell r="K222">
            <v>100</v>
          </cell>
          <cell r="L222">
            <v>17496.97</v>
          </cell>
        </row>
        <row r="223">
          <cell r="A223">
            <v>101067</v>
          </cell>
          <cell r="B223" t="str">
            <v>Jajoo</v>
          </cell>
          <cell r="C223" t="str">
            <v>Ramsin</v>
          </cell>
          <cell r="D223">
            <v>85606</v>
          </cell>
          <cell r="E223">
            <v>126.72</v>
          </cell>
          <cell r="F223">
            <v>0</v>
          </cell>
          <cell r="G223">
            <v>126.72</v>
          </cell>
          <cell r="H223">
            <v>3.4957241379310346</v>
          </cell>
          <cell r="I223">
            <v>68.965500000000006</v>
          </cell>
          <cell r="J223">
            <v>8739.31</v>
          </cell>
          <cell r="K223">
            <v>20</v>
          </cell>
          <cell r="L223">
            <v>1747.86</v>
          </cell>
        </row>
        <row r="224">
          <cell r="A224">
            <v>101070</v>
          </cell>
          <cell r="B224" t="str">
            <v>Blatchford</v>
          </cell>
          <cell r="C224" t="str">
            <v>Nicole</v>
          </cell>
          <cell r="D224">
            <v>65603</v>
          </cell>
          <cell r="E224">
            <v>205.49</v>
          </cell>
          <cell r="F224">
            <v>0</v>
          </cell>
          <cell r="G224">
            <v>205.49</v>
          </cell>
          <cell r="H224">
            <v>5.6686896551724137</v>
          </cell>
          <cell r="I224">
            <v>29.6233</v>
          </cell>
          <cell r="J224">
            <v>6087.29</v>
          </cell>
          <cell r="K224">
            <v>20</v>
          </cell>
          <cell r="L224">
            <v>1217.46</v>
          </cell>
        </row>
        <row r="225">
          <cell r="A225">
            <v>101083</v>
          </cell>
          <cell r="B225" t="str">
            <v>Hatcher</v>
          </cell>
          <cell r="C225" t="str">
            <v>Louise</v>
          </cell>
          <cell r="D225">
            <v>65701</v>
          </cell>
          <cell r="E225">
            <v>4.58</v>
          </cell>
          <cell r="F225">
            <v>287.48</v>
          </cell>
          <cell r="G225">
            <v>292.06</v>
          </cell>
          <cell r="H225">
            <v>8.0568275862068965</v>
          </cell>
          <cell r="I225">
            <v>19.893899999999999</v>
          </cell>
          <cell r="J225">
            <v>5810.21</v>
          </cell>
          <cell r="K225">
            <v>100</v>
          </cell>
          <cell r="L225">
            <v>5810.21</v>
          </cell>
        </row>
        <row r="226">
          <cell r="A226">
            <v>101086</v>
          </cell>
          <cell r="B226" t="str">
            <v>Rainsford</v>
          </cell>
          <cell r="C226" t="str">
            <v>Susan</v>
          </cell>
          <cell r="D226">
            <v>15603</v>
          </cell>
          <cell r="E226">
            <v>317</v>
          </cell>
          <cell r="F226">
            <v>0</v>
          </cell>
          <cell r="G226">
            <v>317</v>
          </cell>
          <cell r="H226">
            <v>8.7448275862068972</v>
          </cell>
          <cell r="I226">
            <v>41.485399999999998</v>
          </cell>
          <cell r="J226">
            <v>13150.87</v>
          </cell>
          <cell r="K226">
            <v>80</v>
          </cell>
          <cell r="L226">
            <v>10520.7</v>
          </cell>
        </row>
        <row r="227">
          <cell r="A227">
            <v>101087</v>
          </cell>
          <cell r="B227" t="str">
            <v>Espinosa</v>
          </cell>
          <cell r="C227" t="str">
            <v>Erlinda</v>
          </cell>
          <cell r="D227">
            <v>15603</v>
          </cell>
          <cell r="E227">
            <v>10.24</v>
          </cell>
          <cell r="F227">
            <v>347.06</v>
          </cell>
          <cell r="G227">
            <v>357.3</v>
          </cell>
          <cell r="H227">
            <v>9.8565517241379315</v>
          </cell>
          <cell r="I227">
            <v>29.761299999999999</v>
          </cell>
          <cell r="J227">
            <v>10633.71</v>
          </cell>
          <cell r="K227">
            <v>100</v>
          </cell>
          <cell r="L227">
            <v>10633.71</v>
          </cell>
        </row>
        <row r="228">
          <cell r="A228">
            <v>101100</v>
          </cell>
          <cell r="B228" t="str">
            <v>Gallard</v>
          </cell>
          <cell r="C228" t="str">
            <v>Fiona</v>
          </cell>
          <cell r="D228">
            <v>65204</v>
          </cell>
          <cell r="E228">
            <v>148.13999999999999</v>
          </cell>
          <cell r="F228">
            <v>209.22</v>
          </cell>
          <cell r="G228">
            <v>357.36</v>
          </cell>
          <cell r="H228">
            <v>9.8582068965517244</v>
          </cell>
          <cell r="I228">
            <v>31.7241</v>
          </cell>
          <cell r="J228">
            <v>11336.92</v>
          </cell>
          <cell r="K228">
            <v>100</v>
          </cell>
          <cell r="L228">
            <v>11336.92</v>
          </cell>
        </row>
        <row r="229">
          <cell r="A229">
            <v>101115</v>
          </cell>
          <cell r="B229" t="str">
            <v>Liew</v>
          </cell>
          <cell r="C229" t="str">
            <v>Michael</v>
          </cell>
          <cell r="D229">
            <v>65604</v>
          </cell>
          <cell r="E229">
            <v>194.9</v>
          </cell>
          <cell r="F229">
            <v>0</v>
          </cell>
          <cell r="G229">
            <v>194.9</v>
          </cell>
          <cell r="H229">
            <v>5.376551724137931</v>
          </cell>
          <cell r="I229">
            <v>48.342199999999998</v>
          </cell>
          <cell r="J229">
            <v>9421.89</v>
          </cell>
          <cell r="K229">
            <v>20</v>
          </cell>
          <cell r="L229">
            <v>1884.38</v>
          </cell>
        </row>
        <row r="230">
          <cell r="A230">
            <v>101123</v>
          </cell>
          <cell r="B230" t="str">
            <v>Lee</v>
          </cell>
          <cell r="C230" t="str">
            <v>Greg</v>
          </cell>
          <cell r="D230">
            <v>15610</v>
          </cell>
          <cell r="E230">
            <v>269.58999999999997</v>
          </cell>
          <cell r="F230">
            <v>0</v>
          </cell>
          <cell r="G230">
            <v>269.58999999999997</v>
          </cell>
          <cell r="H230">
            <v>7.4369655172413784</v>
          </cell>
          <cell r="I230">
            <v>71.883300000000006</v>
          </cell>
          <cell r="J230">
            <v>19379.02</v>
          </cell>
          <cell r="K230">
            <v>60</v>
          </cell>
          <cell r="L230">
            <v>11627.41</v>
          </cell>
        </row>
        <row r="231">
          <cell r="A231">
            <v>101210</v>
          </cell>
          <cell r="B231" t="str">
            <v>Veith</v>
          </cell>
          <cell r="C231" t="str">
            <v>Philip</v>
          </cell>
          <cell r="D231">
            <v>78818</v>
          </cell>
          <cell r="E231">
            <v>10.93</v>
          </cell>
          <cell r="F231">
            <v>321.13</v>
          </cell>
          <cell r="G231">
            <v>332.06</v>
          </cell>
          <cell r="H231">
            <v>9.1602758620689659</v>
          </cell>
          <cell r="I231">
            <v>124.66840000000001</v>
          </cell>
          <cell r="J231">
            <v>41397.39</v>
          </cell>
          <cell r="K231">
            <v>100</v>
          </cell>
          <cell r="L231">
            <v>41397.39</v>
          </cell>
        </row>
        <row r="232">
          <cell r="A232">
            <v>101211</v>
          </cell>
          <cell r="B232" t="str">
            <v>Peters</v>
          </cell>
          <cell r="C232" t="str">
            <v>Philip</v>
          </cell>
          <cell r="D232">
            <v>85504</v>
          </cell>
          <cell r="E232">
            <v>205.49</v>
          </cell>
          <cell r="F232">
            <v>0</v>
          </cell>
          <cell r="G232">
            <v>205.49</v>
          </cell>
          <cell r="H232">
            <v>5.6686896551724137</v>
          </cell>
          <cell r="I232">
            <v>63.779800000000002</v>
          </cell>
          <cell r="J232">
            <v>13106.11</v>
          </cell>
          <cell r="K232">
            <v>20</v>
          </cell>
          <cell r="L232">
            <v>2621.2199999999998</v>
          </cell>
        </row>
        <row r="233">
          <cell r="A233">
            <v>101231</v>
          </cell>
          <cell r="B233" t="str">
            <v>McMahon</v>
          </cell>
          <cell r="C233" t="str">
            <v>Adam</v>
          </cell>
          <cell r="D233">
            <v>56600</v>
          </cell>
          <cell r="E233">
            <v>268.10000000000002</v>
          </cell>
          <cell r="F233">
            <v>0</v>
          </cell>
          <cell r="G233">
            <v>268.10000000000002</v>
          </cell>
          <cell r="H233">
            <v>7.3958620689655179</v>
          </cell>
          <cell r="I233">
            <v>0</v>
          </cell>
          <cell r="J233">
            <v>0</v>
          </cell>
          <cell r="K233">
            <v>60</v>
          </cell>
          <cell r="L233">
            <v>0</v>
          </cell>
        </row>
        <row r="234">
          <cell r="A234">
            <v>101233</v>
          </cell>
          <cell r="B234" t="str">
            <v>Brady</v>
          </cell>
          <cell r="C234" t="str">
            <v>Tim</v>
          </cell>
          <cell r="D234">
            <v>56600</v>
          </cell>
          <cell r="E234">
            <v>59.6</v>
          </cell>
          <cell r="F234">
            <v>301.89</v>
          </cell>
          <cell r="G234">
            <v>361.49</v>
          </cell>
          <cell r="H234">
            <v>9.9721379310344833</v>
          </cell>
          <cell r="I234">
            <v>0</v>
          </cell>
          <cell r="J234">
            <v>0</v>
          </cell>
          <cell r="K234">
            <v>100</v>
          </cell>
          <cell r="L234">
            <v>0</v>
          </cell>
        </row>
        <row r="235">
          <cell r="A235">
            <v>101236</v>
          </cell>
          <cell r="B235" t="str">
            <v>Thompson</v>
          </cell>
          <cell r="C235" t="str">
            <v>Marcus</v>
          </cell>
          <cell r="D235">
            <v>56600</v>
          </cell>
          <cell r="E235">
            <v>60.93</v>
          </cell>
          <cell r="F235">
            <v>165.55</v>
          </cell>
          <cell r="G235">
            <v>226.48</v>
          </cell>
          <cell r="H235">
            <v>6.2477241379310344</v>
          </cell>
          <cell r="I235">
            <v>0</v>
          </cell>
          <cell r="J235">
            <v>0</v>
          </cell>
          <cell r="K235">
            <v>100</v>
          </cell>
          <cell r="L235">
            <v>0</v>
          </cell>
        </row>
        <row r="236">
          <cell r="A236">
            <v>101250</v>
          </cell>
          <cell r="B236" t="str">
            <v>Gantman</v>
          </cell>
          <cell r="C236" t="str">
            <v>Lance</v>
          </cell>
          <cell r="D236">
            <v>85505</v>
          </cell>
          <cell r="E236">
            <v>192.94</v>
          </cell>
          <cell r="F236">
            <v>0</v>
          </cell>
          <cell r="G236">
            <v>192.94</v>
          </cell>
          <cell r="H236">
            <v>5.3224827586206898</v>
          </cell>
          <cell r="I236">
            <v>69.575599999999994</v>
          </cell>
          <cell r="J236">
            <v>13423.92</v>
          </cell>
          <cell r="K236">
            <v>20</v>
          </cell>
          <cell r="L236">
            <v>2684.78</v>
          </cell>
        </row>
        <row r="237">
          <cell r="A237">
            <v>101263</v>
          </cell>
          <cell r="B237" t="str">
            <v>Epstein</v>
          </cell>
          <cell r="C237" t="str">
            <v>Patricia</v>
          </cell>
          <cell r="D237">
            <v>56602</v>
          </cell>
          <cell r="E237">
            <v>99.81</v>
          </cell>
          <cell r="F237">
            <v>258.82</v>
          </cell>
          <cell r="G237">
            <v>358.63</v>
          </cell>
          <cell r="H237">
            <v>9.8932413793103446</v>
          </cell>
          <cell r="I237">
            <v>25.224399999999999</v>
          </cell>
          <cell r="J237">
            <v>9046.23</v>
          </cell>
          <cell r="K237">
            <v>100</v>
          </cell>
          <cell r="L237">
            <v>9046.23</v>
          </cell>
        </row>
        <row r="238">
          <cell r="A238">
            <v>101277</v>
          </cell>
          <cell r="B238" t="str">
            <v>Paterakis</v>
          </cell>
          <cell r="C238" t="str">
            <v>Koula</v>
          </cell>
          <cell r="D238">
            <v>56600</v>
          </cell>
          <cell r="E238">
            <v>40.35</v>
          </cell>
          <cell r="F238">
            <v>166.92</v>
          </cell>
          <cell r="G238">
            <v>207.27</v>
          </cell>
          <cell r="H238">
            <v>5.7177931034482761</v>
          </cell>
          <cell r="I238">
            <v>26.038499999999999</v>
          </cell>
          <cell r="J238">
            <v>5397</v>
          </cell>
          <cell r="K238">
            <v>100</v>
          </cell>
          <cell r="L238">
            <v>5397</v>
          </cell>
        </row>
        <row r="239">
          <cell r="A239">
            <v>101288</v>
          </cell>
          <cell r="B239" t="str">
            <v>Ferreira</v>
          </cell>
          <cell r="C239" t="str">
            <v>Dave</v>
          </cell>
          <cell r="D239">
            <v>65604</v>
          </cell>
          <cell r="E239">
            <v>239.7</v>
          </cell>
          <cell r="F239">
            <v>0</v>
          </cell>
          <cell r="G239">
            <v>239.7</v>
          </cell>
          <cell r="H239">
            <v>6.6124137931034479</v>
          </cell>
          <cell r="I239">
            <v>45.092799999999997</v>
          </cell>
          <cell r="J239">
            <v>10808.74</v>
          </cell>
          <cell r="K239">
            <v>40</v>
          </cell>
          <cell r="L239">
            <v>4323.5</v>
          </cell>
        </row>
        <row r="240">
          <cell r="A240">
            <v>101292</v>
          </cell>
          <cell r="B240" t="str">
            <v>Angwin</v>
          </cell>
          <cell r="C240" t="str">
            <v>Leonie</v>
          </cell>
          <cell r="D240">
            <v>56600</v>
          </cell>
          <cell r="E240">
            <v>98.57</v>
          </cell>
          <cell r="F240">
            <v>260.07</v>
          </cell>
          <cell r="G240">
            <v>358.64</v>
          </cell>
          <cell r="H240">
            <v>9.8935172413793104</v>
          </cell>
          <cell r="I240">
            <v>26.525200000000002</v>
          </cell>
          <cell r="J240">
            <v>9513</v>
          </cell>
          <cell r="K240">
            <v>100</v>
          </cell>
          <cell r="L240">
            <v>9513</v>
          </cell>
        </row>
        <row r="241">
          <cell r="A241">
            <v>101324</v>
          </cell>
          <cell r="B241" t="str">
            <v>Lewis</v>
          </cell>
          <cell r="C241" t="str">
            <v>Eva</v>
          </cell>
          <cell r="D241">
            <v>55507</v>
          </cell>
          <cell r="E241">
            <v>170.95</v>
          </cell>
          <cell r="F241">
            <v>0</v>
          </cell>
          <cell r="G241">
            <v>170.95</v>
          </cell>
          <cell r="H241">
            <v>4.7158620689655173</v>
          </cell>
          <cell r="I241">
            <v>15.915100000000001</v>
          </cell>
          <cell r="J241">
            <v>2720.69</v>
          </cell>
          <cell r="K241">
            <v>20</v>
          </cell>
          <cell r="L241">
            <v>544.14</v>
          </cell>
        </row>
        <row r="242">
          <cell r="A242">
            <v>101328</v>
          </cell>
          <cell r="B242" t="str">
            <v>York</v>
          </cell>
          <cell r="C242" t="str">
            <v>Heather</v>
          </cell>
          <cell r="D242">
            <v>56606</v>
          </cell>
          <cell r="E242">
            <v>225.97</v>
          </cell>
          <cell r="F242">
            <v>0</v>
          </cell>
          <cell r="G242">
            <v>225.97</v>
          </cell>
          <cell r="H242">
            <v>6.2336551724137932</v>
          </cell>
          <cell r="I242">
            <v>26.525200000000002</v>
          </cell>
          <cell r="J242">
            <v>5993.9</v>
          </cell>
          <cell r="K242">
            <v>40</v>
          </cell>
          <cell r="L242">
            <v>2397.56</v>
          </cell>
        </row>
        <row r="243">
          <cell r="A243">
            <v>101331</v>
          </cell>
          <cell r="B243" t="str">
            <v>Thomson</v>
          </cell>
          <cell r="C243" t="str">
            <v>Belinda</v>
          </cell>
          <cell r="D243">
            <v>55503</v>
          </cell>
          <cell r="E243">
            <v>357.69</v>
          </cell>
          <cell r="F243">
            <v>-435</v>
          </cell>
          <cell r="G243">
            <v>-77.31</v>
          </cell>
          <cell r="H243">
            <v>-2.1326896551724137</v>
          </cell>
          <cell r="I243">
            <v>33.0274</v>
          </cell>
          <cell r="J243">
            <v>-2553.35</v>
          </cell>
          <cell r="K243">
            <v>100</v>
          </cell>
          <cell r="L243">
            <v>-2553.35</v>
          </cell>
        </row>
        <row r="244">
          <cell r="A244">
            <v>101333</v>
          </cell>
          <cell r="B244" t="str">
            <v>Dakin</v>
          </cell>
          <cell r="C244" t="str">
            <v>Susan</v>
          </cell>
          <cell r="D244">
            <v>55507</v>
          </cell>
          <cell r="E244">
            <v>239.24</v>
          </cell>
          <cell r="F244">
            <v>0</v>
          </cell>
          <cell r="G244">
            <v>239.24</v>
          </cell>
          <cell r="H244">
            <v>6.5997241379310347</v>
          </cell>
          <cell r="I244">
            <v>34.482799999999997</v>
          </cell>
          <cell r="J244">
            <v>8249.67</v>
          </cell>
          <cell r="K244">
            <v>40</v>
          </cell>
          <cell r="L244">
            <v>3299.87</v>
          </cell>
        </row>
        <row r="245">
          <cell r="A245">
            <v>101343</v>
          </cell>
          <cell r="B245" t="str">
            <v>Brady</v>
          </cell>
          <cell r="C245" t="str">
            <v>Fiona</v>
          </cell>
          <cell r="D245">
            <v>55502</v>
          </cell>
          <cell r="E245">
            <v>280.31</v>
          </cell>
          <cell r="F245">
            <v>0</v>
          </cell>
          <cell r="G245">
            <v>280.31</v>
          </cell>
          <cell r="H245">
            <v>7.7326896551724138</v>
          </cell>
          <cell r="I245">
            <v>53.050400000000003</v>
          </cell>
          <cell r="J245">
            <v>14870.56</v>
          </cell>
          <cell r="K245">
            <v>60</v>
          </cell>
          <cell r="L245">
            <v>8922.34</v>
          </cell>
        </row>
        <row r="246">
          <cell r="A246">
            <v>101347</v>
          </cell>
          <cell r="B246" t="str">
            <v>Jut</v>
          </cell>
          <cell r="C246" t="str">
            <v>Kevin</v>
          </cell>
          <cell r="D246">
            <v>25704</v>
          </cell>
          <cell r="E246">
            <v>41.66</v>
          </cell>
          <cell r="F246">
            <v>316.51</v>
          </cell>
          <cell r="G246">
            <v>358.17</v>
          </cell>
          <cell r="H246">
            <v>9.8805517241379306</v>
          </cell>
          <cell r="I246">
            <v>62.069000000000003</v>
          </cell>
          <cell r="J246">
            <v>22231.25</v>
          </cell>
          <cell r="K246">
            <v>100</v>
          </cell>
          <cell r="L246">
            <v>22231.25</v>
          </cell>
        </row>
        <row r="247">
          <cell r="A247">
            <v>101350</v>
          </cell>
          <cell r="B247" t="str">
            <v>Vojdanoski</v>
          </cell>
          <cell r="C247" t="str">
            <v>Vic</v>
          </cell>
          <cell r="D247">
            <v>25704</v>
          </cell>
          <cell r="E247">
            <v>18.8</v>
          </cell>
          <cell r="F247">
            <v>321.3</v>
          </cell>
          <cell r="G247">
            <v>340.1</v>
          </cell>
          <cell r="H247">
            <v>9.3820689655172416</v>
          </cell>
          <cell r="I247">
            <v>52.9178</v>
          </cell>
          <cell r="J247">
            <v>17997.34</v>
          </cell>
          <cell r="K247">
            <v>100</v>
          </cell>
          <cell r="L247">
            <v>17997.34</v>
          </cell>
        </row>
        <row r="248">
          <cell r="A248">
            <v>101361</v>
          </cell>
          <cell r="B248" t="str">
            <v>Perry</v>
          </cell>
          <cell r="C248" t="str">
            <v>Karen</v>
          </cell>
          <cell r="D248">
            <v>55510</v>
          </cell>
          <cell r="E248">
            <v>294.02</v>
          </cell>
          <cell r="F248">
            <v>0</v>
          </cell>
          <cell r="G248">
            <v>294.02</v>
          </cell>
          <cell r="H248">
            <v>8.1108965517241369</v>
          </cell>
          <cell r="I248">
            <v>38.196300000000001</v>
          </cell>
          <cell r="J248">
            <v>11230.48</v>
          </cell>
          <cell r="K248">
            <v>80</v>
          </cell>
          <cell r="L248">
            <v>8984.3799999999992</v>
          </cell>
        </row>
        <row r="249">
          <cell r="A249">
            <v>101372</v>
          </cell>
          <cell r="B249" t="str">
            <v>Carey</v>
          </cell>
          <cell r="C249" t="str">
            <v>Paul</v>
          </cell>
          <cell r="D249">
            <v>56610</v>
          </cell>
          <cell r="E249">
            <v>93.58</v>
          </cell>
          <cell r="F249">
            <v>265.05</v>
          </cell>
          <cell r="G249">
            <v>358.63</v>
          </cell>
          <cell r="H249">
            <v>9.8932413793103446</v>
          </cell>
          <cell r="I249">
            <v>62.599499999999999</v>
          </cell>
          <cell r="J249">
            <v>22450.06</v>
          </cell>
          <cell r="K249">
            <v>100</v>
          </cell>
          <cell r="L249">
            <v>22450.06</v>
          </cell>
        </row>
        <row r="250">
          <cell r="A250">
            <v>101394</v>
          </cell>
          <cell r="B250" t="str">
            <v>Riddell</v>
          </cell>
          <cell r="C250" t="str">
            <v>Glendinning</v>
          </cell>
          <cell r="D250">
            <v>56600</v>
          </cell>
          <cell r="E250">
            <v>350.76</v>
          </cell>
          <cell r="F250">
            <v>325.02</v>
          </cell>
          <cell r="G250">
            <v>675.78</v>
          </cell>
          <cell r="H250">
            <v>18.642206896551723</v>
          </cell>
          <cell r="I250">
            <v>0</v>
          </cell>
          <cell r="J250">
            <v>0</v>
          </cell>
          <cell r="K250">
            <v>100</v>
          </cell>
          <cell r="L250">
            <v>0</v>
          </cell>
        </row>
        <row r="251">
          <cell r="A251">
            <v>101395</v>
          </cell>
          <cell r="B251" t="str">
            <v>Taylor</v>
          </cell>
          <cell r="C251" t="str">
            <v>Geoffrey</v>
          </cell>
          <cell r="D251">
            <v>56600</v>
          </cell>
          <cell r="E251">
            <v>103.84</v>
          </cell>
          <cell r="F251">
            <v>257.60000000000002</v>
          </cell>
          <cell r="G251">
            <v>361.44</v>
          </cell>
          <cell r="H251">
            <v>9.9707586206896544</v>
          </cell>
          <cell r="I251">
            <v>0</v>
          </cell>
          <cell r="J251">
            <v>0</v>
          </cell>
          <cell r="K251">
            <v>100</v>
          </cell>
          <cell r="L251">
            <v>0</v>
          </cell>
        </row>
        <row r="252">
          <cell r="A252">
            <v>101399</v>
          </cell>
          <cell r="B252" t="str">
            <v>Plummer</v>
          </cell>
          <cell r="C252" t="str">
            <v>Lenore</v>
          </cell>
          <cell r="D252">
            <v>56602</v>
          </cell>
          <cell r="E252">
            <v>28.89</v>
          </cell>
          <cell r="F252">
            <v>-72.5</v>
          </cell>
          <cell r="G252">
            <v>-43.61</v>
          </cell>
          <cell r="H252">
            <v>-1.2030344827586206</v>
          </cell>
          <cell r="I252">
            <v>0</v>
          </cell>
          <cell r="J252">
            <v>0</v>
          </cell>
          <cell r="K252">
            <v>100</v>
          </cell>
          <cell r="L252">
            <v>0</v>
          </cell>
        </row>
        <row r="253">
          <cell r="A253">
            <v>101400</v>
          </cell>
          <cell r="B253" t="str">
            <v>Kenyon</v>
          </cell>
          <cell r="C253" t="str">
            <v>Peter</v>
          </cell>
          <cell r="D253">
            <v>56602</v>
          </cell>
          <cell r="E253">
            <v>10.76</v>
          </cell>
          <cell r="F253">
            <v>314.33999999999997</v>
          </cell>
          <cell r="G253">
            <v>325.10000000000002</v>
          </cell>
          <cell r="H253">
            <v>8.9682758620689658</v>
          </cell>
          <cell r="I253">
            <v>0</v>
          </cell>
          <cell r="J253">
            <v>0</v>
          </cell>
          <cell r="K253">
            <v>100</v>
          </cell>
          <cell r="L253">
            <v>0</v>
          </cell>
        </row>
        <row r="254">
          <cell r="A254">
            <v>102733</v>
          </cell>
          <cell r="B254" t="str">
            <v>Baird</v>
          </cell>
          <cell r="C254" t="str">
            <v>Scott</v>
          </cell>
          <cell r="D254">
            <v>15200</v>
          </cell>
          <cell r="E254">
            <v>314.67</v>
          </cell>
          <cell r="F254">
            <v>0</v>
          </cell>
          <cell r="G254">
            <v>314.67</v>
          </cell>
          <cell r="H254">
            <v>8.6805517241379313</v>
          </cell>
          <cell r="I254">
            <v>39.612200000000001</v>
          </cell>
          <cell r="J254">
            <v>12464.77</v>
          </cell>
          <cell r="K254">
            <v>60</v>
          </cell>
          <cell r="L254">
            <v>7478.86</v>
          </cell>
        </row>
        <row r="255">
          <cell r="A255">
            <v>102735</v>
          </cell>
          <cell r="B255" t="str">
            <v>Chretien</v>
          </cell>
          <cell r="C255" t="str">
            <v>Marie</v>
          </cell>
          <cell r="D255">
            <v>15602</v>
          </cell>
          <cell r="E255">
            <v>85</v>
          </cell>
          <cell r="F255">
            <v>286.75</v>
          </cell>
          <cell r="G255">
            <v>371.75</v>
          </cell>
          <cell r="H255">
            <v>10.255172413793103</v>
          </cell>
          <cell r="I255">
            <v>20.901900000000001</v>
          </cell>
          <cell r="J255">
            <v>7770.28</v>
          </cell>
          <cell r="K255">
            <v>100</v>
          </cell>
          <cell r="L255">
            <v>7770.28</v>
          </cell>
        </row>
        <row r="256">
          <cell r="A256">
            <v>102739</v>
          </cell>
          <cell r="B256" t="str">
            <v>Harrison</v>
          </cell>
          <cell r="C256" t="str">
            <v>Joong</v>
          </cell>
          <cell r="D256">
            <v>15602</v>
          </cell>
          <cell r="E256">
            <v>93.49</v>
          </cell>
          <cell r="F256">
            <v>301.83999999999997</v>
          </cell>
          <cell r="G256">
            <v>395.33</v>
          </cell>
          <cell r="H256">
            <v>10.905655172413793</v>
          </cell>
          <cell r="I256">
            <v>59.575600000000001</v>
          </cell>
          <cell r="J256">
            <v>23552.02</v>
          </cell>
          <cell r="K256">
            <v>100</v>
          </cell>
          <cell r="L256">
            <v>23552.02</v>
          </cell>
        </row>
        <row r="257">
          <cell r="A257">
            <v>102740</v>
          </cell>
          <cell r="B257" t="str">
            <v>Hughes</v>
          </cell>
          <cell r="C257" t="str">
            <v>Michael</v>
          </cell>
          <cell r="D257">
            <v>15200</v>
          </cell>
          <cell r="E257">
            <v>0.91</v>
          </cell>
          <cell r="F257">
            <v>327.2</v>
          </cell>
          <cell r="G257">
            <v>328.11</v>
          </cell>
          <cell r="H257">
            <v>9.051310344827586</v>
          </cell>
          <cell r="I257">
            <v>100.3475</v>
          </cell>
          <cell r="J257">
            <v>32925.019999999997</v>
          </cell>
          <cell r="K257">
            <v>100</v>
          </cell>
          <cell r="L257">
            <v>32925.019999999997</v>
          </cell>
        </row>
        <row r="258">
          <cell r="A258">
            <v>102741</v>
          </cell>
          <cell r="B258" t="str">
            <v>Hughes</v>
          </cell>
          <cell r="C258" t="str">
            <v>Rodney</v>
          </cell>
          <cell r="D258">
            <v>15600</v>
          </cell>
          <cell r="E258">
            <v>292.64999999999998</v>
          </cell>
          <cell r="F258">
            <v>0</v>
          </cell>
          <cell r="G258">
            <v>292.64999999999998</v>
          </cell>
          <cell r="H258">
            <v>8.0731034482758606</v>
          </cell>
          <cell r="I258">
            <v>111.4058</v>
          </cell>
          <cell r="J258">
            <v>32602.91</v>
          </cell>
          <cell r="K258">
            <v>60</v>
          </cell>
          <cell r="L258">
            <v>19561.75</v>
          </cell>
        </row>
        <row r="259">
          <cell r="A259">
            <v>102743</v>
          </cell>
          <cell r="B259" t="str">
            <v>Searancke</v>
          </cell>
          <cell r="C259" t="str">
            <v>Andrea</v>
          </cell>
          <cell r="D259">
            <v>15610</v>
          </cell>
          <cell r="E259">
            <v>497.06</v>
          </cell>
          <cell r="F259">
            <v>-232</v>
          </cell>
          <cell r="G259">
            <v>265.06</v>
          </cell>
          <cell r="H259">
            <v>7.3120000000000003</v>
          </cell>
          <cell r="I259">
            <v>54.276899999999998</v>
          </cell>
          <cell r="J259">
            <v>14386.64</v>
          </cell>
          <cell r="K259">
            <v>100</v>
          </cell>
          <cell r="L259">
            <v>14386.64</v>
          </cell>
        </row>
        <row r="260">
          <cell r="A260">
            <v>102753</v>
          </cell>
          <cell r="B260" t="str">
            <v>Yen</v>
          </cell>
          <cell r="C260" t="str">
            <v>Hsiao-Min</v>
          </cell>
          <cell r="D260">
            <v>15200</v>
          </cell>
          <cell r="E260">
            <v>289.16000000000003</v>
          </cell>
          <cell r="F260">
            <v>0</v>
          </cell>
          <cell r="G260">
            <v>289.16000000000003</v>
          </cell>
          <cell r="H260">
            <v>7.9768275862068974</v>
          </cell>
          <cell r="I260">
            <v>29.9145</v>
          </cell>
          <cell r="J260">
            <v>8650.08</v>
          </cell>
          <cell r="K260">
            <v>100</v>
          </cell>
          <cell r="L260">
            <v>8650.08</v>
          </cell>
        </row>
        <row r="261">
          <cell r="A261">
            <v>102759</v>
          </cell>
          <cell r="B261" t="str">
            <v>Arbuckle</v>
          </cell>
          <cell r="C261" t="str">
            <v>Margaret</v>
          </cell>
          <cell r="D261">
            <v>65200</v>
          </cell>
          <cell r="E261">
            <v>384.58</v>
          </cell>
          <cell r="F261">
            <v>0</v>
          </cell>
          <cell r="G261">
            <v>384.58</v>
          </cell>
          <cell r="H261">
            <v>10.609103448275862</v>
          </cell>
          <cell r="I261">
            <v>21.746700000000001</v>
          </cell>
          <cell r="J261">
            <v>8363.35</v>
          </cell>
          <cell r="K261">
            <v>100</v>
          </cell>
          <cell r="L261">
            <v>8363.35</v>
          </cell>
        </row>
        <row r="262">
          <cell r="A262">
            <v>102760</v>
          </cell>
          <cell r="B262" t="str">
            <v>Arora</v>
          </cell>
          <cell r="C262" t="str">
            <v>Anmol</v>
          </cell>
          <cell r="D262">
            <v>55309</v>
          </cell>
          <cell r="E262">
            <v>306.23</v>
          </cell>
          <cell r="F262">
            <v>0</v>
          </cell>
          <cell r="G262">
            <v>306.23</v>
          </cell>
          <cell r="H262">
            <v>8.4477241379310346</v>
          </cell>
          <cell r="I262">
            <v>27.9666</v>
          </cell>
          <cell r="J262">
            <v>8564.2099999999991</v>
          </cell>
          <cell r="K262">
            <v>100</v>
          </cell>
          <cell r="L262">
            <v>8564.2099999999991</v>
          </cell>
        </row>
        <row r="263">
          <cell r="A263">
            <v>102761</v>
          </cell>
          <cell r="B263" t="str">
            <v>Atkins</v>
          </cell>
          <cell r="C263" t="str">
            <v>Isabel</v>
          </cell>
          <cell r="D263">
            <v>65601</v>
          </cell>
          <cell r="E263">
            <v>5.86</v>
          </cell>
          <cell r="F263">
            <v>351.48</v>
          </cell>
          <cell r="G263">
            <v>357.34</v>
          </cell>
          <cell r="H263">
            <v>9.8576551724137929</v>
          </cell>
          <cell r="I263">
            <v>28.1172</v>
          </cell>
          <cell r="J263">
            <v>10047.4</v>
          </cell>
          <cell r="K263">
            <v>100</v>
          </cell>
          <cell r="L263">
            <v>10047.4</v>
          </cell>
        </row>
        <row r="264">
          <cell r="A264">
            <v>102763</v>
          </cell>
          <cell r="B264" t="str">
            <v>Augustinus</v>
          </cell>
          <cell r="C264" t="str">
            <v>Rosiana</v>
          </cell>
          <cell r="D264">
            <v>65599</v>
          </cell>
          <cell r="E264">
            <v>306.58999999999997</v>
          </cell>
          <cell r="F264">
            <v>0</v>
          </cell>
          <cell r="G264">
            <v>306.58999999999997</v>
          </cell>
          <cell r="H264">
            <v>8.4576551724137925</v>
          </cell>
          <cell r="I264">
            <v>22.2912</v>
          </cell>
          <cell r="J264">
            <v>6834.26</v>
          </cell>
          <cell r="K264">
            <v>60</v>
          </cell>
          <cell r="L264">
            <v>4100.5600000000004</v>
          </cell>
        </row>
        <row r="265">
          <cell r="A265">
            <v>102766</v>
          </cell>
          <cell r="B265" t="str">
            <v>Balaton</v>
          </cell>
          <cell r="C265" t="str">
            <v>Jenna</v>
          </cell>
          <cell r="D265">
            <v>25700</v>
          </cell>
          <cell r="E265">
            <v>262.33</v>
          </cell>
          <cell r="F265">
            <v>0</v>
          </cell>
          <cell r="G265">
            <v>262.33</v>
          </cell>
          <cell r="H265">
            <v>7.2366896551724134</v>
          </cell>
          <cell r="I265">
            <v>52.496000000000002</v>
          </cell>
          <cell r="J265">
            <v>13771.28</v>
          </cell>
          <cell r="K265">
            <v>40</v>
          </cell>
          <cell r="L265">
            <v>5508.51</v>
          </cell>
        </row>
        <row r="266">
          <cell r="A266">
            <v>102776</v>
          </cell>
          <cell r="B266" t="str">
            <v>Bonsall</v>
          </cell>
          <cell r="C266" t="str">
            <v>Rosario</v>
          </cell>
          <cell r="D266">
            <v>65201</v>
          </cell>
          <cell r="E266">
            <v>271.58999999999997</v>
          </cell>
          <cell r="F266">
            <v>118.94</v>
          </cell>
          <cell r="G266">
            <v>390.53</v>
          </cell>
          <cell r="H266">
            <v>10.773241379310344</v>
          </cell>
          <cell r="I266">
            <v>26.433399999999999</v>
          </cell>
          <cell r="J266">
            <v>10323.040000000001</v>
          </cell>
          <cell r="K266">
            <v>100</v>
          </cell>
          <cell r="L266">
            <v>10323.040000000001</v>
          </cell>
        </row>
        <row r="267">
          <cell r="A267">
            <v>102779</v>
          </cell>
          <cell r="B267" t="str">
            <v>Brettell</v>
          </cell>
          <cell r="C267" t="str">
            <v>Erica</v>
          </cell>
          <cell r="D267">
            <v>65505</v>
          </cell>
          <cell r="E267">
            <v>317.33999999999997</v>
          </cell>
          <cell r="F267">
            <v>0</v>
          </cell>
          <cell r="G267">
            <v>317.33999999999997</v>
          </cell>
          <cell r="H267">
            <v>8.7542068965517235</v>
          </cell>
          <cell r="I267">
            <v>47.758600000000001</v>
          </cell>
          <cell r="J267">
            <v>15155.71</v>
          </cell>
          <cell r="K267">
            <v>80</v>
          </cell>
          <cell r="L267">
            <v>12124.57</v>
          </cell>
        </row>
        <row r="268">
          <cell r="A268">
            <v>102781</v>
          </cell>
          <cell r="B268" t="str">
            <v>Byrnes</v>
          </cell>
          <cell r="C268" t="str">
            <v>Jessie</v>
          </cell>
          <cell r="D268">
            <v>65201</v>
          </cell>
          <cell r="E268">
            <v>452.14</v>
          </cell>
          <cell r="F268">
            <v>0</v>
          </cell>
          <cell r="G268">
            <v>452.14</v>
          </cell>
          <cell r="H268">
            <v>12.472827586206897</v>
          </cell>
          <cell r="I268">
            <v>21.901900000000001</v>
          </cell>
          <cell r="J268">
            <v>9902.73</v>
          </cell>
          <cell r="K268">
            <v>100</v>
          </cell>
          <cell r="L268">
            <v>9902.73</v>
          </cell>
        </row>
        <row r="269">
          <cell r="A269">
            <v>102782</v>
          </cell>
          <cell r="B269" t="str">
            <v>Cabasag</v>
          </cell>
          <cell r="C269" t="str">
            <v>Mary</v>
          </cell>
          <cell r="D269">
            <v>65604</v>
          </cell>
          <cell r="E269">
            <v>310.36</v>
          </cell>
          <cell r="F269">
            <v>0</v>
          </cell>
          <cell r="G269">
            <v>310.36</v>
          </cell>
          <cell r="H269">
            <v>8.5616551724137935</v>
          </cell>
          <cell r="I269">
            <v>30.769200000000001</v>
          </cell>
          <cell r="J269">
            <v>9549.5300000000007</v>
          </cell>
          <cell r="K269">
            <v>80</v>
          </cell>
          <cell r="L269">
            <v>7639.62</v>
          </cell>
        </row>
        <row r="270">
          <cell r="A270">
            <v>102783</v>
          </cell>
          <cell r="B270" t="str">
            <v>Cao</v>
          </cell>
          <cell r="C270" t="str">
            <v>Thuy</v>
          </cell>
          <cell r="D270">
            <v>65402</v>
          </cell>
          <cell r="E270">
            <v>300.83999999999997</v>
          </cell>
          <cell r="F270">
            <v>0</v>
          </cell>
          <cell r="G270">
            <v>300.83999999999997</v>
          </cell>
          <cell r="H270">
            <v>8.2990344827586195</v>
          </cell>
          <cell r="I270">
            <v>21.750699999999998</v>
          </cell>
          <cell r="J270">
            <v>6543.48</v>
          </cell>
          <cell r="K270">
            <v>80</v>
          </cell>
          <cell r="L270">
            <v>5234.78</v>
          </cell>
        </row>
        <row r="271">
          <cell r="A271">
            <v>102786</v>
          </cell>
          <cell r="B271" t="str">
            <v>Catlin</v>
          </cell>
          <cell r="C271" t="str">
            <v>April</v>
          </cell>
          <cell r="D271">
            <v>65501</v>
          </cell>
          <cell r="E271">
            <v>339.87</v>
          </cell>
          <cell r="F271">
            <v>0</v>
          </cell>
          <cell r="G271">
            <v>339.87</v>
          </cell>
          <cell r="H271">
            <v>9.3757241379310354</v>
          </cell>
          <cell r="I271">
            <v>33.421799999999998</v>
          </cell>
          <cell r="J271">
            <v>11359.07</v>
          </cell>
          <cell r="K271">
            <v>80</v>
          </cell>
          <cell r="L271">
            <v>9087.26</v>
          </cell>
        </row>
        <row r="272">
          <cell r="A272">
            <v>102804</v>
          </cell>
          <cell r="B272" t="str">
            <v>Dawson</v>
          </cell>
          <cell r="C272" t="str">
            <v>Deborah</v>
          </cell>
          <cell r="D272">
            <v>65603</v>
          </cell>
          <cell r="E272">
            <v>89.51</v>
          </cell>
          <cell r="F272">
            <v>241.47</v>
          </cell>
          <cell r="G272">
            <v>330.98</v>
          </cell>
          <cell r="H272">
            <v>9.1304827586206905</v>
          </cell>
          <cell r="I272">
            <v>69.643199999999993</v>
          </cell>
          <cell r="J272">
            <v>23050.51</v>
          </cell>
          <cell r="K272">
            <v>100</v>
          </cell>
          <cell r="L272">
            <v>23050.51</v>
          </cell>
        </row>
        <row r="273">
          <cell r="A273">
            <v>102807</v>
          </cell>
          <cell r="B273" t="str">
            <v>Pante</v>
          </cell>
          <cell r="C273" t="str">
            <v>Lilybelle</v>
          </cell>
          <cell r="D273">
            <v>75404</v>
          </cell>
          <cell r="E273">
            <v>254.61</v>
          </cell>
          <cell r="F273">
            <v>0</v>
          </cell>
          <cell r="G273">
            <v>254.61</v>
          </cell>
          <cell r="H273">
            <v>7.0237241379310351</v>
          </cell>
          <cell r="I273">
            <v>31.4</v>
          </cell>
          <cell r="J273">
            <v>7994.75</v>
          </cell>
          <cell r="K273">
            <v>40</v>
          </cell>
          <cell r="L273">
            <v>3197.9</v>
          </cell>
        </row>
        <row r="274">
          <cell r="A274">
            <v>102812</v>
          </cell>
          <cell r="B274" t="str">
            <v>Dy</v>
          </cell>
          <cell r="C274" t="str">
            <v>Thomas</v>
          </cell>
          <cell r="D274">
            <v>25705</v>
          </cell>
          <cell r="E274">
            <v>367.31</v>
          </cell>
          <cell r="F274">
            <v>0</v>
          </cell>
          <cell r="G274">
            <v>367.31</v>
          </cell>
          <cell r="H274">
            <v>10.132689655172413</v>
          </cell>
          <cell r="I274">
            <v>49.563400000000001</v>
          </cell>
          <cell r="J274">
            <v>18205.13</v>
          </cell>
          <cell r="K274">
            <v>100</v>
          </cell>
          <cell r="L274">
            <v>18205.13</v>
          </cell>
        </row>
        <row r="275">
          <cell r="A275">
            <v>102814</v>
          </cell>
          <cell r="B275" t="str">
            <v>Eather</v>
          </cell>
          <cell r="C275" t="str">
            <v>Judith</v>
          </cell>
          <cell r="D275">
            <v>25100</v>
          </cell>
          <cell r="E275">
            <v>278.64</v>
          </cell>
          <cell r="F275">
            <v>0</v>
          </cell>
          <cell r="G275">
            <v>278.64</v>
          </cell>
          <cell r="H275">
            <v>7.6866206896551716</v>
          </cell>
          <cell r="I275">
            <v>109.2838</v>
          </cell>
          <cell r="J275">
            <v>30450.84</v>
          </cell>
          <cell r="K275">
            <v>40</v>
          </cell>
          <cell r="L275">
            <v>12180.34</v>
          </cell>
        </row>
        <row r="276">
          <cell r="A276">
            <v>102818</v>
          </cell>
          <cell r="B276" t="str">
            <v>Fernandopulle</v>
          </cell>
          <cell r="C276" t="str">
            <v>Malcol</v>
          </cell>
          <cell r="D276">
            <v>15608</v>
          </cell>
          <cell r="E276">
            <v>269.14</v>
          </cell>
          <cell r="F276">
            <v>0</v>
          </cell>
          <cell r="G276">
            <v>269.14</v>
          </cell>
          <cell r="H276">
            <v>7.4245517241379311</v>
          </cell>
          <cell r="I276">
            <v>21.114100000000001</v>
          </cell>
          <cell r="J276">
            <v>5682.65</v>
          </cell>
          <cell r="K276">
            <v>60</v>
          </cell>
          <cell r="L276">
            <v>3409.59</v>
          </cell>
        </row>
        <row r="277">
          <cell r="A277">
            <v>102824</v>
          </cell>
          <cell r="B277" t="str">
            <v>Gafa</v>
          </cell>
          <cell r="C277" t="str">
            <v>Jodie</v>
          </cell>
          <cell r="D277">
            <v>65505</v>
          </cell>
          <cell r="E277">
            <v>99.19</v>
          </cell>
          <cell r="F277">
            <v>126.75</v>
          </cell>
          <cell r="G277">
            <v>225.94</v>
          </cell>
          <cell r="H277">
            <v>6.2328275862068967</v>
          </cell>
          <cell r="I277">
            <v>31.830200000000001</v>
          </cell>
          <cell r="J277">
            <v>7191.72</v>
          </cell>
          <cell r="K277">
            <v>100</v>
          </cell>
          <cell r="L277">
            <v>7191.72</v>
          </cell>
        </row>
        <row r="278">
          <cell r="A278">
            <v>102825</v>
          </cell>
          <cell r="B278" t="str">
            <v>Gallagher</v>
          </cell>
          <cell r="C278" t="str">
            <v>Karen</v>
          </cell>
          <cell r="D278">
            <v>65602</v>
          </cell>
          <cell r="E278">
            <v>459.1</v>
          </cell>
          <cell r="F278">
            <v>-408.15</v>
          </cell>
          <cell r="G278">
            <v>50.95</v>
          </cell>
          <cell r="H278">
            <v>1.4055172413793104</v>
          </cell>
          <cell r="I278">
            <v>31.073699999999999</v>
          </cell>
          <cell r="J278">
            <v>1583.21</v>
          </cell>
          <cell r="K278">
            <v>100</v>
          </cell>
          <cell r="L278">
            <v>1583.21</v>
          </cell>
        </row>
        <row r="279">
          <cell r="A279">
            <v>102831</v>
          </cell>
          <cell r="B279" t="str">
            <v>Groves</v>
          </cell>
          <cell r="C279" t="str">
            <v>Elizabeth</v>
          </cell>
          <cell r="D279">
            <v>65102</v>
          </cell>
          <cell r="E279">
            <v>76.3</v>
          </cell>
          <cell r="F279">
            <v>218.83</v>
          </cell>
          <cell r="G279">
            <v>295.13</v>
          </cell>
          <cell r="H279">
            <v>8.1415172413793098</v>
          </cell>
          <cell r="I279">
            <v>20.769200000000001</v>
          </cell>
          <cell r="J279">
            <v>6129.61</v>
          </cell>
          <cell r="K279">
            <v>100</v>
          </cell>
          <cell r="L279">
            <v>6129.61</v>
          </cell>
        </row>
        <row r="280">
          <cell r="A280">
            <v>102833</v>
          </cell>
          <cell r="B280" t="str">
            <v>Hamilton</v>
          </cell>
          <cell r="C280" t="str">
            <v>Elizabeth</v>
          </cell>
          <cell r="D280">
            <v>65601</v>
          </cell>
          <cell r="E280">
            <v>398.62</v>
          </cell>
          <cell r="F280">
            <v>0</v>
          </cell>
          <cell r="G280">
            <v>398.62</v>
          </cell>
          <cell r="H280">
            <v>10.996413793103448</v>
          </cell>
          <cell r="I280">
            <v>45.009500000000003</v>
          </cell>
          <cell r="J280">
            <v>17941.689999999999</v>
          </cell>
          <cell r="K280">
            <v>100</v>
          </cell>
          <cell r="L280">
            <v>17941.689999999999</v>
          </cell>
        </row>
        <row r="281">
          <cell r="A281">
            <v>102839</v>
          </cell>
          <cell r="B281" t="str">
            <v>Isaac</v>
          </cell>
          <cell r="C281" t="str">
            <v>Christina</v>
          </cell>
          <cell r="D281">
            <v>65603</v>
          </cell>
          <cell r="E281">
            <v>395.7</v>
          </cell>
          <cell r="F281">
            <v>0</v>
          </cell>
          <cell r="G281">
            <v>395.7</v>
          </cell>
          <cell r="H281">
            <v>10.915862068965517</v>
          </cell>
          <cell r="I281">
            <v>73.053600000000003</v>
          </cell>
          <cell r="J281">
            <v>28907.31</v>
          </cell>
          <cell r="K281">
            <v>100</v>
          </cell>
          <cell r="L281">
            <v>28907.31</v>
          </cell>
        </row>
        <row r="282">
          <cell r="A282">
            <v>102840</v>
          </cell>
          <cell r="B282" t="str">
            <v>Ivankovic</v>
          </cell>
          <cell r="C282" t="str">
            <v>Silvana</v>
          </cell>
          <cell r="D282">
            <v>65110</v>
          </cell>
          <cell r="E282">
            <v>245.07</v>
          </cell>
          <cell r="F282">
            <v>0</v>
          </cell>
          <cell r="G282">
            <v>245.07</v>
          </cell>
          <cell r="H282">
            <v>6.7605517241379305</v>
          </cell>
          <cell r="I282">
            <v>28.116700000000002</v>
          </cell>
          <cell r="J282">
            <v>6890.56</v>
          </cell>
          <cell r="K282">
            <v>20</v>
          </cell>
          <cell r="L282">
            <v>1378.11</v>
          </cell>
        </row>
        <row r="283">
          <cell r="A283">
            <v>102842</v>
          </cell>
          <cell r="B283" t="str">
            <v>Jenkins</v>
          </cell>
          <cell r="C283" t="str">
            <v>James</v>
          </cell>
          <cell r="D283">
            <v>25706</v>
          </cell>
          <cell r="E283">
            <v>459.79</v>
          </cell>
          <cell r="F283">
            <v>0</v>
          </cell>
          <cell r="G283">
            <v>459.79</v>
          </cell>
          <cell r="H283">
            <v>12.683862068965517</v>
          </cell>
          <cell r="I283">
            <v>49.099699999999999</v>
          </cell>
          <cell r="J283">
            <v>22575.55</v>
          </cell>
          <cell r="K283">
            <v>100</v>
          </cell>
          <cell r="L283">
            <v>22575.55</v>
          </cell>
        </row>
        <row r="284">
          <cell r="A284">
            <v>102850</v>
          </cell>
          <cell r="B284" t="str">
            <v>Klich</v>
          </cell>
          <cell r="C284" t="str">
            <v>Maria</v>
          </cell>
          <cell r="D284">
            <v>25706</v>
          </cell>
          <cell r="E284">
            <v>97.17</v>
          </cell>
          <cell r="F284">
            <v>234.34</v>
          </cell>
          <cell r="G284">
            <v>331.51</v>
          </cell>
          <cell r="H284">
            <v>9.1451034482758615</v>
          </cell>
          <cell r="I284">
            <v>46.5199</v>
          </cell>
          <cell r="J284">
            <v>15421.81</v>
          </cell>
          <cell r="K284">
            <v>100</v>
          </cell>
          <cell r="L284">
            <v>15421.81</v>
          </cell>
        </row>
        <row r="285">
          <cell r="A285">
            <v>102854</v>
          </cell>
          <cell r="B285" t="str">
            <v>Kwan</v>
          </cell>
          <cell r="C285" t="str">
            <v>Shuk-Ting</v>
          </cell>
          <cell r="D285">
            <v>25704</v>
          </cell>
          <cell r="E285">
            <v>212.56</v>
          </cell>
          <cell r="F285">
            <v>0</v>
          </cell>
          <cell r="G285">
            <v>212.56</v>
          </cell>
          <cell r="H285">
            <v>5.863724137931035</v>
          </cell>
          <cell r="I285">
            <v>48.276400000000002</v>
          </cell>
          <cell r="J285">
            <v>10261.629999999999</v>
          </cell>
          <cell r="K285">
            <v>20</v>
          </cell>
          <cell r="L285">
            <v>2052.33</v>
          </cell>
        </row>
        <row r="286">
          <cell r="A286">
            <v>102856</v>
          </cell>
          <cell r="B286" t="str">
            <v>Landrigan</v>
          </cell>
          <cell r="C286" t="str">
            <v>Carmel</v>
          </cell>
          <cell r="D286">
            <v>65599</v>
          </cell>
          <cell r="E286">
            <v>159.94</v>
          </cell>
          <cell r="F286">
            <v>301.83999999999997</v>
          </cell>
          <cell r="G286">
            <v>461.78</v>
          </cell>
          <cell r="H286">
            <v>12.738758620689655</v>
          </cell>
          <cell r="I286">
            <v>28.2424</v>
          </cell>
          <cell r="J286">
            <v>13041.78</v>
          </cell>
          <cell r="K286">
            <v>100</v>
          </cell>
          <cell r="L286">
            <v>13041.78</v>
          </cell>
        </row>
        <row r="287">
          <cell r="A287">
            <v>102858</v>
          </cell>
          <cell r="B287" t="str">
            <v>Lay</v>
          </cell>
          <cell r="C287" t="str">
            <v>Rowena</v>
          </cell>
          <cell r="D287">
            <v>65200</v>
          </cell>
          <cell r="E287">
            <v>14.82</v>
          </cell>
          <cell r="F287">
            <v>523.82000000000005</v>
          </cell>
          <cell r="G287">
            <v>538.64</v>
          </cell>
          <cell r="H287">
            <v>14.85903448275862</v>
          </cell>
          <cell r="I287">
            <v>26.355399999999999</v>
          </cell>
          <cell r="J287">
            <v>14196.07</v>
          </cell>
          <cell r="K287">
            <v>100</v>
          </cell>
          <cell r="L287">
            <v>14196.07</v>
          </cell>
        </row>
        <row r="288">
          <cell r="A288">
            <v>102862</v>
          </cell>
          <cell r="B288" t="str">
            <v>Lim</v>
          </cell>
          <cell r="C288" t="str">
            <v>Ai</v>
          </cell>
          <cell r="D288">
            <v>15606</v>
          </cell>
          <cell r="E288">
            <v>271.7</v>
          </cell>
          <cell r="F288">
            <v>0</v>
          </cell>
          <cell r="G288">
            <v>271.7</v>
          </cell>
          <cell r="H288">
            <v>7.4951724137931031</v>
          </cell>
          <cell r="I288">
            <v>67.904499999999999</v>
          </cell>
          <cell r="J288">
            <v>18449.650000000001</v>
          </cell>
          <cell r="K288">
            <v>40</v>
          </cell>
          <cell r="L288">
            <v>7379.86</v>
          </cell>
        </row>
        <row r="289">
          <cell r="A289">
            <v>102866</v>
          </cell>
          <cell r="B289" t="str">
            <v>Manibo</v>
          </cell>
          <cell r="C289" t="str">
            <v>Ethel</v>
          </cell>
          <cell r="D289">
            <v>65501</v>
          </cell>
          <cell r="E289">
            <v>426.13</v>
          </cell>
          <cell r="F289">
            <v>0</v>
          </cell>
          <cell r="G289">
            <v>426.13</v>
          </cell>
          <cell r="H289">
            <v>11.755310344827587</v>
          </cell>
          <cell r="I289">
            <v>24.403199999999998</v>
          </cell>
          <cell r="J289">
            <v>10398.94</v>
          </cell>
          <cell r="K289">
            <v>100</v>
          </cell>
          <cell r="L289">
            <v>10398.94</v>
          </cell>
        </row>
        <row r="290">
          <cell r="A290">
            <v>102869</v>
          </cell>
          <cell r="B290" t="str">
            <v>Matar</v>
          </cell>
          <cell r="C290" t="str">
            <v>Dola</v>
          </cell>
          <cell r="D290">
            <v>65307</v>
          </cell>
          <cell r="E290">
            <v>411.62</v>
          </cell>
          <cell r="F290">
            <v>0</v>
          </cell>
          <cell r="G290">
            <v>411.62</v>
          </cell>
          <cell r="H290">
            <v>11.35503448275862</v>
          </cell>
          <cell r="I290">
            <v>20.630800000000001</v>
          </cell>
          <cell r="J290">
            <v>8492.0499999999993</v>
          </cell>
          <cell r="K290">
            <v>100</v>
          </cell>
          <cell r="L290">
            <v>8492.0499999999993</v>
          </cell>
        </row>
        <row r="291">
          <cell r="A291">
            <v>102874</v>
          </cell>
          <cell r="B291" t="str">
            <v>Mills</v>
          </cell>
          <cell r="C291" t="str">
            <v>Julie-Anne</v>
          </cell>
          <cell r="D291">
            <v>65505</v>
          </cell>
          <cell r="E291">
            <v>6.94</v>
          </cell>
          <cell r="F291">
            <v>0</v>
          </cell>
          <cell r="G291">
            <v>6.94</v>
          </cell>
          <cell r="H291">
            <v>0.19144827586206897</v>
          </cell>
          <cell r="I291">
            <v>11.971399999999999</v>
          </cell>
          <cell r="J291">
            <v>83.08</v>
          </cell>
          <cell r="K291">
            <v>100</v>
          </cell>
          <cell r="L291">
            <v>83.08</v>
          </cell>
        </row>
        <row r="292">
          <cell r="A292">
            <v>102887</v>
          </cell>
          <cell r="B292" t="str">
            <v>O'Connell</v>
          </cell>
          <cell r="C292" t="str">
            <v>Denise</v>
          </cell>
          <cell r="D292">
            <v>65301</v>
          </cell>
          <cell r="E292">
            <v>186.88</v>
          </cell>
          <cell r="F292">
            <v>0</v>
          </cell>
          <cell r="G292">
            <v>186.88</v>
          </cell>
          <cell r="H292">
            <v>5.1553103448275861</v>
          </cell>
          <cell r="I292">
            <v>49.472499999999997</v>
          </cell>
          <cell r="J292">
            <v>9245.42</v>
          </cell>
          <cell r="K292">
            <v>100</v>
          </cell>
          <cell r="L292">
            <v>9245.42</v>
          </cell>
        </row>
        <row r="293">
          <cell r="A293">
            <v>102889</v>
          </cell>
          <cell r="B293" t="str">
            <v>Pellegrino</v>
          </cell>
          <cell r="C293" t="str">
            <v>Pietro</v>
          </cell>
          <cell r="D293">
            <v>65306</v>
          </cell>
          <cell r="E293">
            <v>346.49</v>
          </cell>
          <cell r="F293">
            <v>0</v>
          </cell>
          <cell r="G293">
            <v>346.49</v>
          </cell>
          <cell r="H293">
            <v>9.5583448275862075</v>
          </cell>
          <cell r="I293">
            <v>41.645600000000002</v>
          </cell>
          <cell r="J293">
            <v>14429.78</v>
          </cell>
          <cell r="K293">
            <v>100</v>
          </cell>
          <cell r="L293">
            <v>14429.78</v>
          </cell>
        </row>
        <row r="294">
          <cell r="A294">
            <v>102895</v>
          </cell>
          <cell r="B294" t="str">
            <v>Pollicina</v>
          </cell>
          <cell r="C294" t="str">
            <v>Margaret</v>
          </cell>
          <cell r="D294">
            <v>65502</v>
          </cell>
          <cell r="E294">
            <v>315.11</v>
          </cell>
          <cell r="F294">
            <v>0</v>
          </cell>
          <cell r="G294">
            <v>315.11</v>
          </cell>
          <cell r="H294">
            <v>8.6926896551724138</v>
          </cell>
          <cell r="I294">
            <v>31.4377</v>
          </cell>
          <cell r="J294">
            <v>9906.33</v>
          </cell>
          <cell r="K294">
            <v>80</v>
          </cell>
          <cell r="L294">
            <v>7925.06</v>
          </cell>
        </row>
        <row r="295">
          <cell r="A295">
            <v>102899</v>
          </cell>
          <cell r="B295" t="str">
            <v>Ramjahn</v>
          </cell>
          <cell r="C295" t="str">
            <v>Bibi</v>
          </cell>
          <cell r="D295">
            <v>65403</v>
          </cell>
          <cell r="E295">
            <v>310.95999999999998</v>
          </cell>
          <cell r="F295">
            <v>216.02</v>
          </cell>
          <cell r="G295">
            <v>526.98</v>
          </cell>
          <cell r="H295">
            <v>14.537379310344829</v>
          </cell>
          <cell r="I295">
            <v>28.075900000000001</v>
          </cell>
          <cell r="J295">
            <v>14795.44</v>
          </cell>
          <cell r="K295">
            <v>100</v>
          </cell>
          <cell r="L295">
            <v>14795.44</v>
          </cell>
        </row>
        <row r="296">
          <cell r="A296">
            <v>102901</v>
          </cell>
          <cell r="B296" t="str">
            <v>Reid</v>
          </cell>
          <cell r="C296" t="str">
            <v>Julie</v>
          </cell>
          <cell r="D296">
            <v>65502</v>
          </cell>
          <cell r="E296">
            <v>345.38</v>
          </cell>
          <cell r="F296">
            <v>0</v>
          </cell>
          <cell r="G296">
            <v>345.38</v>
          </cell>
          <cell r="H296">
            <v>9.5277241379310347</v>
          </cell>
          <cell r="I296">
            <v>21.750699999999998</v>
          </cell>
          <cell r="J296">
            <v>7512.26</v>
          </cell>
          <cell r="K296">
            <v>80</v>
          </cell>
          <cell r="L296">
            <v>6009.81</v>
          </cell>
        </row>
        <row r="297">
          <cell r="A297">
            <v>102904</v>
          </cell>
          <cell r="B297" t="str">
            <v>Rodriguez</v>
          </cell>
          <cell r="C297" t="str">
            <v>Victoria</v>
          </cell>
          <cell r="D297">
            <v>65599</v>
          </cell>
          <cell r="E297">
            <v>238.08</v>
          </cell>
          <cell r="F297">
            <v>0</v>
          </cell>
          <cell r="G297">
            <v>238.08</v>
          </cell>
          <cell r="H297">
            <v>6.5677241379310347</v>
          </cell>
          <cell r="I297">
            <v>21.4175</v>
          </cell>
          <cell r="J297">
            <v>5099.08</v>
          </cell>
          <cell r="K297">
            <v>40</v>
          </cell>
          <cell r="L297">
            <v>2039.63</v>
          </cell>
        </row>
        <row r="298">
          <cell r="A298">
            <v>102905</v>
          </cell>
          <cell r="B298" t="str">
            <v>Woodley</v>
          </cell>
          <cell r="C298" t="str">
            <v>Elizabeth</v>
          </cell>
          <cell r="D298">
            <v>65502</v>
          </cell>
          <cell r="E298">
            <v>264.62</v>
          </cell>
          <cell r="F298">
            <v>0</v>
          </cell>
          <cell r="G298">
            <v>264.62</v>
          </cell>
          <cell r="H298">
            <v>7.2998620689655169</v>
          </cell>
          <cell r="I298">
            <v>24.933700000000002</v>
          </cell>
          <cell r="J298">
            <v>6597.96</v>
          </cell>
          <cell r="K298">
            <v>40</v>
          </cell>
          <cell r="L298">
            <v>2639.18</v>
          </cell>
        </row>
        <row r="299">
          <cell r="A299">
            <v>102907</v>
          </cell>
          <cell r="B299" t="str">
            <v>Sanders</v>
          </cell>
          <cell r="C299" t="str">
            <v>Janene</v>
          </cell>
          <cell r="D299">
            <v>65502</v>
          </cell>
          <cell r="E299">
            <v>267.33</v>
          </cell>
          <cell r="F299">
            <v>0</v>
          </cell>
          <cell r="G299">
            <v>267.33</v>
          </cell>
          <cell r="H299">
            <v>7.3746206896551723</v>
          </cell>
          <cell r="I299">
            <v>21.962900000000001</v>
          </cell>
          <cell r="J299">
            <v>5871.34</v>
          </cell>
          <cell r="K299">
            <v>40</v>
          </cell>
          <cell r="L299">
            <v>2348.54</v>
          </cell>
        </row>
        <row r="300">
          <cell r="A300">
            <v>102908</v>
          </cell>
          <cell r="B300" t="str">
            <v>Schofield</v>
          </cell>
          <cell r="C300" t="str">
            <v>Graham</v>
          </cell>
          <cell r="D300">
            <v>25601</v>
          </cell>
          <cell r="E300">
            <v>345.38</v>
          </cell>
          <cell r="F300">
            <v>0</v>
          </cell>
          <cell r="G300">
            <v>345.38</v>
          </cell>
          <cell r="H300">
            <v>9.5277241379310347</v>
          </cell>
          <cell r="I300">
            <v>63.13</v>
          </cell>
          <cell r="J300">
            <v>21803.84</v>
          </cell>
          <cell r="K300">
            <v>80</v>
          </cell>
          <cell r="L300">
            <v>17443.07</v>
          </cell>
        </row>
        <row r="301">
          <cell r="A301">
            <v>102915</v>
          </cell>
          <cell r="B301" t="str">
            <v>Skene</v>
          </cell>
          <cell r="C301" t="str">
            <v>Kevin</v>
          </cell>
          <cell r="D301">
            <v>25708</v>
          </cell>
          <cell r="E301">
            <v>148.91999999999999</v>
          </cell>
          <cell r="F301">
            <v>0</v>
          </cell>
          <cell r="G301">
            <v>148.91999999999999</v>
          </cell>
          <cell r="H301">
            <v>4.1081379310344825</v>
          </cell>
          <cell r="I301">
            <v>52.986400000000003</v>
          </cell>
          <cell r="J301">
            <v>7890.73</v>
          </cell>
          <cell r="K301">
            <v>100</v>
          </cell>
          <cell r="L301">
            <v>7890.73</v>
          </cell>
        </row>
        <row r="302">
          <cell r="A302">
            <v>102916</v>
          </cell>
          <cell r="B302" t="str">
            <v>Small</v>
          </cell>
          <cell r="C302" t="str">
            <v>Jan</v>
          </cell>
          <cell r="D302">
            <v>65307</v>
          </cell>
          <cell r="E302">
            <v>362.98</v>
          </cell>
          <cell r="F302">
            <v>0</v>
          </cell>
          <cell r="G302">
            <v>362.98</v>
          </cell>
          <cell r="H302">
            <v>10.013241379310346</v>
          </cell>
          <cell r="I302">
            <v>22.5928</v>
          </cell>
          <cell r="J302">
            <v>8200.73</v>
          </cell>
          <cell r="K302">
            <v>100</v>
          </cell>
          <cell r="L302">
            <v>8200.73</v>
          </cell>
        </row>
        <row r="303">
          <cell r="A303">
            <v>102917</v>
          </cell>
          <cell r="B303" t="str">
            <v>Smith</v>
          </cell>
          <cell r="C303" t="str">
            <v>Barbara</v>
          </cell>
          <cell r="D303">
            <v>65306</v>
          </cell>
          <cell r="E303">
            <v>318.41000000000003</v>
          </cell>
          <cell r="F303">
            <v>0</v>
          </cell>
          <cell r="G303">
            <v>318.41000000000003</v>
          </cell>
          <cell r="H303">
            <v>8.7837241379310349</v>
          </cell>
          <cell r="I303">
            <v>31.887499999999999</v>
          </cell>
          <cell r="J303">
            <v>10153.299999999999</v>
          </cell>
          <cell r="K303">
            <v>80</v>
          </cell>
          <cell r="L303">
            <v>8122.64</v>
          </cell>
        </row>
        <row r="304">
          <cell r="A304">
            <v>102918</v>
          </cell>
          <cell r="B304" t="str">
            <v>Smith</v>
          </cell>
          <cell r="C304" t="str">
            <v>Janis</v>
          </cell>
          <cell r="D304">
            <v>65201</v>
          </cell>
          <cell r="E304">
            <v>218.44</v>
          </cell>
          <cell r="F304">
            <v>0</v>
          </cell>
          <cell r="G304">
            <v>218.44</v>
          </cell>
          <cell r="H304">
            <v>6.0259310344827588</v>
          </cell>
          <cell r="I304">
            <v>21.5154</v>
          </cell>
          <cell r="J304">
            <v>4699.82</v>
          </cell>
          <cell r="K304">
            <v>100</v>
          </cell>
          <cell r="L304">
            <v>4699.82</v>
          </cell>
        </row>
        <row r="305">
          <cell r="A305">
            <v>102920</v>
          </cell>
          <cell r="B305" t="str">
            <v>Sood</v>
          </cell>
          <cell r="C305" t="str">
            <v>Suman</v>
          </cell>
          <cell r="D305">
            <v>78807</v>
          </cell>
          <cell r="E305">
            <v>349.66</v>
          </cell>
          <cell r="F305">
            <v>0</v>
          </cell>
          <cell r="G305">
            <v>349.66</v>
          </cell>
          <cell r="H305">
            <v>9.6457931034482769</v>
          </cell>
          <cell r="I305">
            <v>24.933700000000002</v>
          </cell>
          <cell r="J305">
            <v>8718.32</v>
          </cell>
          <cell r="K305">
            <v>100</v>
          </cell>
          <cell r="L305">
            <v>8718.32</v>
          </cell>
        </row>
        <row r="306">
          <cell r="A306">
            <v>102924</v>
          </cell>
          <cell r="B306" t="str">
            <v>Stephens</v>
          </cell>
          <cell r="C306" t="str">
            <v>Anne</v>
          </cell>
          <cell r="D306">
            <v>65306</v>
          </cell>
          <cell r="E306">
            <v>114.53</v>
          </cell>
          <cell r="F306">
            <v>2.37</v>
          </cell>
          <cell r="G306">
            <v>116.9</v>
          </cell>
          <cell r="H306">
            <v>3.2248275862068967</v>
          </cell>
          <cell r="I306">
            <v>27.415700000000001</v>
          </cell>
          <cell r="J306">
            <v>3204.9</v>
          </cell>
          <cell r="K306">
            <v>100</v>
          </cell>
          <cell r="L306">
            <v>3204.9</v>
          </cell>
        </row>
        <row r="307">
          <cell r="A307">
            <v>102933</v>
          </cell>
          <cell r="B307" t="str">
            <v>Tran</v>
          </cell>
          <cell r="C307" t="str">
            <v>Peter</v>
          </cell>
          <cell r="D307">
            <v>25706</v>
          </cell>
          <cell r="E307">
            <v>299.99</v>
          </cell>
          <cell r="F307">
            <v>0</v>
          </cell>
          <cell r="G307">
            <v>299.99</v>
          </cell>
          <cell r="H307">
            <v>8.275586206896552</v>
          </cell>
          <cell r="I307">
            <v>41.568199999999997</v>
          </cell>
          <cell r="J307">
            <v>12470.04</v>
          </cell>
          <cell r="K307">
            <v>60</v>
          </cell>
          <cell r="L307">
            <v>7482.02</v>
          </cell>
        </row>
        <row r="308">
          <cell r="A308">
            <v>102936</v>
          </cell>
          <cell r="B308" t="str">
            <v>Tresidder</v>
          </cell>
          <cell r="C308" t="str">
            <v>Sylvia</v>
          </cell>
          <cell r="D308">
            <v>25705</v>
          </cell>
          <cell r="E308">
            <v>4.0999999999999996</v>
          </cell>
          <cell r="F308">
            <v>227.37</v>
          </cell>
          <cell r="G308">
            <v>231.47</v>
          </cell>
          <cell r="H308">
            <v>6.3853793103448275</v>
          </cell>
          <cell r="I308">
            <v>49.839199999999998</v>
          </cell>
          <cell r="J308">
            <v>11536.28</v>
          </cell>
          <cell r="K308">
            <v>100</v>
          </cell>
          <cell r="L308">
            <v>11536.28</v>
          </cell>
        </row>
        <row r="309">
          <cell r="A309">
            <v>102937</v>
          </cell>
          <cell r="B309" t="str">
            <v>Troyak</v>
          </cell>
          <cell r="C309" t="str">
            <v>Natalia</v>
          </cell>
          <cell r="D309">
            <v>65501</v>
          </cell>
          <cell r="E309">
            <v>242.81</v>
          </cell>
          <cell r="F309">
            <v>0</v>
          </cell>
          <cell r="G309">
            <v>242.81</v>
          </cell>
          <cell r="H309">
            <v>6.6982068965517243</v>
          </cell>
          <cell r="I309">
            <v>32.891199999999998</v>
          </cell>
          <cell r="J309">
            <v>7986.31</v>
          </cell>
          <cell r="K309">
            <v>20</v>
          </cell>
          <cell r="L309">
            <v>1597.26</v>
          </cell>
        </row>
        <row r="310">
          <cell r="A310">
            <v>102942</v>
          </cell>
          <cell r="B310" t="str">
            <v>Villanueva</v>
          </cell>
          <cell r="C310" t="str">
            <v>Aileen</v>
          </cell>
          <cell r="D310">
            <v>25702</v>
          </cell>
          <cell r="E310">
            <v>193.28</v>
          </cell>
          <cell r="F310">
            <v>0</v>
          </cell>
          <cell r="G310">
            <v>193.28</v>
          </cell>
          <cell r="H310">
            <v>5.331862068965517</v>
          </cell>
          <cell r="I310">
            <v>52.3369</v>
          </cell>
          <cell r="J310">
            <v>10115.68</v>
          </cell>
          <cell r="K310">
            <v>20</v>
          </cell>
          <cell r="L310">
            <v>2023.14</v>
          </cell>
        </row>
        <row r="311">
          <cell r="A311">
            <v>102946</v>
          </cell>
          <cell r="B311" t="str">
            <v>Wachholz</v>
          </cell>
          <cell r="C311" t="str">
            <v>Karen</v>
          </cell>
          <cell r="D311">
            <v>78807</v>
          </cell>
          <cell r="E311">
            <v>204.5</v>
          </cell>
          <cell r="F311">
            <v>-19.86</v>
          </cell>
          <cell r="G311">
            <v>184.64</v>
          </cell>
          <cell r="H311">
            <v>5.0935172413793097</v>
          </cell>
          <cell r="I311">
            <v>50.895499999999998</v>
          </cell>
          <cell r="J311">
            <v>9397.35</v>
          </cell>
          <cell r="K311">
            <v>100</v>
          </cell>
          <cell r="L311">
            <v>9397.35</v>
          </cell>
        </row>
        <row r="312">
          <cell r="A312">
            <v>102951</v>
          </cell>
          <cell r="B312" t="str">
            <v>Wheatley</v>
          </cell>
          <cell r="C312" t="str">
            <v>Andrew</v>
          </cell>
          <cell r="D312">
            <v>65100</v>
          </cell>
          <cell r="E312">
            <v>489.15</v>
          </cell>
          <cell r="F312">
            <v>0</v>
          </cell>
          <cell r="G312">
            <v>489.15</v>
          </cell>
          <cell r="H312">
            <v>13.493793103448276</v>
          </cell>
          <cell r="I312">
            <v>97.0822</v>
          </cell>
          <cell r="J312">
            <v>47487.76</v>
          </cell>
          <cell r="K312">
            <v>100</v>
          </cell>
          <cell r="L312">
            <v>47487.76</v>
          </cell>
        </row>
        <row r="313">
          <cell r="A313">
            <v>102952</v>
          </cell>
          <cell r="B313" t="str">
            <v>Wheeler</v>
          </cell>
          <cell r="C313" t="str">
            <v>Michele</v>
          </cell>
          <cell r="D313">
            <v>65603</v>
          </cell>
          <cell r="E313">
            <v>73.89</v>
          </cell>
          <cell r="F313">
            <v>524.04</v>
          </cell>
          <cell r="G313">
            <v>597.92999999999995</v>
          </cell>
          <cell r="H313">
            <v>16.494620689655171</v>
          </cell>
          <cell r="I313">
            <v>51.0456</v>
          </cell>
          <cell r="J313">
            <v>30521.7</v>
          </cell>
          <cell r="K313">
            <v>100</v>
          </cell>
          <cell r="L313">
            <v>30521.7</v>
          </cell>
        </row>
        <row r="314">
          <cell r="A314">
            <v>102958</v>
          </cell>
          <cell r="B314" t="str">
            <v>Yiu</v>
          </cell>
          <cell r="C314" t="str">
            <v>Stephen</v>
          </cell>
          <cell r="D314">
            <v>25301</v>
          </cell>
          <cell r="E314">
            <v>6.84</v>
          </cell>
          <cell r="F314">
            <v>523.78</v>
          </cell>
          <cell r="G314">
            <v>530.62</v>
          </cell>
          <cell r="H314">
            <v>14.637793103448276</v>
          </cell>
          <cell r="I314">
            <v>49.1374</v>
          </cell>
          <cell r="J314">
            <v>26073.29</v>
          </cell>
          <cell r="K314">
            <v>100</v>
          </cell>
          <cell r="L314">
            <v>26073.29</v>
          </cell>
        </row>
        <row r="315">
          <cell r="A315">
            <v>102960</v>
          </cell>
          <cell r="B315" t="str">
            <v>Zielinski</v>
          </cell>
          <cell r="C315" t="str">
            <v>Maria</v>
          </cell>
          <cell r="D315">
            <v>65307</v>
          </cell>
          <cell r="E315">
            <v>3.97</v>
          </cell>
          <cell r="F315">
            <v>497.59</v>
          </cell>
          <cell r="G315">
            <v>501.56</v>
          </cell>
          <cell r="H315">
            <v>13.836137931034482</v>
          </cell>
          <cell r="I315">
            <v>21.530999999999999</v>
          </cell>
          <cell r="J315">
            <v>10799.09</v>
          </cell>
          <cell r="K315">
            <v>100</v>
          </cell>
          <cell r="L315">
            <v>10799.09</v>
          </cell>
        </row>
        <row r="316">
          <cell r="A316">
            <v>102961</v>
          </cell>
          <cell r="B316" t="str">
            <v>Zsiros</v>
          </cell>
          <cell r="C316" t="str">
            <v>Karen</v>
          </cell>
          <cell r="D316">
            <v>65701</v>
          </cell>
          <cell r="E316">
            <v>453.95</v>
          </cell>
          <cell r="F316">
            <v>0</v>
          </cell>
          <cell r="G316">
            <v>453.95</v>
          </cell>
          <cell r="H316">
            <v>12.522758620689656</v>
          </cell>
          <cell r="I316">
            <v>19.517199999999999</v>
          </cell>
          <cell r="J316">
            <v>8859.83</v>
          </cell>
          <cell r="K316">
            <v>100</v>
          </cell>
          <cell r="L316">
            <v>8859.83</v>
          </cell>
        </row>
        <row r="317">
          <cell r="A317">
            <v>102974</v>
          </cell>
          <cell r="B317" t="str">
            <v>Quinn</v>
          </cell>
          <cell r="C317" t="str">
            <v>Scott</v>
          </cell>
          <cell r="D317">
            <v>85605</v>
          </cell>
          <cell r="E317">
            <v>320.58</v>
          </cell>
          <cell r="F317">
            <v>0</v>
          </cell>
          <cell r="G317">
            <v>320.58</v>
          </cell>
          <cell r="H317">
            <v>8.8435862068965516</v>
          </cell>
          <cell r="I317">
            <v>54.047699999999999</v>
          </cell>
          <cell r="J317">
            <v>17326.61</v>
          </cell>
          <cell r="K317">
            <v>80</v>
          </cell>
          <cell r="L317">
            <v>13861.29</v>
          </cell>
        </row>
        <row r="318">
          <cell r="A318">
            <v>102980</v>
          </cell>
          <cell r="B318" t="str">
            <v>De</v>
          </cell>
          <cell r="C318" t="str">
            <v>Silva</v>
          </cell>
          <cell r="D318">
            <v>45300</v>
          </cell>
          <cell r="E318">
            <v>442.95</v>
          </cell>
          <cell r="F318">
            <v>0</v>
          </cell>
          <cell r="G318">
            <v>442.95</v>
          </cell>
          <cell r="H318">
            <v>12.219310344827585</v>
          </cell>
          <cell r="I318">
            <v>36.074300000000001</v>
          </cell>
          <cell r="J318">
            <v>15979.11</v>
          </cell>
          <cell r="K318">
            <v>100</v>
          </cell>
          <cell r="L318">
            <v>15979.11</v>
          </cell>
        </row>
        <row r="319">
          <cell r="A319">
            <v>102982</v>
          </cell>
          <cell r="B319" t="str">
            <v>Hughes</v>
          </cell>
          <cell r="C319" t="str">
            <v>Matthew</v>
          </cell>
          <cell r="D319">
            <v>85605</v>
          </cell>
          <cell r="E319">
            <v>218.45</v>
          </cell>
          <cell r="F319">
            <v>301.83999999999997</v>
          </cell>
          <cell r="G319">
            <v>520.29</v>
          </cell>
          <cell r="H319">
            <v>14.352827586206896</v>
          </cell>
          <cell r="I319">
            <v>57.859900000000003</v>
          </cell>
          <cell r="J319">
            <v>30103.93</v>
          </cell>
          <cell r="K319">
            <v>100</v>
          </cell>
          <cell r="L319">
            <v>30103.93</v>
          </cell>
        </row>
        <row r="320">
          <cell r="A320">
            <v>102998</v>
          </cell>
          <cell r="B320" t="str">
            <v>Lange</v>
          </cell>
          <cell r="C320" t="str">
            <v>Maleena</v>
          </cell>
          <cell r="D320">
            <v>45503</v>
          </cell>
          <cell r="E320">
            <v>386.96</v>
          </cell>
          <cell r="F320">
            <v>-480</v>
          </cell>
          <cell r="G320">
            <v>-93.04</v>
          </cell>
          <cell r="H320">
            <v>-2.5666206896551724</v>
          </cell>
          <cell r="I320">
            <v>30.709800000000001</v>
          </cell>
          <cell r="J320">
            <v>-2857.24</v>
          </cell>
          <cell r="K320">
            <v>100</v>
          </cell>
          <cell r="L320">
            <v>-2857.24</v>
          </cell>
        </row>
        <row r="321">
          <cell r="A321">
            <v>102999</v>
          </cell>
          <cell r="B321" t="str">
            <v>Jones</v>
          </cell>
          <cell r="C321" t="str">
            <v>Jennifer</v>
          </cell>
          <cell r="D321">
            <v>65202</v>
          </cell>
          <cell r="E321">
            <v>397.89</v>
          </cell>
          <cell r="F321">
            <v>-448</v>
          </cell>
          <cell r="G321">
            <v>-50.11</v>
          </cell>
          <cell r="H321">
            <v>-1.3823448275862069</v>
          </cell>
          <cell r="I321">
            <v>21.942299999999999</v>
          </cell>
          <cell r="J321">
            <v>-1099.53</v>
          </cell>
          <cell r="K321">
            <v>100</v>
          </cell>
          <cell r="L321">
            <v>-1099.53</v>
          </cell>
        </row>
        <row r="322">
          <cell r="A322">
            <v>103000</v>
          </cell>
          <cell r="B322" t="str">
            <v>Krstic</v>
          </cell>
          <cell r="C322" t="str">
            <v>Jelena</v>
          </cell>
          <cell r="D322">
            <v>65200</v>
          </cell>
          <cell r="E322">
            <v>67.42</v>
          </cell>
          <cell r="F322">
            <v>0</v>
          </cell>
          <cell r="G322">
            <v>67.42</v>
          </cell>
          <cell r="H322">
            <v>1.8598620689655172</v>
          </cell>
          <cell r="I322">
            <v>20.5825</v>
          </cell>
          <cell r="J322">
            <v>1387.67</v>
          </cell>
          <cell r="K322">
            <v>60</v>
          </cell>
          <cell r="L322">
            <v>832.6</v>
          </cell>
        </row>
        <row r="323">
          <cell r="A323">
            <v>103001</v>
          </cell>
          <cell r="B323" t="str">
            <v>Zacaropoulos</v>
          </cell>
          <cell r="C323" t="str">
            <v>Patrici</v>
          </cell>
          <cell r="D323">
            <v>65502</v>
          </cell>
          <cell r="E323">
            <v>218.02</v>
          </cell>
          <cell r="F323">
            <v>0</v>
          </cell>
          <cell r="G323">
            <v>218.02</v>
          </cell>
          <cell r="H323">
            <v>6.014344827586207</v>
          </cell>
          <cell r="I323">
            <v>22.281199999999998</v>
          </cell>
          <cell r="J323">
            <v>4857.75</v>
          </cell>
          <cell r="K323">
            <v>20</v>
          </cell>
          <cell r="L323">
            <v>971.55</v>
          </cell>
        </row>
        <row r="324">
          <cell r="A324">
            <v>103003</v>
          </cell>
          <cell r="B324" t="str">
            <v>O'Connor</v>
          </cell>
          <cell r="C324" t="str">
            <v>Kathleen</v>
          </cell>
          <cell r="D324">
            <v>25305</v>
          </cell>
          <cell r="E324">
            <v>48.87</v>
          </cell>
          <cell r="F324">
            <v>0</v>
          </cell>
          <cell r="G324">
            <v>48.87</v>
          </cell>
          <cell r="H324">
            <v>1.3481379310344828</v>
          </cell>
          <cell r="I324">
            <v>47.614100000000001</v>
          </cell>
          <cell r="J324">
            <v>2326.9</v>
          </cell>
          <cell r="K324">
            <v>80</v>
          </cell>
          <cell r="L324">
            <v>1861.52</v>
          </cell>
        </row>
        <row r="325">
          <cell r="A325">
            <v>103005</v>
          </cell>
          <cell r="B325" t="str">
            <v>Zaman</v>
          </cell>
          <cell r="C325" t="str">
            <v>Nazma</v>
          </cell>
          <cell r="D325">
            <v>65505</v>
          </cell>
          <cell r="E325">
            <v>3.55</v>
          </cell>
          <cell r="F325">
            <v>0</v>
          </cell>
          <cell r="G325">
            <v>3.55</v>
          </cell>
          <cell r="H325">
            <v>9.7931034482758611E-2</v>
          </cell>
          <cell r="I325">
            <v>21.8005</v>
          </cell>
          <cell r="J325">
            <v>77.39</v>
          </cell>
          <cell r="K325">
            <v>40</v>
          </cell>
          <cell r="L325">
            <v>30.96</v>
          </cell>
        </row>
        <row r="326">
          <cell r="A326">
            <v>103006</v>
          </cell>
          <cell r="B326" t="str">
            <v>Isaacs</v>
          </cell>
          <cell r="C326" t="str">
            <v>Clarissa</v>
          </cell>
          <cell r="D326">
            <v>45502</v>
          </cell>
          <cell r="E326">
            <v>359.14</v>
          </cell>
          <cell r="F326">
            <v>0</v>
          </cell>
          <cell r="G326">
            <v>359.14</v>
          </cell>
          <cell r="H326">
            <v>9.9073103448275859</v>
          </cell>
          <cell r="I326">
            <v>51.7241</v>
          </cell>
          <cell r="J326">
            <v>18576.189999999999</v>
          </cell>
          <cell r="K326">
            <v>100</v>
          </cell>
          <cell r="L326">
            <v>18576.189999999999</v>
          </cell>
        </row>
        <row r="327">
          <cell r="A327">
            <v>103008</v>
          </cell>
          <cell r="B327" t="str">
            <v>Deguara</v>
          </cell>
          <cell r="C327" t="str">
            <v>Immacolata</v>
          </cell>
          <cell r="D327">
            <v>45500</v>
          </cell>
          <cell r="E327">
            <v>129.1</v>
          </cell>
          <cell r="F327">
            <v>286.75</v>
          </cell>
          <cell r="G327">
            <v>415.85</v>
          </cell>
          <cell r="H327">
            <v>11.471724137931036</v>
          </cell>
          <cell r="I327">
            <v>29.177700000000002</v>
          </cell>
          <cell r="J327">
            <v>12133.55</v>
          </cell>
          <cell r="K327">
            <v>100</v>
          </cell>
          <cell r="L327">
            <v>12133.55</v>
          </cell>
        </row>
        <row r="328">
          <cell r="A328">
            <v>103010</v>
          </cell>
          <cell r="B328" t="str">
            <v>Daniels</v>
          </cell>
          <cell r="C328" t="str">
            <v>Sarah</v>
          </cell>
          <cell r="D328">
            <v>45503</v>
          </cell>
          <cell r="E328">
            <v>512.64</v>
          </cell>
          <cell r="F328">
            <v>0</v>
          </cell>
          <cell r="G328">
            <v>512.64</v>
          </cell>
          <cell r="H328">
            <v>14.141793103448276</v>
          </cell>
          <cell r="I328">
            <v>36.286499999999997</v>
          </cell>
          <cell r="J328">
            <v>18601.91</v>
          </cell>
          <cell r="K328">
            <v>100</v>
          </cell>
          <cell r="L328">
            <v>18601.91</v>
          </cell>
        </row>
        <row r="329">
          <cell r="A329">
            <v>103011</v>
          </cell>
          <cell r="B329" t="str">
            <v>Favaloro</v>
          </cell>
          <cell r="C329" t="str">
            <v>Bartholomew</v>
          </cell>
          <cell r="D329">
            <v>45504</v>
          </cell>
          <cell r="E329">
            <v>65.260000000000005</v>
          </cell>
          <cell r="F329">
            <v>524.01</v>
          </cell>
          <cell r="G329">
            <v>589.27</v>
          </cell>
          <cell r="H329">
            <v>16.255724137931033</v>
          </cell>
          <cell r="I329">
            <v>62.864699999999999</v>
          </cell>
          <cell r="J329">
            <v>37044.28</v>
          </cell>
          <cell r="K329">
            <v>100</v>
          </cell>
          <cell r="L329">
            <v>37044.28</v>
          </cell>
        </row>
        <row r="330">
          <cell r="A330">
            <v>103012</v>
          </cell>
          <cell r="B330" t="str">
            <v>Grant</v>
          </cell>
          <cell r="C330" t="str">
            <v>Christopher</v>
          </cell>
          <cell r="D330">
            <v>45503</v>
          </cell>
          <cell r="E330">
            <v>87.47</v>
          </cell>
          <cell r="F330">
            <v>301.83999999999997</v>
          </cell>
          <cell r="G330">
            <v>389.31</v>
          </cell>
          <cell r="H330">
            <v>10.739586206896552</v>
          </cell>
          <cell r="I330">
            <v>39.522500000000001</v>
          </cell>
          <cell r="J330">
            <v>15386.5</v>
          </cell>
          <cell r="K330">
            <v>100</v>
          </cell>
          <cell r="L330">
            <v>15386.5</v>
          </cell>
        </row>
        <row r="331">
          <cell r="A331">
            <v>103016</v>
          </cell>
          <cell r="B331" t="str">
            <v>O'Sullivan</v>
          </cell>
          <cell r="C331" t="str">
            <v>Timothy</v>
          </cell>
          <cell r="D331">
            <v>45502</v>
          </cell>
          <cell r="E331">
            <v>130.13999999999999</v>
          </cell>
          <cell r="F331">
            <v>301.83999999999997</v>
          </cell>
          <cell r="G331">
            <v>431.98</v>
          </cell>
          <cell r="H331">
            <v>11.916689655172414</v>
          </cell>
          <cell r="I331">
            <v>94.429699999999997</v>
          </cell>
          <cell r="J331">
            <v>40791.74</v>
          </cell>
          <cell r="K331">
            <v>100</v>
          </cell>
          <cell r="L331">
            <v>40791.74</v>
          </cell>
        </row>
        <row r="332">
          <cell r="A332">
            <v>103017</v>
          </cell>
          <cell r="B332" t="str">
            <v>Panto</v>
          </cell>
          <cell r="C332" t="str">
            <v>John</v>
          </cell>
          <cell r="D332">
            <v>45503</v>
          </cell>
          <cell r="E332">
            <v>53.76</v>
          </cell>
          <cell r="F332">
            <v>497.77</v>
          </cell>
          <cell r="G332">
            <v>551.53</v>
          </cell>
          <cell r="H332">
            <v>15.214620689655172</v>
          </cell>
          <cell r="I332">
            <v>32.466799999999999</v>
          </cell>
          <cell r="J332">
            <v>17906.41</v>
          </cell>
          <cell r="K332">
            <v>100</v>
          </cell>
          <cell r="L332">
            <v>17906.41</v>
          </cell>
        </row>
        <row r="333">
          <cell r="A333">
            <v>103021</v>
          </cell>
          <cell r="B333" t="str">
            <v>Russo</v>
          </cell>
          <cell r="C333" t="str">
            <v>Johnny</v>
          </cell>
          <cell r="D333">
            <v>45501</v>
          </cell>
          <cell r="E333">
            <v>479.27</v>
          </cell>
          <cell r="F333">
            <v>0</v>
          </cell>
          <cell r="G333">
            <v>479.27</v>
          </cell>
          <cell r="H333">
            <v>13.221241379310344</v>
          </cell>
          <cell r="I333">
            <v>85.676400000000001</v>
          </cell>
          <cell r="J333">
            <v>41062.129999999997</v>
          </cell>
          <cell r="K333">
            <v>100</v>
          </cell>
          <cell r="L333">
            <v>41062.129999999997</v>
          </cell>
        </row>
        <row r="334">
          <cell r="A334">
            <v>103022</v>
          </cell>
          <cell r="B334" t="str">
            <v>Shekar</v>
          </cell>
          <cell r="C334" t="str">
            <v>Priya</v>
          </cell>
          <cell r="D334">
            <v>45501</v>
          </cell>
          <cell r="E334">
            <v>211.23</v>
          </cell>
          <cell r="F334">
            <v>0</v>
          </cell>
          <cell r="G334">
            <v>211.23</v>
          </cell>
          <cell r="H334">
            <v>5.82703448275862</v>
          </cell>
          <cell r="I334">
            <v>40.530500000000004</v>
          </cell>
          <cell r="J334">
            <v>8561.26</v>
          </cell>
          <cell r="K334">
            <v>20</v>
          </cell>
          <cell r="L334">
            <v>1712.25</v>
          </cell>
        </row>
        <row r="335">
          <cell r="A335">
            <v>103026</v>
          </cell>
          <cell r="B335" t="str">
            <v>Davies</v>
          </cell>
          <cell r="C335" t="str">
            <v>Jesma</v>
          </cell>
          <cell r="D335">
            <v>45503</v>
          </cell>
          <cell r="E335">
            <v>462.55</v>
          </cell>
          <cell r="F335">
            <v>0</v>
          </cell>
          <cell r="G335">
            <v>462.55</v>
          </cell>
          <cell r="H335">
            <v>12.76</v>
          </cell>
          <cell r="I335">
            <v>34.6419</v>
          </cell>
          <cell r="J335">
            <v>16023.61</v>
          </cell>
          <cell r="K335">
            <v>100</v>
          </cell>
          <cell r="L335">
            <v>16023.61</v>
          </cell>
        </row>
        <row r="336">
          <cell r="A336">
            <v>103027</v>
          </cell>
          <cell r="B336" t="str">
            <v>Tuong</v>
          </cell>
          <cell r="C336" t="str">
            <v>Ngoc</v>
          </cell>
          <cell r="D336">
            <v>45502</v>
          </cell>
          <cell r="E336">
            <v>404.09</v>
          </cell>
          <cell r="F336">
            <v>0</v>
          </cell>
          <cell r="G336">
            <v>404.09</v>
          </cell>
          <cell r="H336">
            <v>11.147310344827586</v>
          </cell>
          <cell r="I336">
            <v>29.495999999999999</v>
          </cell>
          <cell r="J336">
            <v>11919.04</v>
          </cell>
          <cell r="K336">
            <v>100</v>
          </cell>
          <cell r="L336">
            <v>11919.04</v>
          </cell>
        </row>
        <row r="337">
          <cell r="A337">
            <v>103031</v>
          </cell>
          <cell r="B337" t="str">
            <v>Lam</v>
          </cell>
          <cell r="C337" t="str">
            <v>My</v>
          </cell>
          <cell r="D337">
            <v>45503</v>
          </cell>
          <cell r="E337">
            <v>245.34</v>
          </cell>
          <cell r="F337">
            <v>0</v>
          </cell>
          <cell r="G337">
            <v>245.34</v>
          </cell>
          <cell r="H337">
            <v>6.7679999999999998</v>
          </cell>
          <cell r="I337">
            <v>30.291799999999999</v>
          </cell>
          <cell r="J337">
            <v>7431.79</v>
          </cell>
          <cell r="K337">
            <v>40</v>
          </cell>
          <cell r="L337">
            <v>2972.72</v>
          </cell>
        </row>
        <row r="338">
          <cell r="A338">
            <v>103032</v>
          </cell>
          <cell r="B338" t="str">
            <v>Van</v>
          </cell>
          <cell r="C338" t="str">
            <v>Eeken</v>
          </cell>
          <cell r="D338">
            <v>45503</v>
          </cell>
          <cell r="E338">
            <v>444.47</v>
          </cell>
          <cell r="F338">
            <v>0</v>
          </cell>
          <cell r="G338">
            <v>444.47</v>
          </cell>
          <cell r="H338">
            <v>12.261241379310345</v>
          </cell>
          <cell r="I338">
            <v>41.803699999999999</v>
          </cell>
          <cell r="J338">
            <v>18580.490000000002</v>
          </cell>
          <cell r="K338">
            <v>100</v>
          </cell>
          <cell r="L338">
            <v>18580.490000000002</v>
          </cell>
        </row>
        <row r="339">
          <cell r="A339">
            <v>103146</v>
          </cell>
          <cell r="B339" t="str">
            <v>Schoeffer</v>
          </cell>
          <cell r="C339" t="str">
            <v>Richard</v>
          </cell>
          <cell r="D339">
            <v>45500</v>
          </cell>
          <cell r="E339">
            <v>22.58</v>
          </cell>
          <cell r="F339">
            <v>330.35</v>
          </cell>
          <cell r="G339">
            <v>352.93</v>
          </cell>
          <cell r="H339">
            <v>9.7360000000000007</v>
          </cell>
          <cell r="I339">
            <v>119.3634</v>
          </cell>
          <cell r="J339">
            <v>42126.92</v>
          </cell>
          <cell r="K339">
            <v>100</v>
          </cell>
          <cell r="L339">
            <v>42126.92</v>
          </cell>
        </row>
        <row r="340">
          <cell r="A340">
            <v>103171</v>
          </cell>
          <cell r="B340" t="str">
            <v>Icaca</v>
          </cell>
          <cell r="C340" t="str">
            <v>Ever</v>
          </cell>
          <cell r="D340">
            <v>65403</v>
          </cell>
          <cell r="E340">
            <v>333.17</v>
          </cell>
          <cell r="F340">
            <v>0</v>
          </cell>
          <cell r="G340">
            <v>333.17</v>
          </cell>
          <cell r="H340">
            <v>9.1908965517241388</v>
          </cell>
          <cell r="I340">
            <v>28.8504</v>
          </cell>
          <cell r="J340">
            <v>9612.09</v>
          </cell>
          <cell r="K340">
            <v>80</v>
          </cell>
          <cell r="L340">
            <v>7689.67</v>
          </cell>
        </row>
        <row r="341">
          <cell r="A341">
            <v>103256</v>
          </cell>
          <cell r="B341" t="str">
            <v>Payne</v>
          </cell>
          <cell r="C341" t="str">
            <v>David</v>
          </cell>
          <cell r="D341">
            <v>36501</v>
          </cell>
          <cell r="E341">
            <v>351.41</v>
          </cell>
          <cell r="F341">
            <v>0</v>
          </cell>
          <cell r="G341">
            <v>351.41</v>
          </cell>
          <cell r="H341">
            <v>9.6940689655172427</v>
          </cell>
          <cell r="I341">
            <v>92.838200000000001</v>
          </cell>
          <cell r="J341">
            <v>32624.27</v>
          </cell>
          <cell r="K341">
            <v>100</v>
          </cell>
          <cell r="L341">
            <v>32624.27</v>
          </cell>
        </row>
        <row r="342">
          <cell r="A342">
            <v>105280</v>
          </cell>
          <cell r="B342" t="str">
            <v>Hayward</v>
          </cell>
          <cell r="C342" t="str">
            <v>Robert</v>
          </cell>
          <cell r="D342">
            <v>15100</v>
          </cell>
          <cell r="E342">
            <v>16.82</v>
          </cell>
          <cell r="F342">
            <v>487.5</v>
          </cell>
          <cell r="G342">
            <v>504.32</v>
          </cell>
          <cell r="H342">
            <v>13.912275862068965</v>
          </cell>
          <cell r="I342">
            <v>172.41380000000001</v>
          </cell>
          <cell r="J342">
            <v>86951.73</v>
          </cell>
          <cell r="K342">
            <v>100</v>
          </cell>
          <cell r="L342">
            <v>86951.73</v>
          </cell>
        </row>
        <row r="343">
          <cell r="A343">
            <v>105373</v>
          </cell>
          <cell r="B343" t="str">
            <v>Chang</v>
          </cell>
          <cell r="C343" t="str">
            <v>Rebecca</v>
          </cell>
          <cell r="D343">
            <v>15603</v>
          </cell>
          <cell r="E343">
            <v>14.43</v>
          </cell>
          <cell r="F343">
            <v>0</v>
          </cell>
          <cell r="G343">
            <v>14.43</v>
          </cell>
          <cell r="H343">
            <v>0.39806896551724136</v>
          </cell>
          <cell r="I343">
            <v>23.872699999999998</v>
          </cell>
          <cell r="J343">
            <v>344.48</v>
          </cell>
          <cell r="K343">
            <v>60</v>
          </cell>
          <cell r="L343">
            <v>206.69</v>
          </cell>
        </row>
      </sheetData>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FUM"/>
      <sheetName val="Rev. Generating FUM"/>
      <sheetName val="NZ FuM (AUD)"/>
      <sheetName val="Sheet1"/>
      <sheetName val="Revenue Forecast"/>
      <sheetName val="Summary Profit Slides"/>
      <sheetName val="JUN13"/>
      <sheetName val="P&amp;L workings-expenses"/>
      <sheetName val="Rev &amp; VRE Plan"/>
      <sheetName val="NZ Mth Plan"/>
      <sheetName val="Brokerage data"/>
      <sheetName val="Reveue Dashboard"/>
      <sheetName val="Cash Margin"/>
      <sheetName val="Vs ASX"/>
      <sheetName val="FUM Margin"/>
      <sheetName val="Summary Profit Slides last mth"/>
      <sheetName val="Summary adjustment"/>
      <sheetName val="Expenses"/>
      <sheetName val="Salary&amp;Related"/>
      <sheetName val="Aust Actuals"/>
      <sheetName val="NZ Actuals"/>
      <sheetName val="NZ Plan"/>
      <sheetName val="DPR"/>
      <sheetName val="AU FUM"/>
      <sheetName val="AU Rev Gen FUM"/>
      <sheetName val="NZ FUM"/>
      <sheetName val="FY17 TSM - Consol"/>
      <sheetName val="FY17 TSM - AU&amp;NZ"/>
      <sheetName val="FY17 Detailed Plan - Consol"/>
      <sheetName val="FY17 FUM Plan - Consol"/>
      <sheetName val="Double ECE"/>
      <sheetName val="EV Aust"/>
      <sheetName val="EV NZ in AUD"/>
      <sheetName val="NABPrivatePLAN"/>
      <sheetName val="Roadshow Pack Slide"/>
      <sheetName val="LT Pack Information"/>
      <sheetName val="NABPrivate2015"/>
      <sheetName val="Aust 2016"/>
      <sheetName val="NZ 2016"/>
      <sheetName val="FTE History"/>
      <sheetName val="TSMFY16"/>
      <sheetName val="NZ 2015"/>
      <sheetName val="Aust 2015"/>
      <sheetName val="Equity Calc for 2015"/>
      <sheetName val="Build up of FuM"/>
      <sheetName val="FY15"/>
      <sheetName val="NZ 2014"/>
      <sheetName val="Net new FuM Australia"/>
      <sheetName val="ASX Planned and actual"/>
      <sheetName val="Equity calculation"/>
      <sheetName val="New DPR"/>
    </sheetNames>
    <sheetDataSet>
      <sheetData sheetId="0">
        <row r="1">
          <cell r="A1" t="str">
            <v>Revenue Generating FUM</v>
          </cell>
        </row>
      </sheetData>
      <sheetData sheetId="1"/>
      <sheetData sheetId="2"/>
      <sheetData sheetId="3"/>
      <sheetData sheetId="4">
        <row r="1">
          <cell r="A1">
            <v>3</v>
          </cell>
        </row>
      </sheetData>
      <sheetData sheetId="5">
        <row r="1">
          <cell r="B1">
            <v>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Instructions"/>
      <sheetName val="Parameters"/>
      <sheetName val="HFM Control"/>
      <sheetName val="Checklist"/>
      <sheetName val="AFR Note 9"/>
      <sheetName val="AFR Note 11"/>
      <sheetName val="AFR Note 17"/>
      <sheetName val="AFR Note 25"/>
      <sheetName val="AFR Note 41"/>
      <sheetName val="AFR Note 42"/>
      <sheetName val="AFR Note 44"/>
      <sheetName val="AFR Notes - Various"/>
      <sheetName val="144A"/>
      <sheetName val="HFM Data"/>
    </sheetNames>
    <sheetDataSet>
      <sheetData sheetId="0" refreshError="1"/>
      <sheetData sheetId="1" refreshError="1"/>
      <sheetData sheetId="2" refreshError="1">
        <row r="21">
          <cell r="D21">
            <v>2012</v>
          </cell>
        </row>
        <row r="61">
          <cell r="E61" t="str">
            <v>September</v>
          </cell>
        </row>
        <row r="62">
          <cell r="E62" t="str">
            <v>Septembe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2"/>
      <sheetName val="FYR Sep04 Sales"/>
      <sheetName val="Sales &amp; FUM 05"/>
      <sheetName val="05 Plan"/>
      <sheetName val="NatTriple Bottom Line Report"/>
      <sheetName val="Rec Tracker vs Adviser Template"/>
      <sheetName val="Details"/>
      <sheetName val="Adviser Details &amp; IDs"/>
      <sheetName val="Adv No by Channel"/>
      <sheetName val="AF-Quality Accreditation - MK"/>
      <sheetName val="EXP"/>
      <sheetName val="Parameter"/>
      <sheetName val="Inputs"/>
    </sheetNames>
    <sheetDataSet>
      <sheetData sheetId="0" refreshError="1"/>
      <sheetData sheetId="1" refreshError="1"/>
      <sheetData sheetId="2" refreshError="1">
        <row r="4">
          <cell r="J4" t="str">
            <v>CDBID</v>
          </cell>
          <cell r="K4" t="str">
            <v>FUM</v>
          </cell>
        </row>
        <row r="5">
          <cell r="J5">
            <v>13</v>
          </cell>
          <cell r="K5">
            <v>52736268.090000004</v>
          </cell>
        </row>
        <row r="6">
          <cell r="J6">
            <v>3756</v>
          </cell>
          <cell r="K6">
            <v>3002.72</v>
          </cell>
        </row>
        <row r="7">
          <cell r="J7">
            <v>5654</v>
          </cell>
          <cell r="K7">
            <v>18938.55</v>
          </cell>
        </row>
        <row r="8">
          <cell r="J8">
            <v>7814</v>
          </cell>
          <cell r="K8">
            <v>189370.86</v>
          </cell>
        </row>
        <row r="9">
          <cell r="J9">
            <v>11122</v>
          </cell>
          <cell r="K9">
            <v>29301.759999999998</v>
          </cell>
        </row>
        <row r="10">
          <cell r="J10">
            <v>11548</v>
          </cell>
          <cell r="K10">
            <v>4895.8</v>
          </cell>
        </row>
        <row r="11">
          <cell r="J11">
            <v>12205</v>
          </cell>
          <cell r="K11">
            <v>19238.57</v>
          </cell>
        </row>
        <row r="12">
          <cell r="J12">
            <v>12335</v>
          </cell>
          <cell r="K12">
            <v>33455.33</v>
          </cell>
        </row>
        <row r="13">
          <cell r="J13">
            <v>13182</v>
          </cell>
          <cell r="K13">
            <v>1155415.95</v>
          </cell>
        </row>
        <row r="14">
          <cell r="J14">
            <v>13488</v>
          </cell>
          <cell r="K14">
            <v>351753.45</v>
          </cell>
        </row>
        <row r="15">
          <cell r="J15">
            <v>13501</v>
          </cell>
          <cell r="K15">
            <v>573687.82999999996</v>
          </cell>
        </row>
        <row r="16">
          <cell r="J16">
            <v>16641</v>
          </cell>
          <cell r="K16">
            <v>398933.83</v>
          </cell>
        </row>
        <row r="17">
          <cell r="J17">
            <v>17217</v>
          </cell>
          <cell r="K17">
            <v>34232.519999999997</v>
          </cell>
        </row>
        <row r="18">
          <cell r="J18">
            <v>17571</v>
          </cell>
          <cell r="K18">
            <v>223946.67</v>
          </cell>
        </row>
        <row r="19">
          <cell r="J19">
            <v>19257</v>
          </cell>
          <cell r="K19">
            <v>27013</v>
          </cell>
        </row>
        <row r="20">
          <cell r="J20">
            <v>20556</v>
          </cell>
          <cell r="K20">
            <v>13075.08</v>
          </cell>
        </row>
        <row r="21">
          <cell r="J21">
            <v>20753</v>
          </cell>
          <cell r="K21">
            <v>50835.47</v>
          </cell>
        </row>
        <row r="22">
          <cell r="J22">
            <v>21973</v>
          </cell>
          <cell r="K22">
            <v>42447.37</v>
          </cell>
        </row>
        <row r="23">
          <cell r="J23">
            <v>24776</v>
          </cell>
          <cell r="K23">
            <v>83429.53</v>
          </cell>
        </row>
        <row r="24">
          <cell r="J24">
            <v>24977</v>
          </cell>
          <cell r="K24">
            <v>232237.62</v>
          </cell>
        </row>
        <row r="25">
          <cell r="J25">
            <v>28059</v>
          </cell>
          <cell r="K25">
            <v>40538432.119999997</v>
          </cell>
        </row>
        <row r="26">
          <cell r="J26">
            <v>32797</v>
          </cell>
          <cell r="K26">
            <v>16804.38</v>
          </cell>
        </row>
        <row r="27">
          <cell r="J27">
            <v>34553</v>
          </cell>
          <cell r="K27">
            <v>9666.57</v>
          </cell>
        </row>
        <row r="28">
          <cell r="J28">
            <v>34637</v>
          </cell>
          <cell r="K28">
            <v>465623.8</v>
          </cell>
        </row>
        <row r="29">
          <cell r="J29">
            <v>34831</v>
          </cell>
          <cell r="K29">
            <v>15374.62</v>
          </cell>
        </row>
        <row r="30">
          <cell r="J30">
            <v>34886</v>
          </cell>
          <cell r="K30">
            <v>9842.5400000000009</v>
          </cell>
        </row>
        <row r="31">
          <cell r="J31">
            <v>34959</v>
          </cell>
          <cell r="K31">
            <v>38280581.18</v>
          </cell>
        </row>
        <row r="32">
          <cell r="J32">
            <v>36123</v>
          </cell>
          <cell r="K32">
            <v>28266.34</v>
          </cell>
        </row>
        <row r="33">
          <cell r="J33">
            <v>36669</v>
          </cell>
          <cell r="K33">
            <v>115134.31</v>
          </cell>
        </row>
        <row r="34">
          <cell r="J34">
            <v>38165</v>
          </cell>
          <cell r="K34">
            <v>10684.15</v>
          </cell>
        </row>
        <row r="35">
          <cell r="J35">
            <v>40745</v>
          </cell>
          <cell r="K35">
            <v>284286.51</v>
          </cell>
        </row>
        <row r="36">
          <cell r="J36">
            <v>41459</v>
          </cell>
          <cell r="K36">
            <v>8425.7199999999993</v>
          </cell>
        </row>
        <row r="37">
          <cell r="J37">
            <v>41545</v>
          </cell>
          <cell r="K37">
            <v>7602.49</v>
          </cell>
        </row>
        <row r="38">
          <cell r="J38">
            <v>43297</v>
          </cell>
          <cell r="K38">
            <v>9905.33</v>
          </cell>
        </row>
        <row r="39">
          <cell r="J39">
            <v>43380</v>
          </cell>
          <cell r="K39">
            <v>4273.45</v>
          </cell>
        </row>
        <row r="40">
          <cell r="J40">
            <v>43918</v>
          </cell>
          <cell r="K40">
            <v>57683428.280000001</v>
          </cell>
        </row>
        <row r="41">
          <cell r="J41">
            <v>46741</v>
          </cell>
          <cell r="K41">
            <v>35137421.25</v>
          </cell>
        </row>
        <row r="42">
          <cell r="J42">
            <v>46871</v>
          </cell>
          <cell r="K42">
            <v>97938.23</v>
          </cell>
        </row>
        <row r="43">
          <cell r="J43">
            <v>47976</v>
          </cell>
          <cell r="K43">
            <v>15234.61</v>
          </cell>
        </row>
        <row r="44">
          <cell r="J44">
            <v>48418</v>
          </cell>
          <cell r="K44">
            <v>20320.060000000001</v>
          </cell>
        </row>
        <row r="45">
          <cell r="J45">
            <v>48800</v>
          </cell>
          <cell r="K45">
            <v>23317.11</v>
          </cell>
        </row>
        <row r="46">
          <cell r="J46">
            <v>50099</v>
          </cell>
          <cell r="K46">
            <v>76067.5</v>
          </cell>
        </row>
        <row r="47">
          <cell r="J47">
            <v>50794</v>
          </cell>
          <cell r="K47">
            <v>1349.64</v>
          </cell>
        </row>
        <row r="48">
          <cell r="J48">
            <v>50866</v>
          </cell>
          <cell r="K48">
            <v>123988.27</v>
          </cell>
        </row>
        <row r="49">
          <cell r="J49">
            <v>51200</v>
          </cell>
          <cell r="K49">
            <v>96476.57</v>
          </cell>
        </row>
        <row r="50">
          <cell r="J50">
            <v>51720</v>
          </cell>
          <cell r="K50">
            <v>38419.79</v>
          </cell>
        </row>
        <row r="51">
          <cell r="J51">
            <v>52070</v>
          </cell>
          <cell r="K51">
            <v>18967.349999999999</v>
          </cell>
        </row>
        <row r="52">
          <cell r="J52">
            <v>54134</v>
          </cell>
          <cell r="K52">
            <v>4358.7</v>
          </cell>
        </row>
        <row r="53">
          <cell r="J53">
            <v>57114</v>
          </cell>
          <cell r="K53">
            <v>42209.3</v>
          </cell>
        </row>
        <row r="54">
          <cell r="J54">
            <v>59222</v>
          </cell>
          <cell r="K54">
            <v>5193.18</v>
          </cell>
        </row>
        <row r="55">
          <cell r="J55">
            <v>59339</v>
          </cell>
          <cell r="K55">
            <v>1990.32</v>
          </cell>
        </row>
        <row r="56">
          <cell r="J56">
            <v>61332</v>
          </cell>
          <cell r="K56">
            <v>3348846.01</v>
          </cell>
        </row>
        <row r="57">
          <cell r="J57">
            <v>62331</v>
          </cell>
          <cell r="K57">
            <v>4771.57</v>
          </cell>
        </row>
        <row r="58">
          <cell r="J58">
            <v>64999</v>
          </cell>
          <cell r="K58">
            <v>12236.64</v>
          </cell>
        </row>
        <row r="59">
          <cell r="J59">
            <v>65520</v>
          </cell>
          <cell r="K59">
            <v>284471.63</v>
          </cell>
        </row>
        <row r="60">
          <cell r="J60">
            <v>65683</v>
          </cell>
          <cell r="K60">
            <v>3395.05</v>
          </cell>
        </row>
        <row r="61">
          <cell r="J61">
            <v>68468</v>
          </cell>
          <cell r="K61">
            <v>18514886.77</v>
          </cell>
        </row>
        <row r="62">
          <cell r="J62">
            <v>70675</v>
          </cell>
          <cell r="K62">
            <v>169449.1</v>
          </cell>
        </row>
        <row r="63">
          <cell r="J63">
            <v>71136</v>
          </cell>
          <cell r="K63">
            <v>12585.98</v>
          </cell>
        </row>
        <row r="64">
          <cell r="J64">
            <v>71327</v>
          </cell>
          <cell r="K64">
            <v>2901.24</v>
          </cell>
        </row>
        <row r="65">
          <cell r="J65">
            <v>71752</v>
          </cell>
          <cell r="K65">
            <v>4921.42</v>
          </cell>
        </row>
        <row r="66">
          <cell r="J66">
            <v>71830</v>
          </cell>
          <cell r="K66">
            <v>59338.28</v>
          </cell>
        </row>
        <row r="67">
          <cell r="J67">
            <v>72412</v>
          </cell>
          <cell r="K67">
            <v>29166.89</v>
          </cell>
        </row>
        <row r="68">
          <cell r="J68">
            <v>72586</v>
          </cell>
          <cell r="K68">
            <v>69275.360000000001</v>
          </cell>
        </row>
        <row r="69">
          <cell r="J69">
            <v>73688</v>
          </cell>
          <cell r="K69">
            <v>519.79999999999995</v>
          </cell>
        </row>
        <row r="70">
          <cell r="J70">
            <v>75112</v>
          </cell>
          <cell r="K70">
            <v>62474.879999999997</v>
          </cell>
        </row>
        <row r="71">
          <cell r="J71">
            <v>75114</v>
          </cell>
          <cell r="K71">
            <v>933.89</v>
          </cell>
        </row>
        <row r="72">
          <cell r="J72">
            <v>76167</v>
          </cell>
          <cell r="K72">
            <v>58710.66</v>
          </cell>
        </row>
        <row r="73">
          <cell r="J73">
            <v>77124</v>
          </cell>
          <cell r="K73">
            <v>15527.6</v>
          </cell>
        </row>
        <row r="74">
          <cell r="J74">
            <v>82810</v>
          </cell>
          <cell r="K74">
            <v>414041.28</v>
          </cell>
        </row>
        <row r="75">
          <cell r="J75">
            <v>83082</v>
          </cell>
          <cell r="K75">
            <v>404481.1</v>
          </cell>
        </row>
        <row r="76">
          <cell r="J76">
            <v>83154</v>
          </cell>
          <cell r="K76">
            <v>5930.75</v>
          </cell>
        </row>
        <row r="77">
          <cell r="J77">
            <v>83198</v>
          </cell>
          <cell r="K77">
            <v>18605.7</v>
          </cell>
        </row>
        <row r="78">
          <cell r="J78">
            <v>85069</v>
          </cell>
          <cell r="K78">
            <v>10481.709999999999</v>
          </cell>
        </row>
        <row r="79">
          <cell r="J79">
            <v>85193</v>
          </cell>
          <cell r="K79">
            <v>4210.38</v>
          </cell>
        </row>
        <row r="80">
          <cell r="J80">
            <v>85284</v>
          </cell>
          <cell r="K80">
            <v>4158362.45</v>
          </cell>
        </row>
        <row r="81">
          <cell r="J81">
            <v>85333</v>
          </cell>
          <cell r="K81">
            <v>58856.18</v>
          </cell>
        </row>
        <row r="82">
          <cell r="J82">
            <v>86248</v>
          </cell>
          <cell r="K82">
            <v>4638.63</v>
          </cell>
        </row>
        <row r="83">
          <cell r="J83">
            <v>86276</v>
          </cell>
          <cell r="K83">
            <v>1948196.82</v>
          </cell>
        </row>
        <row r="84">
          <cell r="J84">
            <v>88016</v>
          </cell>
          <cell r="K84">
            <v>915177.01</v>
          </cell>
        </row>
        <row r="85">
          <cell r="J85">
            <v>90275</v>
          </cell>
          <cell r="K85">
            <v>31766.73</v>
          </cell>
        </row>
        <row r="86">
          <cell r="J86">
            <v>91323</v>
          </cell>
          <cell r="K86">
            <v>5104.5600000000004</v>
          </cell>
        </row>
        <row r="87">
          <cell r="J87">
            <v>92667</v>
          </cell>
          <cell r="K87">
            <v>22721.72</v>
          </cell>
        </row>
        <row r="88">
          <cell r="J88">
            <v>92752</v>
          </cell>
          <cell r="K88">
            <v>3778.04</v>
          </cell>
        </row>
        <row r="89">
          <cell r="J89">
            <v>93235</v>
          </cell>
          <cell r="K89">
            <v>1474.42</v>
          </cell>
        </row>
        <row r="90">
          <cell r="J90">
            <v>94248</v>
          </cell>
          <cell r="K90">
            <v>5086.8599999999997</v>
          </cell>
        </row>
        <row r="91">
          <cell r="J91">
            <v>94343</v>
          </cell>
          <cell r="K91">
            <v>3149.34</v>
          </cell>
        </row>
        <row r="92">
          <cell r="J92">
            <v>95978</v>
          </cell>
          <cell r="K92">
            <v>40873.199999999997</v>
          </cell>
        </row>
        <row r="93">
          <cell r="J93">
            <v>97912</v>
          </cell>
          <cell r="K93">
            <v>4266.6099999999997</v>
          </cell>
        </row>
        <row r="94">
          <cell r="J94">
            <v>99201</v>
          </cell>
          <cell r="K94">
            <v>9569.5</v>
          </cell>
        </row>
        <row r="95">
          <cell r="J95">
            <v>99317</v>
          </cell>
          <cell r="K95">
            <v>197.88</v>
          </cell>
        </row>
        <row r="96">
          <cell r="J96">
            <v>100080</v>
          </cell>
          <cell r="K96">
            <v>23910.47</v>
          </cell>
        </row>
        <row r="97">
          <cell r="J97">
            <v>102152</v>
          </cell>
          <cell r="K97">
            <v>3539324.57</v>
          </cell>
        </row>
        <row r="98">
          <cell r="J98">
            <v>102639</v>
          </cell>
          <cell r="K98">
            <v>4169.1400000000003</v>
          </cell>
        </row>
        <row r="99">
          <cell r="J99">
            <v>106946</v>
          </cell>
          <cell r="K99">
            <v>482144.23</v>
          </cell>
        </row>
        <row r="100">
          <cell r="J100">
            <v>107297</v>
          </cell>
          <cell r="K100">
            <v>615747.43000000005</v>
          </cell>
        </row>
        <row r="101">
          <cell r="J101">
            <v>107517</v>
          </cell>
          <cell r="K101">
            <v>9994.16</v>
          </cell>
        </row>
        <row r="102">
          <cell r="J102">
            <v>108308</v>
          </cell>
          <cell r="K102">
            <v>102153.68</v>
          </cell>
        </row>
        <row r="103">
          <cell r="J103">
            <v>110184</v>
          </cell>
          <cell r="K103">
            <v>115727.25</v>
          </cell>
        </row>
        <row r="104">
          <cell r="J104">
            <v>110385</v>
          </cell>
          <cell r="K104">
            <v>550249.65</v>
          </cell>
        </row>
        <row r="105">
          <cell r="J105">
            <v>112961</v>
          </cell>
          <cell r="K105">
            <v>12735.55</v>
          </cell>
        </row>
        <row r="106">
          <cell r="J106">
            <v>113940</v>
          </cell>
          <cell r="K106">
            <v>6263.04</v>
          </cell>
        </row>
        <row r="107">
          <cell r="J107">
            <v>114989</v>
          </cell>
          <cell r="K107">
            <v>42991.55</v>
          </cell>
        </row>
        <row r="108">
          <cell r="J108">
            <v>115045</v>
          </cell>
          <cell r="K108">
            <v>42674.26</v>
          </cell>
        </row>
        <row r="109">
          <cell r="J109">
            <v>115675</v>
          </cell>
          <cell r="K109">
            <v>12163.22</v>
          </cell>
        </row>
        <row r="110">
          <cell r="J110">
            <v>116105</v>
          </cell>
          <cell r="K110">
            <v>5250.87</v>
          </cell>
        </row>
        <row r="111">
          <cell r="J111">
            <v>116416</v>
          </cell>
          <cell r="K111">
            <v>31119.22</v>
          </cell>
        </row>
        <row r="112">
          <cell r="J112">
            <v>116575</v>
          </cell>
          <cell r="K112">
            <v>26425.06</v>
          </cell>
        </row>
        <row r="113">
          <cell r="J113">
            <v>116640</v>
          </cell>
          <cell r="K113">
            <v>2509317.85</v>
          </cell>
        </row>
        <row r="114">
          <cell r="J114">
            <v>118260</v>
          </cell>
          <cell r="K114">
            <v>166656.5</v>
          </cell>
        </row>
        <row r="115">
          <cell r="J115">
            <v>118272</v>
          </cell>
          <cell r="K115">
            <v>36997.449999999997</v>
          </cell>
        </row>
        <row r="116">
          <cell r="J116">
            <v>119105</v>
          </cell>
          <cell r="K116">
            <v>121049.77</v>
          </cell>
        </row>
        <row r="117">
          <cell r="J117">
            <v>119383</v>
          </cell>
          <cell r="K117">
            <v>293834.19</v>
          </cell>
        </row>
        <row r="118">
          <cell r="J118">
            <v>120784</v>
          </cell>
          <cell r="K118">
            <v>121791.59</v>
          </cell>
        </row>
        <row r="119">
          <cell r="J119">
            <v>121231</v>
          </cell>
          <cell r="K119">
            <v>3652692.74</v>
          </cell>
        </row>
        <row r="120">
          <cell r="J120">
            <v>123468</v>
          </cell>
          <cell r="K120">
            <v>46208724.560000002</v>
          </cell>
        </row>
        <row r="121">
          <cell r="J121">
            <v>123639</v>
          </cell>
          <cell r="K121">
            <v>32045.64</v>
          </cell>
        </row>
        <row r="122">
          <cell r="J122">
            <v>125548</v>
          </cell>
          <cell r="K122">
            <v>34794.17</v>
          </cell>
        </row>
        <row r="123">
          <cell r="J123">
            <v>129075</v>
          </cell>
          <cell r="K123">
            <v>1670.19</v>
          </cell>
        </row>
        <row r="124">
          <cell r="J124">
            <v>129170</v>
          </cell>
          <cell r="K124">
            <v>39062482.649999999</v>
          </cell>
        </row>
        <row r="125">
          <cell r="J125">
            <v>129240</v>
          </cell>
          <cell r="K125">
            <v>4823.7</v>
          </cell>
        </row>
        <row r="126">
          <cell r="J126">
            <v>130022</v>
          </cell>
          <cell r="K126">
            <v>29922802.809999999</v>
          </cell>
        </row>
        <row r="127">
          <cell r="J127">
            <v>130534</v>
          </cell>
          <cell r="K127">
            <v>1456.12</v>
          </cell>
        </row>
        <row r="128">
          <cell r="J128">
            <v>131136</v>
          </cell>
          <cell r="K128">
            <v>93792.09</v>
          </cell>
        </row>
        <row r="129">
          <cell r="J129">
            <v>134066</v>
          </cell>
          <cell r="K129">
            <v>39526.19</v>
          </cell>
        </row>
        <row r="130">
          <cell r="J130">
            <v>134673</v>
          </cell>
          <cell r="K130">
            <v>4135666.35</v>
          </cell>
        </row>
        <row r="131">
          <cell r="J131">
            <v>135205</v>
          </cell>
          <cell r="K131">
            <v>101739.22</v>
          </cell>
        </row>
        <row r="132">
          <cell r="J132">
            <v>135472</v>
          </cell>
          <cell r="K132">
            <v>13503.4</v>
          </cell>
        </row>
        <row r="133">
          <cell r="J133">
            <v>136662</v>
          </cell>
          <cell r="K133">
            <v>5072684.2300000004</v>
          </cell>
        </row>
        <row r="134">
          <cell r="J134">
            <v>137400</v>
          </cell>
          <cell r="K134">
            <v>443221.62</v>
          </cell>
        </row>
        <row r="135">
          <cell r="J135">
            <v>137991</v>
          </cell>
          <cell r="K135">
            <v>21266.799999999999</v>
          </cell>
        </row>
        <row r="136">
          <cell r="J136">
            <v>140622</v>
          </cell>
          <cell r="K136">
            <v>8446.34</v>
          </cell>
        </row>
        <row r="137">
          <cell r="J137">
            <v>143896</v>
          </cell>
          <cell r="K137">
            <v>36787.83</v>
          </cell>
        </row>
        <row r="138">
          <cell r="J138">
            <v>145042</v>
          </cell>
          <cell r="K138">
            <v>8395.7099999999991</v>
          </cell>
        </row>
        <row r="139">
          <cell r="J139">
            <v>149937</v>
          </cell>
          <cell r="K139">
            <v>805883.22</v>
          </cell>
        </row>
        <row r="140">
          <cell r="J140">
            <v>152133</v>
          </cell>
          <cell r="K140">
            <v>2721.6</v>
          </cell>
        </row>
        <row r="141">
          <cell r="J141">
            <v>152682</v>
          </cell>
          <cell r="K141">
            <v>22929193.510000002</v>
          </cell>
        </row>
        <row r="142">
          <cell r="J142">
            <v>152707</v>
          </cell>
          <cell r="K142">
            <v>1343363.86</v>
          </cell>
        </row>
        <row r="143">
          <cell r="J143">
            <v>153061</v>
          </cell>
          <cell r="K143">
            <v>1635973.45</v>
          </cell>
        </row>
        <row r="144">
          <cell r="J144">
            <v>153275</v>
          </cell>
          <cell r="K144">
            <v>6278.38</v>
          </cell>
        </row>
        <row r="145">
          <cell r="J145">
            <v>153719</v>
          </cell>
          <cell r="K145">
            <v>5582.88</v>
          </cell>
        </row>
        <row r="146">
          <cell r="J146">
            <v>155703</v>
          </cell>
          <cell r="K146">
            <v>127733.8</v>
          </cell>
        </row>
        <row r="147">
          <cell r="J147">
            <v>155939</v>
          </cell>
          <cell r="K147">
            <v>7579.9</v>
          </cell>
        </row>
        <row r="148">
          <cell r="J148">
            <v>157246</v>
          </cell>
          <cell r="K148">
            <v>207059.63</v>
          </cell>
        </row>
        <row r="149">
          <cell r="J149">
            <v>159182</v>
          </cell>
          <cell r="K149">
            <v>42690074.799999997</v>
          </cell>
        </row>
        <row r="150">
          <cell r="J150">
            <v>159499</v>
          </cell>
          <cell r="K150">
            <v>847.16</v>
          </cell>
        </row>
        <row r="151">
          <cell r="J151">
            <v>159668</v>
          </cell>
          <cell r="K151">
            <v>108549.43</v>
          </cell>
        </row>
        <row r="152">
          <cell r="J152">
            <v>159772</v>
          </cell>
          <cell r="K152">
            <v>191403.22</v>
          </cell>
        </row>
        <row r="153">
          <cell r="J153">
            <v>159994</v>
          </cell>
          <cell r="K153">
            <v>232737.6</v>
          </cell>
        </row>
        <row r="154">
          <cell r="J154">
            <v>160057</v>
          </cell>
          <cell r="K154">
            <v>17077.12</v>
          </cell>
        </row>
        <row r="155">
          <cell r="J155">
            <v>160198</v>
          </cell>
          <cell r="K155">
            <v>145.44</v>
          </cell>
        </row>
        <row r="156">
          <cell r="J156">
            <v>160906</v>
          </cell>
          <cell r="K156">
            <v>37967.800000000003</v>
          </cell>
        </row>
        <row r="157">
          <cell r="J157">
            <v>161542</v>
          </cell>
          <cell r="K157">
            <v>7411.83</v>
          </cell>
        </row>
        <row r="158">
          <cell r="J158">
            <v>162301</v>
          </cell>
          <cell r="K158">
            <v>267078.11</v>
          </cell>
        </row>
        <row r="159">
          <cell r="J159">
            <v>163736</v>
          </cell>
          <cell r="K159">
            <v>33473.629999999997</v>
          </cell>
        </row>
        <row r="160">
          <cell r="J160">
            <v>167850</v>
          </cell>
          <cell r="K160">
            <v>19701.97</v>
          </cell>
        </row>
        <row r="161">
          <cell r="J161">
            <v>169574</v>
          </cell>
          <cell r="K161">
            <v>74747.86</v>
          </cell>
        </row>
        <row r="162">
          <cell r="J162">
            <v>172855</v>
          </cell>
          <cell r="K162">
            <v>4024104.14</v>
          </cell>
        </row>
        <row r="163">
          <cell r="J163">
            <v>173409</v>
          </cell>
          <cell r="K163">
            <v>15116.79</v>
          </cell>
        </row>
        <row r="164">
          <cell r="J164">
            <v>174511</v>
          </cell>
          <cell r="K164">
            <v>1159192.1399999999</v>
          </cell>
        </row>
        <row r="165">
          <cell r="J165">
            <v>174850</v>
          </cell>
          <cell r="K165">
            <v>73.03</v>
          </cell>
        </row>
        <row r="166">
          <cell r="J166">
            <v>180907</v>
          </cell>
          <cell r="K166">
            <v>408231.82</v>
          </cell>
        </row>
        <row r="167">
          <cell r="J167">
            <v>182047</v>
          </cell>
          <cell r="K167">
            <v>97579.53</v>
          </cell>
        </row>
        <row r="168">
          <cell r="J168">
            <v>182761</v>
          </cell>
          <cell r="K168">
            <v>6987.32</v>
          </cell>
        </row>
        <row r="169">
          <cell r="J169">
            <v>185997</v>
          </cell>
          <cell r="K169">
            <v>9238.11</v>
          </cell>
        </row>
        <row r="170">
          <cell r="J170">
            <v>186303</v>
          </cell>
          <cell r="K170">
            <v>25199.41</v>
          </cell>
        </row>
        <row r="171">
          <cell r="J171">
            <v>188511</v>
          </cell>
          <cell r="K171">
            <v>80309.73</v>
          </cell>
        </row>
        <row r="172">
          <cell r="J172">
            <v>190348</v>
          </cell>
          <cell r="K172">
            <v>18541.400000000001</v>
          </cell>
        </row>
        <row r="173">
          <cell r="J173">
            <v>193144</v>
          </cell>
          <cell r="K173">
            <v>181653.61</v>
          </cell>
        </row>
        <row r="174">
          <cell r="J174">
            <v>193299</v>
          </cell>
          <cell r="K174">
            <v>6115.01</v>
          </cell>
        </row>
        <row r="175">
          <cell r="J175">
            <v>193462</v>
          </cell>
          <cell r="K175">
            <v>502409.22</v>
          </cell>
        </row>
        <row r="176">
          <cell r="J176">
            <v>194382</v>
          </cell>
          <cell r="K176">
            <v>6857.97</v>
          </cell>
        </row>
        <row r="177">
          <cell r="J177">
            <v>194452</v>
          </cell>
          <cell r="K177">
            <v>1666.93</v>
          </cell>
        </row>
        <row r="178">
          <cell r="J178">
            <v>196422</v>
          </cell>
          <cell r="K178">
            <v>24521.25</v>
          </cell>
        </row>
        <row r="179">
          <cell r="J179">
            <v>196696</v>
          </cell>
          <cell r="K179">
            <v>6405.66</v>
          </cell>
        </row>
        <row r="180">
          <cell r="J180">
            <v>197913</v>
          </cell>
          <cell r="K180">
            <v>12979.26</v>
          </cell>
        </row>
        <row r="181">
          <cell r="J181">
            <v>199862</v>
          </cell>
          <cell r="K181">
            <v>198945.5</v>
          </cell>
        </row>
        <row r="182">
          <cell r="J182">
            <v>201419</v>
          </cell>
          <cell r="K182">
            <v>17828.150000000001</v>
          </cell>
        </row>
        <row r="183">
          <cell r="J183">
            <v>201736</v>
          </cell>
          <cell r="K183">
            <v>22770.65</v>
          </cell>
        </row>
        <row r="184">
          <cell r="J184">
            <v>203735</v>
          </cell>
          <cell r="K184">
            <v>893063.37</v>
          </cell>
        </row>
        <row r="185">
          <cell r="J185">
            <v>203757</v>
          </cell>
          <cell r="K185">
            <v>114693.8</v>
          </cell>
        </row>
        <row r="186">
          <cell r="J186">
            <v>203883</v>
          </cell>
          <cell r="K186">
            <v>20451.52</v>
          </cell>
        </row>
        <row r="187">
          <cell r="J187">
            <v>208950</v>
          </cell>
          <cell r="K187">
            <v>46268.62</v>
          </cell>
        </row>
        <row r="188">
          <cell r="J188">
            <v>209012</v>
          </cell>
          <cell r="K188">
            <v>4549.34</v>
          </cell>
        </row>
        <row r="189">
          <cell r="J189">
            <v>209048</v>
          </cell>
          <cell r="K189">
            <v>275540.02</v>
          </cell>
        </row>
        <row r="190">
          <cell r="J190">
            <v>209759</v>
          </cell>
          <cell r="K190">
            <v>43968.67</v>
          </cell>
        </row>
        <row r="191">
          <cell r="J191">
            <v>210086</v>
          </cell>
          <cell r="K191">
            <v>6284.39</v>
          </cell>
        </row>
        <row r="192">
          <cell r="J192">
            <v>210874</v>
          </cell>
          <cell r="K192">
            <v>198562.6</v>
          </cell>
        </row>
        <row r="193">
          <cell r="J193">
            <v>212318</v>
          </cell>
          <cell r="K193">
            <v>139719.82999999999</v>
          </cell>
        </row>
        <row r="194">
          <cell r="J194">
            <v>212386</v>
          </cell>
          <cell r="K194">
            <v>55815.26</v>
          </cell>
        </row>
        <row r="195">
          <cell r="J195">
            <v>212445</v>
          </cell>
          <cell r="K195">
            <v>25329.65</v>
          </cell>
        </row>
        <row r="196">
          <cell r="J196">
            <v>214703</v>
          </cell>
          <cell r="K196">
            <v>2095.48</v>
          </cell>
        </row>
        <row r="197">
          <cell r="J197">
            <v>214892</v>
          </cell>
          <cell r="K197">
            <v>79585.539999999994</v>
          </cell>
        </row>
        <row r="198">
          <cell r="J198">
            <v>215318</v>
          </cell>
          <cell r="K198">
            <v>318583.15000000002</v>
          </cell>
        </row>
        <row r="199">
          <cell r="J199">
            <v>217842</v>
          </cell>
          <cell r="K199">
            <v>31132.41</v>
          </cell>
        </row>
        <row r="200">
          <cell r="J200">
            <v>219649</v>
          </cell>
          <cell r="K200">
            <v>13853.76</v>
          </cell>
        </row>
        <row r="201">
          <cell r="J201">
            <v>219798</v>
          </cell>
          <cell r="K201">
            <v>4623.43</v>
          </cell>
        </row>
        <row r="202">
          <cell r="J202">
            <v>220633</v>
          </cell>
          <cell r="K202">
            <v>784523.84</v>
          </cell>
        </row>
        <row r="203">
          <cell r="J203">
            <v>221079</v>
          </cell>
          <cell r="K203">
            <v>5082.8599999999997</v>
          </cell>
        </row>
        <row r="204">
          <cell r="J204">
            <v>222139</v>
          </cell>
          <cell r="K204">
            <v>896</v>
          </cell>
        </row>
        <row r="205">
          <cell r="J205">
            <v>223264</v>
          </cell>
          <cell r="K205">
            <v>59987.040000000001</v>
          </cell>
        </row>
        <row r="206">
          <cell r="J206">
            <v>224907</v>
          </cell>
          <cell r="K206">
            <v>26022.73</v>
          </cell>
        </row>
        <row r="207">
          <cell r="J207">
            <v>225878</v>
          </cell>
          <cell r="K207">
            <v>6293198.04</v>
          </cell>
        </row>
        <row r="208">
          <cell r="J208">
            <v>226058</v>
          </cell>
          <cell r="K208">
            <v>30890.46</v>
          </cell>
        </row>
        <row r="209">
          <cell r="J209">
            <v>227016</v>
          </cell>
          <cell r="K209">
            <v>196466.32</v>
          </cell>
        </row>
        <row r="210">
          <cell r="J210">
            <v>227225</v>
          </cell>
          <cell r="K210">
            <v>1371.45</v>
          </cell>
        </row>
        <row r="211">
          <cell r="J211">
            <v>227590</v>
          </cell>
          <cell r="K211">
            <v>23628192.920000002</v>
          </cell>
        </row>
        <row r="212">
          <cell r="J212">
            <v>230491</v>
          </cell>
          <cell r="K212">
            <v>44706.06</v>
          </cell>
        </row>
        <row r="213">
          <cell r="J213">
            <v>231607</v>
          </cell>
          <cell r="K213">
            <v>22778.15</v>
          </cell>
        </row>
        <row r="214">
          <cell r="J214">
            <v>233244</v>
          </cell>
          <cell r="K214">
            <v>6486.34</v>
          </cell>
        </row>
        <row r="215">
          <cell r="J215">
            <v>233357</v>
          </cell>
          <cell r="K215">
            <v>145574.24</v>
          </cell>
        </row>
        <row r="216">
          <cell r="J216">
            <v>233377</v>
          </cell>
          <cell r="K216">
            <v>25479.11</v>
          </cell>
        </row>
        <row r="217">
          <cell r="J217">
            <v>233487</v>
          </cell>
          <cell r="K217">
            <v>275.04000000000002</v>
          </cell>
        </row>
        <row r="218">
          <cell r="J218">
            <v>236957</v>
          </cell>
          <cell r="K218">
            <v>6511.18</v>
          </cell>
        </row>
        <row r="219">
          <cell r="J219">
            <v>240979</v>
          </cell>
          <cell r="K219">
            <v>6720.5</v>
          </cell>
        </row>
        <row r="220">
          <cell r="J220">
            <v>241065</v>
          </cell>
          <cell r="K220">
            <v>497651.56</v>
          </cell>
        </row>
        <row r="221">
          <cell r="J221">
            <v>241079</v>
          </cell>
          <cell r="K221">
            <v>4899.46</v>
          </cell>
        </row>
        <row r="222">
          <cell r="J222">
            <v>243104</v>
          </cell>
          <cell r="K222">
            <v>59721.49</v>
          </cell>
        </row>
        <row r="223">
          <cell r="J223">
            <v>244721</v>
          </cell>
          <cell r="K223">
            <v>43751.199999999997</v>
          </cell>
        </row>
        <row r="224">
          <cell r="J224">
            <v>246349</v>
          </cell>
          <cell r="K224">
            <v>37870.199999999997</v>
          </cell>
        </row>
        <row r="225">
          <cell r="J225">
            <v>246597</v>
          </cell>
          <cell r="K225">
            <v>2434.8200000000002</v>
          </cell>
        </row>
        <row r="226">
          <cell r="J226">
            <v>248392</v>
          </cell>
          <cell r="K226">
            <v>151443.38</v>
          </cell>
        </row>
        <row r="227">
          <cell r="J227">
            <v>250080</v>
          </cell>
          <cell r="K227">
            <v>556351.42000000004</v>
          </cell>
        </row>
        <row r="228">
          <cell r="J228">
            <v>253179</v>
          </cell>
          <cell r="K228">
            <v>93385.61</v>
          </cell>
        </row>
        <row r="229">
          <cell r="J229">
            <v>255633</v>
          </cell>
          <cell r="K229">
            <v>14465.27</v>
          </cell>
        </row>
        <row r="230">
          <cell r="J230">
            <v>255911</v>
          </cell>
          <cell r="K230">
            <v>3842.91</v>
          </cell>
        </row>
        <row r="231">
          <cell r="J231">
            <v>256208</v>
          </cell>
          <cell r="K231">
            <v>2555.65</v>
          </cell>
        </row>
        <row r="232">
          <cell r="J232">
            <v>256873</v>
          </cell>
          <cell r="K232">
            <v>6980.41</v>
          </cell>
        </row>
        <row r="233">
          <cell r="J233">
            <v>257800</v>
          </cell>
          <cell r="K233">
            <v>28476.22</v>
          </cell>
        </row>
        <row r="234">
          <cell r="J234">
            <v>258027</v>
          </cell>
          <cell r="K234">
            <v>7172.04</v>
          </cell>
        </row>
        <row r="235">
          <cell r="J235">
            <v>258388</v>
          </cell>
          <cell r="K235">
            <v>8214.31</v>
          </cell>
        </row>
        <row r="236">
          <cell r="J236">
            <v>258770</v>
          </cell>
          <cell r="K236">
            <v>3238.84</v>
          </cell>
        </row>
        <row r="237">
          <cell r="J237">
            <v>260943</v>
          </cell>
          <cell r="K237">
            <v>130295.99</v>
          </cell>
        </row>
        <row r="238">
          <cell r="J238">
            <v>261584</v>
          </cell>
          <cell r="K238">
            <v>98261.18</v>
          </cell>
        </row>
        <row r="239">
          <cell r="J239">
            <v>265860</v>
          </cell>
          <cell r="K239">
            <v>4020</v>
          </cell>
        </row>
        <row r="240">
          <cell r="J240">
            <v>268061</v>
          </cell>
          <cell r="K240">
            <v>41305343.060000002</v>
          </cell>
        </row>
        <row r="241">
          <cell r="J241">
            <v>269680</v>
          </cell>
          <cell r="K241">
            <v>16420.61</v>
          </cell>
        </row>
        <row r="242">
          <cell r="J242">
            <v>270390</v>
          </cell>
          <cell r="K242">
            <v>48384.66</v>
          </cell>
        </row>
        <row r="243">
          <cell r="J243">
            <v>270457</v>
          </cell>
          <cell r="K243">
            <v>84.48</v>
          </cell>
        </row>
        <row r="244">
          <cell r="J244">
            <v>270562</v>
          </cell>
          <cell r="K244">
            <v>3412.94</v>
          </cell>
        </row>
        <row r="245">
          <cell r="J245">
            <v>275873</v>
          </cell>
          <cell r="K245">
            <v>172842.97</v>
          </cell>
        </row>
        <row r="246">
          <cell r="J246">
            <v>276576</v>
          </cell>
          <cell r="K246">
            <v>52814.65</v>
          </cell>
        </row>
        <row r="247">
          <cell r="J247">
            <v>276825</v>
          </cell>
          <cell r="K247">
            <v>10453.030000000001</v>
          </cell>
        </row>
        <row r="248">
          <cell r="J248">
            <v>277260</v>
          </cell>
          <cell r="K248">
            <v>21575475.489999998</v>
          </cell>
        </row>
        <row r="249">
          <cell r="J249">
            <v>278843</v>
          </cell>
          <cell r="K249">
            <v>9028.15</v>
          </cell>
        </row>
        <row r="250">
          <cell r="J250">
            <v>279980</v>
          </cell>
          <cell r="K250">
            <v>22506204.91</v>
          </cell>
        </row>
        <row r="251">
          <cell r="J251">
            <v>280636</v>
          </cell>
          <cell r="K251">
            <v>29390.63</v>
          </cell>
        </row>
        <row r="252">
          <cell r="J252">
            <v>282198</v>
          </cell>
          <cell r="K252">
            <v>8522.42</v>
          </cell>
        </row>
        <row r="253">
          <cell r="J253">
            <v>283551</v>
          </cell>
          <cell r="K253">
            <v>18168555.199999999</v>
          </cell>
        </row>
        <row r="254">
          <cell r="J254">
            <v>284927</v>
          </cell>
          <cell r="K254">
            <v>42383.68</v>
          </cell>
        </row>
        <row r="255">
          <cell r="J255">
            <v>285143</v>
          </cell>
          <cell r="K255">
            <v>816.79</v>
          </cell>
        </row>
        <row r="256">
          <cell r="J256">
            <v>287480</v>
          </cell>
          <cell r="K256">
            <v>112326.05</v>
          </cell>
        </row>
        <row r="257">
          <cell r="J257">
            <v>289041</v>
          </cell>
          <cell r="K257">
            <v>2585798.2200000002</v>
          </cell>
        </row>
        <row r="258">
          <cell r="J258">
            <v>289129</v>
          </cell>
          <cell r="K258">
            <v>191494.21</v>
          </cell>
        </row>
        <row r="259">
          <cell r="J259">
            <v>289475</v>
          </cell>
          <cell r="K259">
            <v>13753.08</v>
          </cell>
        </row>
        <row r="260">
          <cell r="J260">
            <v>289970</v>
          </cell>
          <cell r="K260">
            <v>40813170.280000001</v>
          </cell>
        </row>
        <row r="261">
          <cell r="J261">
            <v>290481</v>
          </cell>
          <cell r="K261">
            <v>460733.2</v>
          </cell>
        </row>
        <row r="262">
          <cell r="J262">
            <v>291734</v>
          </cell>
          <cell r="K262">
            <v>17982210.5</v>
          </cell>
        </row>
        <row r="263">
          <cell r="J263">
            <v>292014</v>
          </cell>
          <cell r="K263">
            <v>133558.29</v>
          </cell>
        </row>
        <row r="264">
          <cell r="J264">
            <v>292182</v>
          </cell>
          <cell r="K264">
            <v>6740.8</v>
          </cell>
        </row>
        <row r="265">
          <cell r="J265">
            <v>292297</v>
          </cell>
          <cell r="K265">
            <v>120999.33</v>
          </cell>
        </row>
        <row r="266">
          <cell r="J266">
            <v>292365</v>
          </cell>
          <cell r="K266">
            <v>13699.93</v>
          </cell>
        </row>
        <row r="267">
          <cell r="J267">
            <v>292453</v>
          </cell>
          <cell r="K267">
            <v>51718.55</v>
          </cell>
        </row>
        <row r="268">
          <cell r="J268">
            <v>292644</v>
          </cell>
          <cell r="K268">
            <v>149343.6</v>
          </cell>
        </row>
        <row r="269">
          <cell r="J269">
            <v>292929</v>
          </cell>
          <cell r="K269">
            <v>1771.39</v>
          </cell>
        </row>
        <row r="270">
          <cell r="J270">
            <v>293147</v>
          </cell>
          <cell r="K270">
            <v>6256.73</v>
          </cell>
        </row>
        <row r="271">
          <cell r="J271">
            <v>293619</v>
          </cell>
          <cell r="K271">
            <v>406077.29</v>
          </cell>
        </row>
        <row r="272">
          <cell r="J272">
            <v>297584</v>
          </cell>
          <cell r="K272">
            <v>4422.57</v>
          </cell>
        </row>
        <row r="273">
          <cell r="J273">
            <v>300403</v>
          </cell>
          <cell r="K273">
            <v>737.6</v>
          </cell>
        </row>
        <row r="274">
          <cell r="J274">
            <v>301953</v>
          </cell>
          <cell r="K274">
            <v>93197.68</v>
          </cell>
        </row>
        <row r="275">
          <cell r="J275">
            <v>302090</v>
          </cell>
          <cell r="K275">
            <v>74603.28</v>
          </cell>
        </row>
        <row r="276">
          <cell r="J276">
            <v>303674</v>
          </cell>
          <cell r="K276">
            <v>22346134.91</v>
          </cell>
        </row>
        <row r="277">
          <cell r="J277">
            <v>304796</v>
          </cell>
          <cell r="K277">
            <v>51551.76</v>
          </cell>
        </row>
        <row r="278">
          <cell r="J278">
            <v>304807</v>
          </cell>
          <cell r="K278">
            <v>99120.1</v>
          </cell>
        </row>
        <row r="279">
          <cell r="J279">
            <v>304837</v>
          </cell>
          <cell r="K279">
            <v>33558354.259999998</v>
          </cell>
        </row>
        <row r="280">
          <cell r="J280">
            <v>304889</v>
          </cell>
          <cell r="K280">
            <v>441.47</v>
          </cell>
        </row>
        <row r="281">
          <cell r="J281">
            <v>308199</v>
          </cell>
          <cell r="K281">
            <v>384.33</v>
          </cell>
        </row>
        <row r="282">
          <cell r="J282">
            <v>308388</v>
          </cell>
          <cell r="K282">
            <v>61482.71</v>
          </cell>
        </row>
        <row r="283">
          <cell r="J283">
            <v>309002</v>
          </cell>
          <cell r="K283">
            <v>4509.68</v>
          </cell>
        </row>
        <row r="284">
          <cell r="J284">
            <v>309932</v>
          </cell>
          <cell r="K284">
            <v>5403.3</v>
          </cell>
        </row>
        <row r="285">
          <cell r="J285">
            <v>310741</v>
          </cell>
          <cell r="K285">
            <v>3921.02</v>
          </cell>
        </row>
        <row r="286">
          <cell r="J286">
            <v>311252</v>
          </cell>
          <cell r="K286">
            <v>38476313.979999997</v>
          </cell>
        </row>
        <row r="287">
          <cell r="J287">
            <v>311552</v>
          </cell>
          <cell r="K287">
            <v>15757.8</v>
          </cell>
        </row>
        <row r="288">
          <cell r="J288">
            <v>312368</v>
          </cell>
          <cell r="K288">
            <v>121161.59</v>
          </cell>
        </row>
        <row r="289">
          <cell r="J289">
            <v>313030</v>
          </cell>
          <cell r="K289">
            <v>123312.93</v>
          </cell>
        </row>
        <row r="290">
          <cell r="J290">
            <v>314045</v>
          </cell>
          <cell r="K290">
            <v>33216.6</v>
          </cell>
        </row>
        <row r="291">
          <cell r="J291">
            <v>315811</v>
          </cell>
          <cell r="K291">
            <v>1203.04</v>
          </cell>
        </row>
        <row r="292">
          <cell r="J292">
            <v>315843</v>
          </cell>
          <cell r="K292">
            <v>1675.25</v>
          </cell>
        </row>
        <row r="293">
          <cell r="J293">
            <v>316107</v>
          </cell>
          <cell r="K293">
            <v>4267.5</v>
          </cell>
        </row>
        <row r="294">
          <cell r="J294">
            <v>316800</v>
          </cell>
          <cell r="K294">
            <v>94102.720000000001</v>
          </cell>
        </row>
        <row r="295">
          <cell r="J295">
            <v>316975</v>
          </cell>
          <cell r="K295">
            <v>1891.39</v>
          </cell>
        </row>
        <row r="296">
          <cell r="J296">
            <v>319525</v>
          </cell>
          <cell r="K296">
            <v>473.24</v>
          </cell>
        </row>
        <row r="297">
          <cell r="J297">
            <v>321696</v>
          </cell>
          <cell r="K297">
            <v>12403.75</v>
          </cell>
        </row>
        <row r="298">
          <cell r="J298">
            <v>322026</v>
          </cell>
          <cell r="K298">
            <v>21198.91</v>
          </cell>
        </row>
        <row r="299">
          <cell r="J299">
            <v>323489</v>
          </cell>
          <cell r="K299">
            <v>20451.22</v>
          </cell>
        </row>
        <row r="300">
          <cell r="J300">
            <v>323685</v>
          </cell>
          <cell r="K300">
            <v>45812815.229999997</v>
          </cell>
        </row>
        <row r="301">
          <cell r="J301">
            <v>326035</v>
          </cell>
          <cell r="K301">
            <v>194273.64</v>
          </cell>
        </row>
        <row r="302">
          <cell r="J302">
            <v>326861</v>
          </cell>
          <cell r="K302">
            <v>33086.81</v>
          </cell>
        </row>
        <row r="303">
          <cell r="J303">
            <v>326898</v>
          </cell>
          <cell r="K303">
            <v>3745.08</v>
          </cell>
        </row>
        <row r="304">
          <cell r="J304">
            <v>329446</v>
          </cell>
          <cell r="K304">
            <v>6789.88</v>
          </cell>
        </row>
        <row r="305">
          <cell r="J305">
            <v>329804</v>
          </cell>
          <cell r="K305">
            <v>734.61</v>
          </cell>
        </row>
        <row r="306">
          <cell r="J306">
            <v>330155</v>
          </cell>
          <cell r="K306">
            <v>153369.39000000001</v>
          </cell>
        </row>
        <row r="307">
          <cell r="J307">
            <v>334249</v>
          </cell>
          <cell r="K307">
            <v>4237.37</v>
          </cell>
        </row>
        <row r="308">
          <cell r="J308">
            <v>334783</v>
          </cell>
          <cell r="K308">
            <v>345066.23999999999</v>
          </cell>
        </row>
        <row r="309">
          <cell r="J309">
            <v>337034</v>
          </cell>
          <cell r="K309">
            <v>86500.83</v>
          </cell>
        </row>
        <row r="310">
          <cell r="J310">
            <v>339798</v>
          </cell>
          <cell r="K310">
            <v>16555.18</v>
          </cell>
        </row>
        <row r="311">
          <cell r="J311">
            <v>340243</v>
          </cell>
          <cell r="K311">
            <v>486371.21</v>
          </cell>
        </row>
        <row r="312">
          <cell r="J312">
            <v>340798</v>
          </cell>
          <cell r="K312">
            <v>2258.5</v>
          </cell>
        </row>
        <row r="313">
          <cell r="J313">
            <v>341157</v>
          </cell>
          <cell r="K313">
            <v>110658.6</v>
          </cell>
        </row>
        <row r="314">
          <cell r="J314">
            <v>341215</v>
          </cell>
          <cell r="K314">
            <v>12839.41</v>
          </cell>
        </row>
        <row r="315">
          <cell r="J315">
            <v>342439</v>
          </cell>
          <cell r="K315">
            <v>614.34</v>
          </cell>
        </row>
        <row r="316">
          <cell r="J316">
            <v>343522</v>
          </cell>
          <cell r="K316">
            <v>93806.22</v>
          </cell>
        </row>
        <row r="317">
          <cell r="J317">
            <v>343935</v>
          </cell>
          <cell r="K317">
            <v>22430.58</v>
          </cell>
        </row>
        <row r="318">
          <cell r="J318">
            <v>344062</v>
          </cell>
          <cell r="K318">
            <v>23273126.140000001</v>
          </cell>
        </row>
        <row r="319">
          <cell r="J319">
            <v>345578</v>
          </cell>
          <cell r="K319">
            <v>32207.87</v>
          </cell>
        </row>
        <row r="320">
          <cell r="J320">
            <v>346337</v>
          </cell>
          <cell r="K320">
            <v>33753225.280000001</v>
          </cell>
        </row>
        <row r="321">
          <cell r="J321">
            <v>347210</v>
          </cell>
          <cell r="K321">
            <v>12727.37</v>
          </cell>
        </row>
        <row r="322">
          <cell r="J322">
            <v>347603</v>
          </cell>
          <cell r="K322">
            <v>9468.33</v>
          </cell>
        </row>
        <row r="323">
          <cell r="J323">
            <v>350048</v>
          </cell>
          <cell r="K323">
            <v>21542.44</v>
          </cell>
        </row>
        <row r="324">
          <cell r="J324">
            <v>350562</v>
          </cell>
          <cell r="K324">
            <v>7925.96</v>
          </cell>
        </row>
        <row r="325">
          <cell r="J325">
            <v>350601</v>
          </cell>
          <cell r="K325">
            <v>606680.93000000005</v>
          </cell>
        </row>
        <row r="326">
          <cell r="J326">
            <v>352029</v>
          </cell>
          <cell r="K326">
            <v>9369.44</v>
          </cell>
        </row>
        <row r="327">
          <cell r="J327">
            <v>352595</v>
          </cell>
          <cell r="K327">
            <v>13350.59</v>
          </cell>
        </row>
        <row r="328">
          <cell r="J328">
            <v>352914</v>
          </cell>
          <cell r="K328">
            <v>3717.92</v>
          </cell>
        </row>
        <row r="329">
          <cell r="J329">
            <v>355920</v>
          </cell>
          <cell r="K329">
            <v>374804.8</v>
          </cell>
        </row>
        <row r="330">
          <cell r="J330">
            <v>358544</v>
          </cell>
          <cell r="K330">
            <v>60167.88</v>
          </cell>
        </row>
        <row r="331">
          <cell r="J331">
            <v>358575</v>
          </cell>
          <cell r="K331">
            <v>128033.54</v>
          </cell>
        </row>
        <row r="332">
          <cell r="J332">
            <v>359926</v>
          </cell>
          <cell r="K332">
            <v>55483.199999999997</v>
          </cell>
        </row>
        <row r="333">
          <cell r="J333">
            <v>360726</v>
          </cell>
          <cell r="K333">
            <v>34615.99</v>
          </cell>
        </row>
        <row r="334">
          <cell r="J334">
            <v>362490</v>
          </cell>
          <cell r="K334">
            <v>46170.99</v>
          </cell>
        </row>
        <row r="335">
          <cell r="J335">
            <v>362510</v>
          </cell>
          <cell r="K335">
            <v>7339.12</v>
          </cell>
        </row>
        <row r="336">
          <cell r="J336">
            <v>362950</v>
          </cell>
          <cell r="K336">
            <v>127818.04</v>
          </cell>
        </row>
        <row r="337">
          <cell r="J337">
            <v>363450</v>
          </cell>
          <cell r="K337">
            <v>5088.05</v>
          </cell>
        </row>
        <row r="338">
          <cell r="J338">
            <v>363718</v>
          </cell>
          <cell r="K338">
            <v>29646.71</v>
          </cell>
        </row>
        <row r="339">
          <cell r="J339">
            <v>363995</v>
          </cell>
          <cell r="K339">
            <v>4372.13</v>
          </cell>
        </row>
        <row r="340">
          <cell r="J340">
            <v>365503</v>
          </cell>
          <cell r="K340">
            <v>648560.42000000004</v>
          </cell>
        </row>
        <row r="341">
          <cell r="J341">
            <v>365616</v>
          </cell>
          <cell r="K341">
            <v>14214.57</v>
          </cell>
        </row>
        <row r="342">
          <cell r="J342">
            <v>367000</v>
          </cell>
          <cell r="K342">
            <v>243160.87</v>
          </cell>
        </row>
        <row r="343">
          <cell r="J343">
            <v>369214</v>
          </cell>
          <cell r="K343">
            <v>9017.52</v>
          </cell>
        </row>
        <row r="344">
          <cell r="J344">
            <v>369280</v>
          </cell>
          <cell r="K344">
            <v>270720.98</v>
          </cell>
        </row>
        <row r="345">
          <cell r="J345">
            <v>369542</v>
          </cell>
          <cell r="K345">
            <v>115544.76</v>
          </cell>
        </row>
        <row r="346">
          <cell r="J346">
            <v>371671</v>
          </cell>
          <cell r="K346">
            <v>1492604.52</v>
          </cell>
        </row>
        <row r="347">
          <cell r="J347">
            <v>371747</v>
          </cell>
          <cell r="K347">
            <v>47729133.130000003</v>
          </cell>
        </row>
        <row r="348">
          <cell r="J348">
            <v>372222</v>
          </cell>
          <cell r="K348">
            <v>6659.81</v>
          </cell>
        </row>
        <row r="349">
          <cell r="J349">
            <v>373181</v>
          </cell>
          <cell r="K349">
            <v>40402492.520000003</v>
          </cell>
        </row>
        <row r="350">
          <cell r="J350">
            <v>373591</v>
          </cell>
          <cell r="K350">
            <v>8710922.4199999999</v>
          </cell>
        </row>
        <row r="351">
          <cell r="J351">
            <v>373739</v>
          </cell>
          <cell r="K351">
            <v>969.16</v>
          </cell>
        </row>
        <row r="352">
          <cell r="J352">
            <v>375513</v>
          </cell>
          <cell r="K352">
            <v>24059006.379999999</v>
          </cell>
        </row>
        <row r="353">
          <cell r="J353">
            <v>376601</v>
          </cell>
          <cell r="K353">
            <v>8062.17</v>
          </cell>
        </row>
        <row r="354">
          <cell r="J354">
            <v>378063</v>
          </cell>
          <cell r="K354">
            <v>23135.81</v>
          </cell>
        </row>
        <row r="355">
          <cell r="J355">
            <v>378125</v>
          </cell>
          <cell r="K355">
            <v>28754.44</v>
          </cell>
        </row>
        <row r="356">
          <cell r="J356">
            <v>378187</v>
          </cell>
          <cell r="K356">
            <v>337928.58</v>
          </cell>
        </row>
        <row r="357">
          <cell r="J357">
            <v>378337</v>
          </cell>
          <cell r="K357">
            <v>3667.73</v>
          </cell>
        </row>
        <row r="358">
          <cell r="J358">
            <v>378539</v>
          </cell>
          <cell r="K358">
            <v>15371.39</v>
          </cell>
        </row>
        <row r="359">
          <cell r="J359">
            <v>379890</v>
          </cell>
          <cell r="K359">
            <v>247.04</v>
          </cell>
        </row>
        <row r="360">
          <cell r="J360">
            <v>380644</v>
          </cell>
          <cell r="K360">
            <v>40980.67</v>
          </cell>
        </row>
        <row r="361">
          <cell r="J361">
            <v>380896</v>
          </cell>
          <cell r="K361">
            <v>31750534.690000001</v>
          </cell>
        </row>
        <row r="362">
          <cell r="J362">
            <v>381388</v>
          </cell>
          <cell r="K362">
            <v>438034.85</v>
          </cell>
        </row>
        <row r="363">
          <cell r="J363">
            <v>383370</v>
          </cell>
          <cell r="K363">
            <v>35589.699999999997</v>
          </cell>
        </row>
        <row r="364">
          <cell r="J364">
            <v>383791</v>
          </cell>
          <cell r="K364">
            <v>25201201.449999999</v>
          </cell>
        </row>
        <row r="365">
          <cell r="J365">
            <v>385582</v>
          </cell>
          <cell r="K365">
            <v>30464.45</v>
          </cell>
        </row>
        <row r="366">
          <cell r="J366">
            <v>386783</v>
          </cell>
          <cell r="K366">
            <v>61862.74</v>
          </cell>
        </row>
        <row r="367">
          <cell r="J367">
            <v>386951</v>
          </cell>
          <cell r="K367">
            <v>23117576.210000001</v>
          </cell>
        </row>
        <row r="368">
          <cell r="J368">
            <v>387165</v>
          </cell>
          <cell r="K368">
            <v>991933.31</v>
          </cell>
        </row>
        <row r="369">
          <cell r="J369">
            <v>387386</v>
          </cell>
          <cell r="K369">
            <v>8133003.9299999997</v>
          </cell>
        </row>
        <row r="370">
          <cell r="J370">
            <v>387484</v>
          </cell>
          <cell r="K370">
            <v>4491.67</v>
          </cell>
        </row>
        <row r="371">
          <cell r="J371">
            <v>388503</v>
          </cell>
          <cell r="K371">
            <v>10045112.779999999</v>
          </cell>
        </row>
        <row r="372">
          <cell r="J372">
            <v>389732</v>
          </cell>
          <cell r="K372">
            <v>4806.2700000000004</v>
          </cell>
        </row>
        <row r="373">
          <cell r="J373">
            <v>390606</v>
          </cell>
          <cell r="K373">
            <v>18966042.210000001</v>
          </cell>
        </row>
        <row r="374">
          <cell r="J374">
            <v>392941</v>
          </cell>
          <cell r="K374">
            <v>30824524.030000001</v>
          </cell>
        </row>
        <row r="375">
          <cell r="J375">
            <v>397831</v>
          </cell>
          <cell r="K375">
            <v>7788.45</v>
          </cell>
        </row>
        <row r="376">
          <cell r="J376">
            <v>398265</v>
          </cell>
          <cell r="K376">
            <v>19450662.23</v>
          </cell>
        </row>
        <row r="377">
          <cell r="J377">
            <v>399061</v>
          </cell>
          <cell r="K377">
            <v>11702.46</v>
          </cell>
        </row>
        <row r="378">
          <cell r="J378">
            <v>399470</v>
          </cell>
          <cell r="K378">
            <v>6016.78</v>
          </cell>
        </row>
        <row r="379">
          <cell r="J379">
            <v>399516</v>
          </cell>
          <cell r="K379">
            <v>3968865.24</v>
          </cell>
        </row>
        <row r="380">
          <cell r="J380">
            <v>400740</v>
          </cell>
          <cell r="K380">
            <v>42184359.310000002</v>
          </cell>
        </row>
        <row r="381">
          <cell r="J381">
            <v>400792</v>
          </cell>
          <cell r="K381">
            <v>141.24</v>
          </cell>
        </row>
        <row r="382">
          <cell r="J382">
            <v>400843</v>
          </cell>
          <cell r="K382">
            <v>163951.94</v>
          </cell>
        </row>
        <row r="383">
          <cell r="J383">
            <v>400991</v>
          </cell>
          <cell r="K383">
            <v>12344.31</v>
          </cell>
        </row>
        <row r="384">
          <cell r="J384">
            <v>402415</v>
          </cell>
          <cell r="K384">
            <v>5520.86</v>
          </cell>
        </row>
        <row r="385">
          <cell r="J385">
            <v>403356</v>
          </cell>
          <cell r="K385">
            <v>37331.35</v>
          </cell>
        </row>
        <row r="386">
          <cell r="J386">
            <v>403618</v>
          </cell>
          <cell r="K386">
            <v>25496.16</v>
          </cell>
        </row>
        <row r="387">
          <cell r="J387">
            <v>405513</v>
          </cell>
          <cell r="K387">
            <v>27660755.800000001</v>
          </cell>
        </row>
        <row r="388">
          <cell r="J388">
            <v>406715</v>
          </cell>
          <cell r="K388">
            <v>1624.33</v>
          </cell>
        </row>
        <row r="389">
          <cell r="J389">
            <v>408708</v>
          </cell>
          <cell r="K389">
            <v>1127.5999999999999</v>
          </cell>
        </row>
        <row r="390">
          <cell r="J390">
            <v>410957</v>
          </cell>
          <cell r="K390">
            <v>17557.72</v>
          </cell>
        </row>
        <row r="391">
          <cell r="J391">
            <v>411744</v>
          </cell>
          <cell r="K391">
            <v>52901.02</v>
          </cell>
        </row>
        <row r="392">
          <cell r="J392">
            <v>412382</v>
          </cell>
          <cell r="K392">
            <v>2439.42</v>
          </cell>
        </row>
        <row r="393">
          <cell r="J393">
            <v>412386</v>
          </cell>
          <cell r="K393">
            <v>42302.78</v>
          </cell>
        </row>
        <row r="394">
          <cell r="J394">
            <v>412609</v>
          </cell>
          <cell r="K394">
            <v>59863.47</v>
          </cell>
        </row>
        <row r="395">
          <cell r="J395">
            <v>414219</v>
          </cell>
          <cell r="K395">
            <v>52.8</v>
          </cell>
        </row>
        <row r="396">
          <cell r="J396">
            <v>416071</v>
          </cell>
          <cell r="K396">
            <v>4091.9</v>
          </cell>
        </row>
        <row r="397">
          <cell r="J397">
            <v>416755</v>
          </cell>
          <cell r="K397">
            <v>29298.52</v>
          </cell>
        </row>
        <row r="398">
          <cell r="J398">
            <v>417455</v>
          </cell>
          <cell r="K398">
            <v>12513.46</v>
          </cell>
        </row>
        <row r="399">
          <cell r="J399">
            <v>417710</v>
          </cell>
          <cell r="K399">
            <v>2223875.12</v>
          </cell>
        </row>
        <row r="400">
          <cell r="J400">
            <v>417752</v>
          </cell>
          <cell r="K400">
            <v>3678.38</v>
          </cell>
        </row>
        <row r="401">
          <cell r="J401">
            <v>421106</v>
          </cell>
          <cell r="K401">
            <v>37296.81</v>
          </cell>
        </row>
        <row r="402">
          <cell r="J402">
            <v>422763</v>
          </cell>
          <cell r="K402">
            <v>26176.22</v>
          </cell>
        </row>
        <row r="403">
          <cell r="J403">
            <v>422797</v>
          </cell>
          <cell r="K403">
            <v>3193.1</v>
          </cell>
        </row>
        <row r="404">
          <cell r="J404">
            <v>423427</v>
          </cell>
          <cell r="K404">
            <v>735.46</v>
          </cell>
        </row>
        <row r="405">
          <cell r="J405">
            <v>426396</v>
          </cell>
          <cell r="K405">
            <v>84.39</v>
          </cell>
        </row>
        <row r="406">
          <cell r="J406">
            <v>427776</v>
          </cell>
          <cell r="K406">
            <v>4904.67</v>
          </cell>
        </row>
        <row r="407">
          <cell r="J407">
            <v>429005</v>
          </cell>
          <cell r="K407">
            <v>1389872.72</v>
          </cell>
        </row>
        <row r="408">
          <cell r="J408">
            <v>431258</v>
          </cell>
          <cell r="K408">
            <v>7869.84</v>
          </cell>
        </row>
        <row r="409">
          <cell r="J409">
            <v>432147</v>
          </cell>
          <cell r="K409">
            <v>20843.060000000001</v>
          </cell>
        </row>
        <row r="410">
          <cell r="J410">
            <v>434565</v>
          </cell>
          <cell r="K410">
            <v>15002.83</v>
          </cell>
        </row>
        <row r="411">
          <cell r="J411">
            <v>434766</v>
          </cell>
          <cell r="K411">
            <v>9556999.7699999996</v>
          </cell>
        </row>
        <row r="412">
          <cell r="J412">
            <v>435098</v>
          </cell>
          <cell r="K412">
            <v>28359.54</v>
          </cell>
        </row>
        <row r="413">
          <cell r="J413">
            <v>435266</v>
          </cell>
          <cell r="K413">
            <v>3374.28</v>
          </cell>
        </row>
        <row r="414">
          <cell r="J414">
            <v>435713</v>
          </cell>
          <cell r="K414">
            <v>10373128.83</v>
          </cell>
        </row>
        <row r="415">
          <cell r="J415">
            <v>436822</v>
          </cell>
          <cell r="K415">
            <v>1890.85</v>
          </cell>
        </row>
        <row r="416">
          <cell r="J416">
            <v>438481</v>
          </cell>
          <cell r="K416">
            <v>118478.16</v>
          </cell>
        </row>
        <row r="417">
          <cell r="J417">
            <v>439558</v>
          </cell>
          <cell r="K417">
            <v>1522031.76</v>
          </cell>
        </row>
        <row r="418">
          <cell r="J418">
            <v>440086</v>
          </cell>
          <cell r="K418">
            <v>6890324.1699999999</v>
          </cell>
        </row>
        <row r="419">
          <cell r="J419">
            <v>440203</v>
          </cell>
          <cell r="K419">
            <v>4215579.97</v>
          </cell>
        </row>
        <row r="420">
          <cell r="J420">
            <v>440993</v>
          </cell>
          <cell r="K420">
            <v>123806.69</v>
          </cell>
        </row>
        <row r="421">
          <cell r="J421">
            <v>441207</v>
          </cell>
          <cell r="K421">
            <v>32734.49</v>
          </cell>
        </row>
        <row r="422">
          <cell r="J422">
            <v>443263</v>
          </cell>
          <cell r="K422">
            <v>29884.26</v>
          </cell>
        </row>
        <row r="423">
          <cell r="J423">
            <v>443356</v>
          </cell>
          <cell r="K423">
            <v>3961.75</v>
          </cell>
        </row>
        <row r="424">
          <cell r="J424">
            <v>446778</v>
          </cell>
          <cell r="K424">
            <v>99021.66</v>
          </cell>
        </row>
        <row r="425">
          <cell r="J425">
            <v>447639</v>
          </cell>
          <cell r="K425">
            <v>22703.73</v>
          </cell>
        </row>
        <row r="426">
          <cell r="J426">
            <v>447920</v>
          </cell>
          <cell r="K426">
            <v>12466984.52</v>
          </cell>
        </row>
        <row r="427">
          <cell r="J427">
            <v>449899</v>
          </cell>
          <cell r="K427">
            <v>8346.2999999999993</v>
          </cell>
        </row>
        <row r="428">
          <cell r="J428">
            <v>451232</v>
          </cell>
          <cell r="K428">
            <v>233071.73</v>
          </cell>
        </row>
        <row r="429">
          <cell r="J429">
            <v>452076</v>
          </cell>
          <cell r="K429">
            <v>1629.67</v>
          </cell>
        </row>
        <row r="430">
          <cell r="J430">
            <v>453106</v>
          </cell>
          <cell r="K430">
            <v>14589.68</v>
          </cell>
        </row>
        <row r="431">
          <cell r="J431">
            <v>454863</v>
          </cell>
          <cell r="K431">
            <v>6175.68</v>
          </cell>
        </row>
        <row r="432">
          <cell r="J432">
            <v>456827</v>
          </cell>
          <cell r="K432">
            <v>788779.64</v>
          </cell>
        </row>
        <row r="433">
          <cell r="J433">
            <v>457183</v>
          </cell>
          <cell r="K433">
            <v>135316.89000000001</v>
          </cell>
        </row>
        <row r="434">
          <cell r="J434">
            <v>457559</v>
          </cell>
          <cell r="K434">
            <v>12605.93</v>
          </cell>
        </row>
        <row r="435">
          <cell r="J435">
            <v>458902</v>
          </cell>
          <cell r="K435">
            <v>5240.0200000000004</v>
          </cell>
        </row>
        <row r="436">
          <cell r="J436">
            <v>462630</v>
          </cell>
          <cell r="K436">
            <v>7896779.2999999998</v>
          </cell>
        </row>
        <row r="437">
          <cell r="J437">
            <v>465799</v>
          </cell>
          <cell r="K437">
            <v>18402722.5</v>
          </cell>
        </row>
        <row r="438">
          <cell r="J438">
            <v>467374</v>
          </cell>
          <cell r="K438">
            <v>3040.6</v>
          </cell>
        </row>
        <row r="439">
          <cell r="J439">
            <v>467644</v>
          </cell>
          <cell r="K439">
            <v>2237.41</v>
          </cell>
        </row>
        <row r="440">
          <cell r="J440">
            <v>471898</v>
          </cell>
          <cell r="K440">
            <v>72981.13</v>
          </cell>
        </row>
        <row r="441">
          <cell r="J441">
            <v>472441</v>
          </cell>
          <cell r="K441">
            <v>12934.32</v>
          </cell>
        </row>
        <row r="442">
          <cell r="J442">
            <v>472702</v>
          </cell>
          <cell r="K442">
            <v>167521.57</v>
          </cell>
        </row>
        <row r="443">
          <cell r="J443">
            <v>473469</v>
          </cell>
          <cell r="K443">
            <v>28730.11</v>
          </cell>
        </row>
        <row r="444">
          <cell r="J444">
            <v>474612</v>
          </cell>
          <cell r="K444">
            <v>42283.64</v>
          </cell>
        </row>
        <row r="445">
          <cell r="J445">
            <v>475221</v>
          </cell>
          <cell r="K445">
            <v>32525.96</v>
          </cell>
        </row>
        <row r="446">
          <cell r="J446">
            <v>475310</v>
          </cell>
          <cell r="K446">
            <v>16582.03</v>
          </cell>
        </row>
        <row r="447">
          <cell r="J447">
            <v>476455</v>
          </cell>
          <cell r="K447">
            <v>764.33</v>
          </cell>
        </row>
        <row r="448">
          <cell r="J448">
            <v>477767</v>
          </cell>
          <cell r="K448">
            <v>396477.62</v>
          </cell>
        </row>
        <row r="449">
          <cell r="J449">
            <v>477869</v>
          </cell>
          <cell r="K449">
            <v>45255.519999999997</v>
          </cell>
        </row>
        <row r="450">
          <cell r="J450">
            <v>478223</v>
          </cell>
          <cell r="K450">
            <v>44267.45</v>
          </cell>
        </row>
        <row r="451">
          <cell r="J451">
            <v>479550</v>
          </cell>
          <cell r="K451">
            <v>10669.75</v>
          </cell>
        </row>
        <row r="452">
          <cell r="J452">
            <v>480215</v>
          </cell>
          <cell r="K452">
            <v>117552.33</v>
          </cell>
        </row>
        <row r="453">
          <cell r="J453">
            <v>481357</v>
          </cell>
          <cell r="K453">
            <v>1221.5899999999999</v>
          </cell>
        </row>
        <row r="454">
          <cell r="J454">
            <v>481806</v>
          </cell>
          <cell r="K454">
            <v>1183.58</v>
          </cell>
        </row>
        <row r="455">
          <cell r="J455">
            <v>482429</v>
          </cell>
          <cell r="K455">
            <v>118467.52</v>
          </cell>
        </row>
        <row r="456">
          <cell r="J456">
            <v>482751</v>
          </cell>
          <cell r="K456">
            <v>8766.36</v>
          </cell>
        </row>
        <row r="457">
          <cell r="J457">
            <v>483708</v>
          </cell>
          <cell r="K457">
            <v>6568.9</v>
          </cell>
        </row>
        <row r="458">
          <cell r="J458">
            <v>484875</v>
          </cell>
          <cell r="K458">
            <v>18349.13</v>
          </cell>
        </row>
        <row r="459">
          <cell r="J459">
            <v>485268</v>
          </cell>
          <cell r="K459">
            <v>8367.2099999999991</v>
          </cell>
        </row>
        <row r="460">
          <cell r="J460">
            <v>487915</v>
          </cell>
          <cell r="K460">
            <v>2645548.5</v>
          </cell>
        </row>
        <row r="461">
          <cell r="J461">
            <v>488149</v>
          </cell>
          <cell r="K461">
            <v>34882.730000000003</v>
          </cell>
        </row>
        <row r="462">
          <cell r="J462">
            <v>490217</v>
          </cell>
          <cell r="K462">
            <v>1447.82</v>
          </cell>
        </row>
        <row r="463">
          <cell r="J463">
            <v>490834</v>
          </cell>
          <cell r="K463">
            <v>163790.95000000001</v>
          </cell>
        </row>
        <row r="464">
          <cell r="J464">
            <v>490851</v>
          </cell>
          <cell r="K464">
            <v>240280.86</v>
          </cell>
        </row>
        <row r="465">
          <cell r="J465">
            <v>491438</v>
          </cell>
          <cell r="K465">
            <v>34212.57</v>
          </cell>
        </row>
        <row r="466">
          <cell r="J466">
            <v>493161</v>
          </cell>
          <cell r="K466">
            <v>402323.5</v>
          </cell>
        </row>
        <row r="467">
          <cell r="J467">
            <v>493204</v>
          </cell>
          <cell r="K467">
            <v>12809.64</v>
          </cell>
        </row>
        <row r="468">
          <cell r="J468">
            <v>493243</v>
          </cell>
          <cell r="K468">
            <v>18927</v>
          </cell>
        </row>
        <row r="469">
          <cell r="J469">
            <v>495329</v>
          </cell>
          <cell r="K469">
            <v>6680.64</v>
          </cell>
        </row>
        <row r="470">
          <cell r="J470">
            <v>495567</v>
          </cell>
          <cell r="K470">
            <v>13615.59</v>
          </cell>
        </row>
        <row r="471">
          <cell r="J471">
            <v>498026</v>
          </cell>
          <cell r="K471">
            <v>414.96</v>
          </cell>
        </row>
        <row r="472">
          <cell r="J472">
            <v>498759</v>
          </cell>
          <cell r="K472">
            <v>1502185.23</v>
          </cell>
        </row>
        <row r="473">
          <cell r="J473">
            <v>499072</v>
          </cell>
          <cell r="K473">
            <v>33598.04</v>
          </cell>
        </row>
        <row r="474">
          <cell r="J474">
            <v>499637</v>
          </cell>
          <cell r="K474">
            <v>39044.85</v>
          </cell>
        </row>
        <row r="475">
          <cell r="J475">
            <v>499694</v>
          </cell>
          <cell r="K475">
            <v>50168.72</v>
          </cell>
        </row>
        <row r="476">
          <cell r="J476">
            <v>500098</v>
          </cell>
          <cell r="K476">
            <v>153741.14000000001</v>
          </cell>
        </row>
        <row r="477">
          <cell r="J477">
            <v>503211</v>
          </cell>
          <cell r="K477">
            <v>13080.34</v>
          </cell>
        </row>
        <row r="478">
          <cell r="J478">
            <v>505838</v>
          </cell>
          <cell r="K478">
            <v>563495.01</v>
          </cell>
        </row>
        <row r="479">
          <cell r="J479">
            <v>505936</v>
          </cell>
          <cell r="K479">
            <v>14663.48</v>
          </cell>
        </row>
        <row r="480">
          <cell r="J480">
            <v>506817</v>
          </cell>
          <cell r="K480">
            <v>1383.69</v>
          </cell>
        </row>
        <row r="481">
          <cell r="J481">
            <v>507574</v>
          </cell>
          <cell r="K481">
            <v>10913.25</v>
          </cell>
        </row>
        <row r="482">
          <cell r="J482">
            <v>509673</v>
          </cell>
          <cell r="K482">
            <v>397837.87</v>
          </cell>
        </row>
        <row r="483">
          <cell r="J483">
            <v>511669</v>
          </cell>
          <cell r="K483">
            <v>3348.36</v>
          </cell>
        </row>
        <row r="484">
          <cell r="J484">
            <v>512783</v>
          </cell>
          <cell r="K484">
            <v>2697.49</v>
          </cell>
        </row>
        <row r="485">
          <cell r="J485">
            <v>516074</v>
          </cell>
          <cell r="K485">
            <v>325231.69</v>
          </cell>
        </row>
        <row r="486">
          <cell r="J486">
            <v>516179</v>
          </cell>
          <cell r="K486">
            <v>22729.02</v>
          </cell>
        </row>
        <row r="487">
          <cell r="J487">
            <v>517465</v>
          </cell>
          <cell r="K487">
            <v>14925.9</v>
          </cell>
        </row>
        <row r="488">
          <cell r="J488">
            <v>518463</v>
          </cell>
          <cell r="K488">
            <v>74596.59</v>
          </cell>
        </row>
        <row r="489">
          <cell r="J489">
            <v>518679</v>
          </cell>
          <cell r="K489">
            <v>65893.789999999994</v>
          </cell>
        </row>
        <row r="490">
          <cell r="J490">
            <v>520196</v>
          </cell>
          <cell r="K490">
            <v>40890.78</v>
          </cell>
        </row>
        <row r="491">
          <cell r="J491">
            <v>520302</v>
          </cell>
          <cell r="K491">
            <v>93946.45</v>
          </cell>
        </row>
        <row r="492">
          <cell r="J492">
            <v>521100</v>
          </cell>
          <cell r="K492">
            <v>4158.04</v>
          </cell>
        </row>
        <row r="493">
          <cell r="J493">
            <v>522309</v>
          </cell>
          <cell r="K493">
            <v>22436.39</v>
          </cell>
        </row>
        <row r="494">
          <cell r="J494">
            <v>522386</v>
          </cell>
          <cell r="K494">
            <v>81622.06</v>
          </cell>
        </row>
        <row r="495">
          <cell r="J495">
            <v>523013</v>
          </cell>
          <cell r="K495">
            <v>19400412.809999999</v>
          </cell>
        </row>
        <row r="496">
          <cell r="J496">
            <v>523214</v>
          </cell>
          <cell r="K496">
            <v>120637.56</v>
          </cell>
        </row>
        <row r="497">
          <cell r="J497">
            <v>524038</v>
          </cell>
          <cell r="K497">
            <v>51954.69</v>
          </cell>
        </row>
        <row r="498">
          <cell r="J498">
            <v>524275</v>
          </cell>
          <cell r="K498">
            <v>88665.76</v>
          </cell>
        </row>
        <row r="499">
          <cell r="J499">
            <v>529062</v>
          </cell>
          <cell r="K499">
            <v>21127.3</v>
          </cell>
        </row>
        <row r="500">
          <cell r="J500">
            <v>530141</v>
          </cell>
          <cell r="K500">
            <v>3756.47</v>
          </cell>
        </row>
        <row r="501">
          <cell r="J501">
            <v>530478</v>
          </cell>
          <cell r="K501">
            <v>647670.13</v>
          </cell>
        </row>
        <row r="502">
          <cell r="J502">
            <v>532946</v>
          </cell>
          <cell r="K502">
            <v>13342789.34</v>
          </cell>
        </row>
        <row r="503">
          <cell r="J503">
            <v>537586</v>
          </cell>
          <cell r="K503">
            <v>24083333.170000002</v>
          </cell>
        </row>
        <row r="504">
          <cell r="J504">
            <v>538148</v>
          </cell>
          <cell r="K504">
            <v>2974.16</v>
          </cell>
        </row>
        <row r="505">
          <cell r="J505">
            <v>541420</v>
          </cell>
          <cell r="K505">
            <v>23902.11</v>
          </cell>
        </row>
        <row r="506">
          <cell r="J506">
            <v>544003</v>
          </cell>
          <cell r="K506">
            <v>14795.06</v>
          </cell>
        </row>
        <row r="507">
          <cell r="J507">
            <v>544684</v>
          </cell>
          <cell r="K507">
            <v>4011849.77</v>
          </cell>
        </row>
        <row r="508">
          <cell r="J508">
            <v>545055</v>
          </cell>
          <cell r="K508">
            <v>4437968.83</v>
          </cell>
        </row>
        <row r="509">
          <cell r="J509">
            <v>545617</v>
          </cell>
          <cell r="K509">
            <v>39350.800000000003</v>
          </cell>
        </row>
        <row r="510">
          <cell r="J510">
            <v>545860</v>
          </cell>
          <cell r="K510">
            <v>8429.24</v>
          </cell>
        </row>
        <row r="511">
          <cell r="J511">
            <v>547110</v>
          </cell>
          <cell r="K511">
            <v>13137.15</v>
          </cell>
        </row>
        <row r="512">
          <cell r="J512">
            <v>547167</v>
          </cell>
          <cell r="K512">
            <v>53088428.890000001</v>
          </cell>
        </row>
        <row r="513">
          <cell r="J513">
            <v>547964</v>
          </cell>
          <cell r="K513">
            <v>51676.2</v>
          </cell>
        </row>
        <row r="514">
          <cell r="J514">
            <v>548742</v>
          </cell>
          <cell r="K514">
            <v>9611.6299999999992</v>
          </cell>
        </row>
        <row r="515">
          <cell r="J515">
            <v>549818</v>
          </cell>
          <cell r="K515">
            <v>147.38</v>
          </cell>
        </row>
        <row r="516">
          <cell r="J516">
            <v>551920</v>
          </cell>
          <cell r="K516">
            <v>105764.66</v>
          </cell>
        </row>
        <row r="517">
          <cell r="J517">
            <v>552439</v>
          </cell>
          <cell r="K517">
            <v>8319349.21</v>
          </cell>
        </row>
        <row r="518">
          <cell r="J518">
            <v>552462</v>
          </cell>
          <cell r="K518">
            <v>14143.33</v>
          </cell>
        </row>
        <row r="519">
          <cell r="J519">
            <v>553307</v>
          </cell>
          <cell r="K519">
            <v>10652.83</v>
          </cell>
        </row>
        <row r="520">
          <cell r="J520">
            <v>555182</v>
          </cell>
          <cell r="K520">
            <v>775572.76</v>
          </cell>
        </row>
        <row r="521">
          <cell r="J521">
            <v>556036</v>
          </cell>
          <cell r="K521">
            <v>6289.28</v>
          </cell>
        </row>
        <row r="522">
          <cell r="J522">
            <v>557038</v>
          </cell>
          <cell r="K522">
            <v>10072563.98</v>
          </cell>
        </row>
        <row r="523">
          <cell r="J523">
            <v>557054</v>
          </cell>
          <cell r="K523">
            <v>29548.93</v>
          </cell>
        </row>
        <row r="524">
          <cell r="J524">
            <v>557113</v>
          </cell>
          <cell r="K524">
            <v>10703.94</v>
          </cell>
        </row>
        <row r="525">
          <cell r="J525">
            <v>559238</v>
          </cell>
          <cell r="K525">
            <v>188549.34</v>
          </cell>
        </row>
        <row r="526">
          <cell r="J526">
            <v>561045</v>
          </cell>
          <cell r="K526">
            <v>4553.5</v>
          </cell>
        </row>
        <row r="527">
          <cell r="J527">
            <v>561896</v>
          </cell>
          <cell r="K527">
            <v>20443.66</v>
          </cell>
        </row>
        <row r="528">
          <cell r="J528">
            <v>562794</v>
          </cell>
          <cell r="K528">
            <v>8167.69</v>
          </cell>
        </row>
        <row r="529">
          <cell r="J529">
            <v>563835</v>
          </cell>
          <cell r="K529">
            <v>75633.240000000005</v>
          </cell>
        </row>
        <row r="530">
          <cell r="J530">
            <v>568433</v>
          </cell>
          <cell r="K530">
            <v>9043.14</v>
          </cell>
        </row>
        <row r="531">
          <cell r="J531">
            <v>571534</v>
          </cell>
          <cell r="K531">
            <v>3714.35</v>
          </cell>
        </row>
        <row r="532">
          <cell r="J532">
            <v>572572</v>
          </cell>
          <cell r="K532">
            <v>6493.23</v>
          </cell>
        </row>
        <row r="533">
          <cell r="J533">
            <v>573053</v>
          </cell>
          <cell r="K533">
            <v>23848.53</v>
          </cell>
        </row>
        <row r="534">
          <cell r="J534">
            <v>573069</v>
          </cell>
          <cell r="K534">
            <v>3684.04</v>
          </cell>
        </row>
        <row r="535">
          <cell r="J535">
            <v>573626</v>
          </cell>
          <cell r="K535">
            <v>10074.65</v>
          </cell>
        </row>
        <row r="536">
          <cell r="J536">
            <v>574371</v>
          </cell>
          <cell r="K536">
            <v>37517.440000000002</v>
          </cell>
        </row>
        <row r="537">
          <cell r="J537">
            <v>574497</v>
          </cell>
          <cell r="K537">
            <v>128743.44</v>
          </cell>
        </row>
        <row r="538">
          <cell r="J538">
            <v>575946</v>
          </cell>
          <cell r="K538">
            <v>43021</v>
          </cell>
        </row>
        <row r="539">
          <cell r="J539">
            <v>577479</v>
          </cell>
          <cell r="K539">
            <v>204335.44</v>
          </cell>
        </row>
        <row r="540">
          <cell r="J540">
            <v>578031</v>
          </cell>
          <cell r="K540">
            <v>11086.66</v>
          </cell>
        </row>
        <row r="541">
          <cell r="J541">
            <v>578135</v>
          </cell>
          <cell r="K541">
            <v>11879918.42</v>
          </cell>
        </row>
        <row r="542">
          <cell r="J542">
            <v>579257</v>
          </cell>
          <cell r="K542">
            <v>1556</v>
          </cell>
        </row>
        <row r="543">
          <cell r="J543">
            <v>582315</v>
          </cell>
          <cell r="K543">
            <v>539207.6</v>
          </cell>
        </row>
        <row r="544">
          <cell r="J544">
            <v>583038</v>
          </cell>
          <cell r="K544">
            <v>14993.91</v>
          </cell>
        </row>
        <row r="545">
          <cell r="J545">
            <v>584426</v>
          </cell>
          <cell r="K545">
            <v>8910333.4600000009</v>
          </cell>
        </row>
        <row r="546">
          <cell r="J546">
            <v>584790</v>
          </cell>
          <cell r="K546">
            <v>12602.52</v>
          </cell>
        </row>
        <row r="547">
          <cell r="J547">
            <v>586068</v>
          </cell>
          <cell r="K547">
            <v>32580</v>
          </cell>
        </row>
        <row r="548">
          <cell r="J548">
            <v>586580</v>
          </cell>
          <cell r="K548">
            <v>2425062.35</v>
          </cell>
        </row>
        <row r="549">
          <cell r="J549">
            <v>587055</v>
          </cell>
          <cell r="K549">
            <v>236010.01</v>
          </cell>
        </row>
        <row r="550">
          <cell r="J550">
            <v>592679</v>
          </cell>
          <cell r="K550">
            <v>158589</v>
          </cell>
        </row>
        <row r="551">
          <cell r="J551">
            <v>593646</v>
          </cell>
          <cell r="K551">
            <v>15472.82</v>
          </cell>
        </row>
        <row r="552">
          <cell r="J552">
            <v>593967</v>
          </cell>
          <cell r="K552">
            <v>826.3</v>
          </cell>
        </row>
        <row r="553">
          <cell r="J553">
            <v>594476</v>
          </cell>
          <cell r="K553">
            <v>497414.62</v>
          </cell>
        </row>
        <row r="554">
          <cell r="J554">
            <v>596030</v>
          </cell>
          <cell r="K554">
            <v>48868.97</v>
          </cell>
        </row>
        <row r="555">
          <cell r="J555">
            <v>596127</v>
          </cell>
          <cell r="K555">
            <v>120.4</v>
          </cell>
        </row>
        <row r="556">
          <cell r="J556">
            <v>596780</v>
          </cell>
          <cell r="K556">
            <v>304212.42</v>
          </cell>
        </row>
        <row r="557">
          <cell r="J557">
            <v>597159</v>
          </cell>
          <cell r="K557">
            <v>6363.58</v>
          </cell>
        </row>
        <row r="558">
          <cell r="J558">
            <v>597269</v>
          </cell>
          <cell r="K558">
            <v>11479.19</v>
          </cell>
        </row>
        <row r="559">
          <cell r="J559">
            <v>603264</v>
          </cell>
          <cell r="K559">
            <v>810379.16</v>
          </cell>
        </row>
        <row r="560">
          <cell r="J560">
            <v>604413</v>
          </cell>
          <cell r="K560">
            <v>20883.77</v>
          </cell>
        </row>
        <row r="561">
          <cell r="J561">
            <v>605781</v>
          </cell>
          <cell r="K561">
            <v>53589.71</v>
          </cell>
        </row>
        <row r="562">
          <cell r="J562">
            <v>607165</v>
          </cell>
          <cell r="K562">
            <v>5410.84</v>
          </cell>
        </row>
        <row r="563">
          <cell r="J563">
            <v>607397</v>
          </cell>
          <cell r="K563">
            <v>5862647.8300000001</v>
          </cell>
        </row>
        <row r="564">
          <cell r="J564">
            <v>608875</v>
          </cell>
          <cell r="K564">
            <v>3812.49</v>
          </cell>
        </row>
        <row r="565">
          <cell r="J565">
            <v>609679</v>
          </cell>
          <cell r="K565">
            <v>8.8699999999999992</v>
          </cell>
        </row>
        <row r="566">
          <cell r="J566">
            <v>610105</v>
          </cell>
          <cell r="K566">
            <v>87252.85</v>
          </cell>
        </row>
        <row r="567">
          <cell r="J567">
            <v>610548</v>
          </cell>
          <cell r="K567">
            <v>56095.88</v>
          </cell>
        </row>
        <row r="568">
          <cell r="J568">
            <v>611104</v>
          </cell>
          <cell r="K568">
            <v>18201.25</v>
          </cell>
        </row>
        <row r="569">
          <cell r="J569">
            <v>612511</v>
          </cell>
          <cell r="K569">
            <v>72344.649999999994</v>
          </cell>
        </row>
        <row r="570">
          <cell r="J570">
            <v>613197</v>
          </cell>
          <cell r="K570">
            <v>312873.42</v>
          </cell>
        </row>
        <row r="571">
          <cell r="J571">
            <v>614026</v>
          </cell>
          <cell r="K571">
            <v>31597.35</v>
          </cell>
        </row>
        <row r="572">
          <cell r="J572">
            <v>615178</v>
          </cell>
          <cell r="K572">
            <v>13476304.029999999</v>
          </cell>
        </row>
        <row r="573">
          <cell r="J573">
            <v>616562</v>
          </cell>
          <cell r="K573">
            <v>24636.26</v>
          </cell>
        </row>
        <row r="574">
          <cell r="J574">
            <v>620719</v>
          </cell>
          <cell r="K574">
            <v>15600.78</v>
          </cell>
        </row>
        <row r="575">
          <cell r="J575">
            <v>620958</v>
          </cell>
          <cell r="K575">
            <v>1069.55</v>
          </cell>
        </row>
        <row r="576">
          <cell r="J576">
            <v>622531</v>
          </cell>
          <cell r="K576">
            <v>3888.39</v>
          </cell>
        </row>
        <row r="577">
          <cell r="J577">
            <v>625760</v>
          </cell>
          <cell r="K577">
            <v>44695.16</v>
          </cell>
        </row>
        <row r="578">
          <cell r="J578">
            <v>629150</v>
          </cell>
          <cell r="K578">
            <v>136743.96</v>
          </cell>
        </row>
        <row r="579">
          <cell r="J579">
            <v>629368</v>
          </cell>
          <cell r="K579">
            <v>5868.01</v>
          </cell>
        </row>
        <row r="580">
          <cell r="J580">
            <v>629426</v>
          </cell>
          <cell r="K580">
            <v>3909.12</v>
          </cell>
        </row>
        <row r="581">
          <cell r="J581">
            <v>630468</v>
          </cell>
          <cell r="K581">
            <v>67759.679999999993</v>
          </cell>
        </row>
        <row r="582">
          <cell r="J582">
            <v>630769</v>
          </cell>
          <cell r="K582">
            <v>187428.05</v>
          </cell>
        </row>
        <row r="583">
          <cell r="J583">
            <v>631410</v>
          </cell>
          <cell r="K583">
            <v>121740.57</v>
          </cell>
        </row>
        <row r="584">
          <cell r="J584">
            <v>632316</v>
          </cell>
          <cell r="K584">
            <v>39240.449999999997</v>
          </cell>
        </row>
        <row r="585">
          <cell r="J585">
            <v>633635</v>
          </cell>
          <cell r="K585">
            <v>26805.200000000001</v>
          </cell>
        </row>
        <row r="586">
          <cell r="J586">
            <v>634513</v>
          </cell>
          <cell r="K586">
            <v>7407.39</v>
          </cell>
        </row>
        <row r="587">
          <cell r="J587">
            <v>634550</v>
          </cell>
          <cell r="K587">
            <v>201572.45</v>
          </cell>
        </row>
        <row r="588">
          <cell r="J588">
            <v>635044</v>
          </cell>
          <cell r="K588">
            <v>42322.35</v>
          </cell>
        </row>
        <row r="589">
          <cell r="J589">
            <v>635187</v>
          </cell>
          <cell r="K589">
            <v>1699.16</v>
          </cell>
        </row>
        <row r="590">
          <cell r="J590">
            <v>635406</v>
          </cell>
          <cell r="K590">
            <v>19913.72</v>
          </cell>
        </row>
        <row r="591">
          <cell r="J591">
            <v>636407</v>
          </cell>
          <cell r="K591">
            <v>1936470.45</v>
          </cell>
        </row>
        <row r="592">
          <cell r="J592">
            <v>637431</v>
          </cell>
          <cell r="K592">
            <v>11389.3</v>
          </cell>
        </row>
        <row r="593">
          <cell r="J593">
            <v>637697</v>
          </cell>
          <cell r="K593">
            <v>590705.54</v>
          </cell>
        </row>
        <row r="594">
          <cell r="J594">
            <v>642057</v>
          </cell>
          <cell r="K594">
            <v>42675.01</v>
          </cell>
        </row>
        <row r="595">
          <cell r="J595">
            <v>642516</v>
          </cell>
          <cell r="K595">
            <v>42522.81</v>
          </cell>
        </row>
        <row r="596">
          <cell r="J596">
            <v>644508</v>
          </cell>
          <cell r="K596">
            <v>11304.5</v>
          </cell>
        </row>
        <row r="597">
          <cell r="J597">
            <v>645051</v>
          </cell>
          <cell r="K597">
            <v>4066.68</v>
          </cell>
        </row>
        <row r="598">
          <cell r="J598">
            <v>646535</v>
          </cell>
          <cell r="K598">
            <v>61740.89</v>
          </cell>
        </row>
        <row r="599">
          <cell r="J599">
            <v>647074</v>
          </cell>
          <cell r="K599">
            <v>22892.400000000001</v>
          </cell>
        </row>
        <row r="600">
          <cell r="J600">
            <v>648285</v>
          </cell>
          <cell r="K600">
            <v>61725.51</v>
          </cell>
        </row>
        <row r="601">
          <cell r="J601">
            <v>648500</v>
          </cell>
          <cell r="K601">
            <v>21906.880000000001</v>
          </cell>
        </row>
        <row r="602">
          <cell r="J602">
            <v>649100</v>
          </cell>
          <cell r="K602">
            <v>63925.98</v>
          </cell>
        </row>
        <row r="603">
          <cell r="J603">
            <v>651683</v>
          </cell>
          <cell r="K603">
            <v>3727.75</v>
          </cell>
        </row>
        <row r="604">
          <cell r="J604">
            <v>652237</v>
          </cell>
          <cell r="K604">
            <v>67153.990000000005</v>
          </cell>
        </row>
        <row r="605">
          <cell r="J605">
            <v>652271</v>
          </cell>
          <cell r="K605">
            <v>16490.04</v>
          </cell>
        </row>
        <row r="606">
          <cell r="J606">
            <v>652663</v>
          </cell>
          <cell r="K606">
            <v>116596.32</v>
          </cell>
        </row>
        <row r="607">
          <cell r="J607">
            <v>653071</v>
          </cell>
          <cell r="K607">
            <v>8158.58</v>
          </cell>
        </row>
        <row r="608">
          <cell r="J608">
            <v>653183</v>
          </cell>
          <cell r="K608">
            <v>21828.36</v>
          </cell>
        </row>
        <row r="609">
          <cell r="J609">
            <v>656843</v>
          </cell>
          <cell r="K609">
            <v>480951.66</v>
          </cell>
        </row>
        <row r="610">
          <cell r="J610">
            <v>657354</v>
          </cell>
          <cell r="K610">
            <v>4245.66</v>
          </cell>
        </row>
        <row r="611">
          <cell r="J611">
            <v>658619</v>
          </cell>
          <cell r="K611">
            <v>11377499.029999999</v>
          </cell>
        </row>
        <row r="612">
          <cell r="J612">
            <v>663756</v>
          </cell>
          <cell r="K612">
            <v>1213.04</v>
          </cell>
        </row>
        <row r="613">
          <cell r="J613">
            <v>663820</v>
          </cell>
          <cell r="K613">
            <v>1420354.05</v>
          </cell>
        </row>
        <row r="614">
          <cell r="J614">
            <v>664306</v>
          </cell>
          <cell r="K614">
            <v>16786.77</v>
          </cell>
        </row>
        <row r="615">
          <cell r="J615">
            <v>664474</v>
          </cell>
          <cell r="K615">
            <v>30552.07</v>
          </cell>
        </row>
        <row r="616">
          <cell r="J616">
            <v>665047</v>
          </cell>
          <cell r="K616">
            <v>16879.689999999999</v>
          </cell>
        </row>
        <row r="617">
          <cell r="J617">
            <v>665185</v>
          </cell>
          <cell r="K617">
            <v>63001.01</v>
          </cell>
        </row>
        <row r="618">
          <cell r="J618">
            <v>665198</v>
          </cell>
          <cell r="K618">
            <v>28572779.100000001</v>
          </cell>
        </row>
        <row r="619">
          <cell r="J619">
            <v>666258</v>
          </cell>
          <cell r="K619">
            <v>42055.43</v>
          </cell>
        </row>
        <row r="620">
          <cell r="J620">
            <v>668228</v>
          </cell>
          <cell r="K620">
            <v>17518.18</v>
          </cell>
        </row>
        <row r="621">
          <cell r="J621">
            <v>672129</v>
          </cell>
          <cell r="K621">
            <v>79513.3</v>
          </cell>
        </row>
        <row r="622">
          <cell r="J622">
            <v>673352</v>
          </cell>
          <cell r="K622">
            <v>113159.08</v>
          </cell>
        </row>
        <row r="623">
          <cell r="J623">
            <v>673365</v>
          </cell>
          <cell r="K623">
            <v>1397509.33</v>
          </cell>
        </row>
        <row r="624">
          <cell r="J624">
            <v>674561</v>
          </cell>
          <cell r="K624">
            <v>413104.15</v>
          </cell>
        </row>
        <row r="625">
          <cell r="J625">
            <v>679321</v>
          </cell>
          <cell r="K625">
            <v>5350.48</v>
          </cell>
        </row>
        <row r="626">
          <cell r="J626">
            <v>679769</v>
          </cell>
          <cell r="K626">
            <v>1209.72</v>
          </cell>
        </row>
        <row r="627">
          <cell r="J627">
            <v>682182</v>
          </cell>
          <cell r="K627">
            <v>7553532.3600000003</v>
          </cell>
        </row>
        <row r="628">
          <cell r="J628">
            <v>683683</v>
          </cell>
          <cell r="K628">
            <v>8589293.8000000007</v>
          </cell>
        </row>
        <row r="629">
          <cell r="J629">
            <v>683781</v>
          </cell>
          <cell r="K629">
            <v>268085.87</v>
          </cell>
        </row>
        <row r="630">
          <cell r="J630">
            <v>683826</v>
          </cell>
          <cell r="K630">
            <v>229.63</v>
          </cell>
        </row>
        <row r="631">
          <cell r="J631">
            <v>685245</v>
          </cell>
          <cell r="K631">
            <v>31643.08</v>
          </cell>
        </row>
        <row r="632">
          <cell r="J632">
            <v>687282</v>
          </cell>
          <cell r="K632">
            <v>47971.54</v>
          </cell>
        </row>
        <row r="633">
          <cell r="J633">
            <v>689156</v>
          </cell>
          <cell r="K633">
            <v>71210.710000000006</v>
          </cell>
        </row>
        <row r="634">
          <cell r="J634">
            <v>690266</v>
          </cell>
          <cell r="K634">
            <v>18972.62</v>
          </cell>
        </row>
        <row r="635">
          <cell r="J635">
            <v>690761</v>
          </cell>
          <cell r="K635">
            <v>17065.45</v>
          </cell>
        </row>
        <row r="636">
          <cell r="J636">
            <v>693231</v>
          </cell>
          <cell r="K636">
            <v>127816.9</v>
          </cell>
        </row>
        <row r="637">
          <cell r="J637">
            <v>693410</v>
          </cell>
          <cell r="K637">
            <v>343297.94</v>
          </cell>
        </row>
        <row r="638">
          <cell r="J638">
            <v>693647</v>
          </cell>
          <cell r="K638">
            <v>23724.03</v>
          </cell>
        </row>
        <row r="639">
          <cell r="J639">
            <v>695168</v>
          </cell>
          <cell r="K639">
            <v>1265154.6100000001</v>
          </cell>
        </row>
        <row r="640">
          <cell r="J640">
            <v>697309</v>
          </cell>
          <cell r="K640">
            <v>470620.7</v>
          </cell>
        </row>
        <row r="641">
          <cell r="J641">
            <v>698033</v>
          </cell>
          <cell r="K641">
            <v>15127349.359999999</v>
          </cell>
        </row>
        <row r="642">
          <cell r="J642">
            <v>698529</v>
          </cell>
          <cell r="K642">
            <v>2915549.8</v>
          </cell>
        </row>
        <row r="643">
          <cell r="J643">
            <v>699519</v>
          </cell>
          <cell r="K643">
            <v>98118.53</v>
          </cell>
        </row>
        <row r="644">
          <cell r="J644">
            <v>700389</v>
          </cell>
          <cell r="K644">
            <v>10308.02</v>
          </cell>
        </row>
        <row r="645">
          <cell r="J645">
            <v>701721</v>
          </cell>
          <cell r="K645">
            <v>2801.32</v>
          </cell>
        </row>
        <row r="646">
          <cell r="J646">
            <v>701743</v>
          </cell>
          <cell r="K646">
            <v>-38.39</v>
          </cell>
        </row>
        <row r="647">
          <cell r="J647">
            <v>703507</v>
          </cell>
          <cell r="K647">
            <v>19582.919999999998</v>
          </cell>
        </row>
        <row r="648">
          <cell r="J648">
            <v>703560</v>
          </cell>
          <cell r="K648">
            <v>82247.75</v>
          </cell>
        </row>
        <row r="649">
          <cell r="J649">
            <v>704154</v>
          </cell>
          <cell r="K649">
            <v>182471.2</v>
          </cell>
        </row>
        <row r="650">
          <cell r="J650">
            <v>704249</v>
          </cell>
          <cell r="K650">
            <v>941.28</v>
          </cell>
        </row>
        <row r="651">
          <cell r="J651">
            <v>704756</v>
          </cell>
          <cell r="K651">
            <v>304427.11</v>
          </cell>
        </row>
        <row r="652">
          <cell r="J652">
            <v>707230</v>
          </cell>
          <cell r="K652">
            <v>150988.44</v>
          </cell>
        </row>
        <row r="653">
          <cell r="J653">
            <v>707304</v>
          </cell>
          <cell r="K653">
            <v>148150.25</v>
          </cell>
        </row>
        <row r="654">
          <cell r="J654">
            <v>707875</v>
          </cell>
          <cell r="K654">
            <v>435895.95</v>
          </cell>
        </row>
        <row r="655">
          <cell r="J655">
            <v>708994</v>
          </cell>
          <cell r="K655">
            <v>38903.11</v>
          </cell>
        </row>
        <row r="656">
          <cell r="J656">
            <v>709034</v>
          </cell>
          <cell r="K656">
            <v>5738976.7599999998</v>
          </cell>
        </row>
        <row r="657">
          <cell r="J657">
            <v>709075</v>
          </cell>
          <cell r="K657">
            <v>359863.51</v>
          </cell>
        </row>
        <row r="658">
          <cell r="J658">
            <v>710117</v>
          </cell>
          <cell r="K658">
            <v>184.41</v>
          </cell>
        </row>
        <row r="659">
          <cell r="J659">
            <v>713560</v>
          </cell>
          <cell r="K659">
            <v>37875.19</v>
          </cell>
        </row>
        <row r="660">
          <cell r="J660">
            <v>713852</v>
          </cell>
          <cell r="K660">
            <v>49675.89</v>
          </cell>
        </row>
        <row r="661">
          <cell r="J661">
            <v>714957</v>
          </cell>
          <cell r="K661">
            <v>19515.96</v>
          </cell>
        </row>
        <row r="662">
          <cell r="J662">
            <v>715728</v>
          </cell>
          <cell r="K662">
            <v>52811.38</v>
          </cell>
        </row>
        <row r="663">
          <cell r="J663">
            <v>717177</v>
          </cell>
          <cell r="K663">
            <v>570.95000000000005</v>
          </cell>
        </row>
        <row r="664">
          <cell r="J664">
            <v>717446</v>
          </cell>
          <cell r="K664">
            <v>58596124.270000003</v>
          </cell>
        </row>
        <row r="665">
          <cell r="J665">
            <v>717511</v>
          </cell>
          <cell r="K665">
            <v>351977.77</v>
          </cell>
        </row>
        <row r="666">
          <cell r="J666">
            <v>719511</v>
          </cell>
          <cell r="K666">
            <v>1817.25</v>
          </cell>
        </row>
        <row r="667">
          <cell r="J667">
            <v>723105</v>
          </cell>
          <cell r="K667">
            <v>6212.45</v>
          </cell>
        </row>
        <row r="668">
          <cell r="J668">
            <v>726024</v>
          </cell>
          <cell r="K668">
            <v>248870.11</v>
          </cell>
        </row>
        <row r="669">
          <cell r="J669">
            <v>726836</v>
          </cell>
          <cell r="K669">
            <v>1542.15</v>
          </cell>
        </row>
        <row r="670">
          <cell r="J670">
            <v>728524</v>
          </cell>
          <cell r="K670">
            <v>106.13</v>
          </cell>
        </row>
        <row r="671">
          <cell r="J671">
            <v>730111</v>
          </cell>
          <cell r="K671">
            <v>387.25</v>
          </cell>
        </row>
        <row r="672">
          <cell r="J672">
            <v>731907</v>
          </cell>
          <cell r="K672">
            <v>16205.45</v>
          </cell>
        </row>
        <row r="673">
          <cell r="J673">
            <v>732903</v>
          </cell>
          <cell r="K673">
            <v>42761.17</v>
          </cell>
        </row>
        <row r="674">
          <cell r="J674">
            <v>733429</v>
          </cell>
          <cell r="K674">
            <v>379524.08</v>
          </cell>
        </row>
        <row r="675">
          <cell r="J675">
            <v>734043</v>
          </cell>
          <cell r="K675">
            <v>331469.64</v>
          </cell>
        </row>
        <row r="676">
          <cell r="J676">
            <v>735993</v>
          </cell>
          <cell r="K676">
            <v>23737990.68</v>
          </cell>
        </row>
        <row r="677">
          <cell r="J677">
            <v>737846</v>
          </cell>
          <cell r="K677">
            <v>19819.72</v>
          </cell>
        </row>
        <row r="678">
          <cell r="J678">
            <v>739730</v>
          </cell>
          <cell r="K678">
            <v>3031.11</v>
          </cell>
        </row>
        <row r="679">
          <cell r="J679">
            <v>739828</v>
          </cell>
          <cell r="K679">
            <v>178893.74</v>
          </cell>
        </row>
        <row r="680">
          <cell r="J680">
            <v>739960</v>
          </cell>
          <cell r="K680">
            <v>112068.53</v>
          </cell>
        </row>
        <row r="681">
          <cell r="J681">
            <v>741854</v>
          </cell>
          <cell r="K681">
            <v>22316.62</v>
          </cell>
        </row>
        <row r="682">
          <cell r="J682">
            <v>742224</v>
          </cell>
          <cell r="K682">
            <v>7100.53</v>
          </cell>
        </row>
        <row r="683">
          <cell r="J683">
            <v>745313</v>
          </cell>
          <cell r="K683">
            <v>52510.559999999998</v>
          </cell>
        </row>
        <row r="684">
          <cell r="J684">
            <v>746766</v>
          </cell>
          <cell r="K684">
            <v>55714.81</v>
          </cell>
        </row>
        <row r="685">
          <cell r="J685">
            <v>749310</v>
          </cell>
          <cell r="K685">
            <v>61892.45</v>
          </cell>
        </row>
        <row r="686">
          <cell r="J686">
            <v>749735</v>
          </cell>
          <cell r="K686">
            <v>2662952.16</v>
          </cell>
        </row>
        <row r="687">
          <cell r="J687">
            <v>752673</v>
          </cell>
          <cell r="K687">
            <v>51252.87</v>
          </cell>
        </row>
        <row r="688">
          <cell r="J688">
            <v>753849</v>
          </cell>
          <cell r="K688">
            <v>70978.789999999994</v>
          </cell>
        </row>
        <row r="689">
          <cell r="J689">
            <v>755898</v>
          </cell>
          <cell r="K689">
            <v>2711917.08</v>
          </cell>
        </row>
        <row r="690">
          <cell r="J690">
            <v>755924</v>
          </cell>
          <cell r="K690">
            <v>5642.15</v>
          </cell>
        </row>
        <row r="691">
          <cell r="J691">
            <v>757840</v>
          </cell>
          <cell r="K691">
            <v>9945.1200000000008</v>
          </cell>
        </row>
        <row r="692">
          <cell r="J692">
            <v>759639</v>
          </cell>
          <cell r="K692">
            <v>30638.68</v>
          </cell>
        </row>
        <row r="693">
          <cell r="J693">
            <v>761132</v>
          </cell>
          <cell r="K693">
            <v>28860</v>
          </cell>
        </row>
        <row r="694">
          <cell r="J694">
            <v>764192</v>
          </cell>
          <cell r="K694">
            <v>289587.88</v>
          </cell>
        </row>
        <row r="695">
          <cell r="J695">
            <v>764200</v>
          </cell>
          <cell r="K695">
            <v>478.8</v>
          </cell>
        </row>
        <row r="696">
          <cell r="J696">
            <v>764580</v>
          </cell>
          <cell r="K696">
            <v>7716.45</v>
          </cell>
        </row>
        <row r="697">
          <cell r="J697">
            <v>764994</v>
          </cell>
          <cell r="K697">
            <v>1187.04</v>
          </cell>
        </row>
        <row r="698">
          <cell r="J698">
            <v>765049</v>
          </cell>
          <cell r="K698">
            <v>903.44</v>
          </cell>
        </row>
        <row r="699">
          <cell r="J699">
            <v>765420</v>
          </cell>
          <cell r="K699">
            <v>23520.29</v>
          </cell>
        </row>
        <row r="700">
          <cell r="J700">
            <v>765741</v>
          </cell>
          <cell r="K700">
            <v>292768.74</v>
          </cell>
        </row>
        <row r="701">
          <cell r="J701">
            <v>766813</v>
          </cell>
          <cell r="K701">
            <v>155263.29999999999</v>
          </cell>
        </row>
        <row r="702">
          <cell r="J702">
            <v>766896</v>
          </cell>
          <cell r="K702">
            <v>1682.95</v>
          </cell>
        </row>
        <row r="703">
          <cell r="J703">
            <v>768779</v>
          </cell>
          <cell r="K703">
            <v>15315.47</v>
          </cell>
        </row>
        <row r="704">
          <cell r="J704">
            <v>769032</v>
          </cell>
          <cell r="K704">
            <v>52320.85</v>
          </cell>
        </row>
        <row r="705">
          <cell r="J705">
            <v>769171</v>
          </cell>
          <cell r="K705">
            <v>13633630.449999999</v>
          </cell>
        </row>
        <row r="706">
          <cell r="J706">
            <v>769834</v>
          </cell>
          <cell r="K706">
            <v>24932.45</v>
          </cell>
        </row>
        <row r="707">
          <cell r="J707">
            <v>770113</v>
          </cell>
          <cell r="K707">
            <v>8155.71</v>
          </cell>
        </row>
        <row r="708">
          <cell r="J708">
            <v>770472</v>
          </cell>
          <cell r="K708">
            <v>42311.17</v>
          </cell>
        </row>
        <row r="709">
          <cell r="J709">
            <v>773524</v>
          </cell>
          <cell r="K709">
            <v>17032.439999999999</v>
          </cell>
        </row>
        <row r="710">
          <cell r="J710">
            <v>773570</v>
          </cell>
          <cell r="K710">
            <v>156833.14000000001</v>
          </cell>
        </row>
        <row r="711">
          <cell r="J711">
            <v>774039</v>
          </cell>
          <cell r="K711">
            <v>1231524.56</v>
          </cell>
        </row>
        <row r="712">
          <cell r="J712">
            <v>774429</v>
          </cell>
          <cell r="K712">
            <v>36391.85</v>
          </cell>
        </row>
        <row r="713">
          <cell r="J713">
            <v>775945</v>
          </cell>
          <cell r="K713">
            <v>44785.19</v>
          </cell>
        </row>
        <row r="714">
          <cell r="J714">
            <v>778207</v>
          </cell>
          <cell r="K714">
            <v>46759.59</v>
          </cell>
        </row>
        <row r="715">
          <cell r="J715">
            <v>778783</v>
          </cell>
          <cell r="K715">
            <v>13819.8</v>
          </cell>
        </row>
        <row r="716">
          <cell r="J716">
            <v>783234</v>
          </cell>
          <cell r="K716">
            <v>8406030.7300000004</v>
          </cell>
        </row>
        <row r="717">
          <cell r="J717">
            <v>783468</v>
          </cell>
          <cell r="K717">
            <v>62033560.340000004</v>
          </cell>
        </row>
        <row r="718">
          <cell r="J718">
            <v>783971</v>
          </cell>
          <cell r="K718">
            <v>11231.86</v>
          </cell>
        </row>
        <row r="719">
          <cell r="J719">
            <v>784979</v>
          </cell>
          <cell r="K719">
            <v>88921.1</v>
          </cell>
        </row>
        <row r="720">
          <cell r="J720">
            <v>786135</v>
          </cell>
          <cell r="K720">
            <v>59589.3</v>
          </cell>
        </row>
        <row r="721">
          <cell r="J721">
            <v>787124</v>
          </cell>
          <cell r="K721">
            <v>51110.33</v>
          </cell>
        </row>
        <row r="722">
          <cell r="J722">
            <v>787670</v>
          </cell>
          <cell r="K722">
            <v>92758.399999999994</v>
          </cell>
        </row>
        <row r="723">
          <cell r="J723">
            <v>788403</v>
          </cell>
          <cell r="K723">
            <v>344966.36</v>
          </cell>
        </row>
        <row r="724">
          <cell r="J724">
            <v>789321</v>
          </cell>
          <cell r="K724">
            <v>17947.34</v>
          </cell>
        </row>
        <row r="725">
          <cell r="J725">
            <v>789592</v>
          </cell>
          <cell r="K725">
            <v>320553.13</v>
          </cell>
        </row>
        <row r="726">
          <cell r="J726">
            <v>789777</v>
          </cell>
          <cell r="K726">
            <v>11588.51</v>
          </cell>
        </row>
        <row r="727">
          <cell r="J727">
            <v>791342</v>
          </cell>
          <cell r="K727">
            <v>159733.63</v>
          </cell>
        </row>
        <row r="728">
          <cell r="J728">
            <v>791692</v>
          </cell>
          <cell r="K728">
            <v>1637.25</v>
          </cell>
        </row>
        <row r="729">
          <cell r="J729">
            <v>792068</v>
          </cell>
          <cell r="K729">
            <v>2659.76</v>
          </cell>
        </row>
        <row r="730">
          <cell r="J730">
            <v>794227</v>
          </cell>
          <cell r="K730">
            <v>59419.199999999997</v>
          </cell>
        </row>
        <row r="731">
          <cell r="J731">
            <v>795471</v>
          </cell>
          <cell r="K731">
            <v>335027.68</v>
          </cell>
        </row>
        <row r="732">
          <cell r="J732">
            <v>795760</v>
          </cell>
          <cell r="K732">
            <v>2477.15</v>
          </cell>
        </row>
        <row r="733">
          <cell r="J733">
            <v>795825</v>
          </cell>
          <cell r="K733">
            <v>1432.71</v>
          </cell>
        </row>
        <row r="734">
          <cell r="J734">
            <v>797774</v>
          </cell>
          <cell r="K734">
            <v>15250.59</v>
          </cell>
        </row>
        <row r="735">
          <cell r="J735">
            <v>799262</v>
          </cell>
          <cell r="K735">
            <v>507932.04</v>
          </cell>
        </row>
        <row r="736">
          <cell r="J736">
            <v>800001</v>
          </cell>
          <cell r="K736">
            <v>26165.7</v>
          </cell>
        </row>
        <row r="737">
          <cell r="J737">
            <v>801933</v>
          </cell>
          <cell r="K737">
            <v>93329.84</v>
          </cell>
        </row>
        <row r="738">
          <cell r="J738">
            <v>802118</v>
          </cell>
          <cell r="K738">
            <v>1346.18</v>
          </cell>
        </row>
        <row r="739">
          <cell r="J739">
            <v>802958</v>
          </cell>
          <cell r="K739">
            <v>193.44</v>
          </cell>
        </row>
        <row r="740">
          <cell r="J740">
            <v>803088</v>
          </cell>
          <cell r="K740">
            <v>90734</v>
          </cell>
        </row>
        <row r="741">
          <cell r="J741">
            <v>803251</v>
          </cell>
          <cell r="K741">
            <v>923162.99</v>
          </cell>
        </row>
        <row r="742">
          <cell r="J742">
            <v>804296</v>
          </cell>
          <cell r="K742">
            <v>79474.13</v>
          </cell>
        </row>
        <row r="743">
          <cell r="J743">
            <v>805419</v>
          </cell>
          <cell r="K743">
            <v>5697.64</v>
          </cell>
        </row>
        <row r="744">
          <cell r="J744">
            <v>805672</v>
          </cell>
          <cell r="K744">
            <v>161204.88</v>
          </cell>
        </row>
        <row r="745">
          <cell r="J745">
            <v>807860</v>
          </cell>
          <cell r="K745">
            <v>10947</v>
          </cell>
        </row>
        <row r="746">
          <cell r="J746">
            <v>808692</v>
          </cell>
          <cell r="K746">
            <v>13448.48</v>
          </cell>
        </row>
        <row r="747">
          <cell r="J747">
            <v>809727</v>
          </cell>
          <cell r="K747">
            <v>3629632.03</v>
          </cell>
        </row>
        <row r="748">
          <cell r="J748">
            <v>809994</v>
          </cell>
          <cell r="K748">
            <v>2032751</v>
          </cell>
        </row>
        <row r="749">
          <cell r="J749">
            <v>815281</v>
          </cell>
          <cell r="K749">
            <v>59250812.75</v>
          </cell>
        </row>
        <row r="750">
          <cell r="J750">
            <v>815289</v>
          </cell>
          <cell r="K750">
            <v>65324.74</v>
          </cell>
        </row>
        <row r="751">
          <cell r="J751">
            <v>817271</v>
          </cell>
          <cell r="K751">
            <v>2036428.14</v>
          </cell>
        </row>
        <row r="752">
          <cell r="J752">
            <v>819370</v>
          </cell>
          <cell r="K752">
            <v>19335.82</v>
          </cell>
        </row>
        <row r="753">
          <cell r="J753">
            <v>819634</v>
          </cell>
          <cell r="K753">
            <v>21449.05</v>
          </cell>
        </row>
        <row r="754">
          <cell r="J754">
            <v>822026</v>
          </cell>
          <cell r="K754">
            <v>85554.11</v>
          </cell>
        </row>
        <row r="755">
          <cell r="J755">
            <v>822035</v>
          </cell>
          <cell r="K755">
            <v>229880.48</v>
          </cell>
        </row>
        <row r="756">
          <cell r="J756">
            <v>822354</v>
          </cell>
          <cell r="K756">
            <v>107040.1</v>
          </cell>
        </row>
        <row r="757">
          <cell r="J757">
            <v>822850</v>
          </cell>
          <cell r="K757">
            <v>2539323.54</v>
          </cell>
        </row>
        <row r="758">
          <cell r="J758">
            <v>825150</v>
          </cell>
          <cell r="K758">
            <v>50540.69</v>
          </cell>
        </row>
        <row r="759">
          <cell r="J759">
            <v>825334</v>
          </cell>
          <cell r="K759">
            <v>23886836.280000001</v>
          </cell>
        </row>
        <row r="760">
          <cell r="J760">
            <v>825779</v>
          </cell>
          <cell r="K760">
            <v>87.84</v>
          </cell>
        </row>
        <row r="761">
          <cell r="J761">
            <v>825988</v>
          </cell>
          <cell r="K761">
            <v>160271.82</v>
          </cell>
        </row>
        <row r="762">
          <cell r="J762">
            <v>826604</v>
          </cell>
          <cell r="K762">
            <v>24436.85</v>
          </cell>
        </row>
        <row r="763">
          <cell r="J763">
            <v>826662</v>
          </cell>
          <cell r="K763">
            <v>289726.15999999997</v>
          </cell>
        </row>
        <row r="764">
          <cell r="J764">
            <v>827031</v>
          </cell>
          <cell r="K764">
            <v>73741.91</v>
          </cell>
        </row>
        <row r="765">
          <cell r="J765">
            <v>827295</v>
          </cell>
          <cell r="K765">
            <v>2893.63</v>
          </cell>
        </row>
        <row r="766">
          <cell r="J766">
            <v>829108</v>
          </cell>
          <cell r="K766">
            <v>12159.72</v>
          </cell>
        </row>
        <row r="767">
          <cell r="J767">
            <v>830181</v>
          </cell>
          <cell r="K767">
            <v>28751.119999999999</v>
          </cell>
        </row>
        <row r="768">
          <cell r="J768">
            <v>830352</v>
          </cell>
          <cell r="K768">
            <v>6403247.5</v>
          </cell>
        </row>
        <row r="769">
          <cell r="J769">
            <v>831579</v>
          </cell>
          <cell r="K769">
            <v>1910908.73</v>
          </cell>
        </row>
        <row r="770">
          <cell r="J770">
            <v>831969</v>
          </cell>
          <cell r="K770">
            <v>146693.9</v>
          </cell>
        </row>
        <row r="771">
          <cell r="J771">
            <v>832774</v>
          </cell>
          <cell r="K771">
            <v>24175.86</v>
          </cell>
        </row>
        <row r="772">
          <cell r="J772">
            <v>833947</v>
          </cell>
          <cell r="K772">
            <v>78374.81</v>
          </cell>
        </row>
        <row r="773">
          <cell r="J773">
            <v>835641</v>
          </cell>
          <cell r="K773">
            <v>37203.81</v>
          </cell>
        </row>
        <row r="774">
          <cell r="J774">
            <v>835757</v>
          </cell>
          <cell r="K774">
            <v>107686.44</v>
          </cell>
        </row>
        <row r="775">
          <cell r="J775">
            <v>836689</v>
          </cell>
          <cell r="K775">
            <v>12662.5</v>
          </cell>
        </row>
        <row r="776">
          <cell r="J776">
            <v>837417</v>
          </cell>
          <cell r="K776">
            <v>8105705.6799999997</v>
          </cell>
        </row>
        <row r="777">
          <cell r="J777">
            <v>838175</v>
          </cell>
          <cell r="K777">
            <v>8328.36</v>
          </cell>
        </row>
        <row r="778">
          <cell r="J778">
            <v>839617</v>
          </cell>
          <cell r="K778">
            <v>2241.0100000000002</v>
          </cell>
        </row>
        <row r="779">
          <cell r="J779">
            <v>839639</v>
          </cell>
          <cell r="K779">
            <v>19361.580000000002</v>
          </cell>
        </row>
        <row r="780">
          <cell r="J780">
            <v>839979</v>
          </cell>
          <cell r="K780">
            <v>19785.96</v>
          </cell>
        </row>
        <row r="781">
          <cell r="J781">
            <v>840350</v>
          </cell>
          <cell r="K781">
            <v>102208.02</v>
          </cell>
        </row>
        <row r="782">
          <cell r="J782">
            <v>841878</v>
          </cell>
          <cell r="K782">
            <v>43604.89</v>
          </cell>
        </row>
        <row r="783">
          <cell r="J783">
            <v>842367</v>
          </cell>
          <cell r="K783">
            <v>1517715.88</v>
          </cell>
        </row>
        <row r="784">
          <cell r="J784">
            <v>842874</v>
          </cell>
          <cell r="K784">
            <v>176652.43</v>
          </cell>
        </row>
        <row r="785">
          <cell r="J785">
            <v>843584</v>
          </cell>
          <cell r="K785">
            <v>1387651.39</v>
          </cell>
        </row>
        <row r="786">
          <cell r="J786">
            <v>846178</v>
          </cell>
          <cell r="K786">
            <v>21586463.489999998</v>
          </cell>
        </row>
        <row r="787">
          <cell r="J787">
            <v>846621</v>
          </cell>
          <cell r="K787">
            <v>14206847.060000001</v>
          </cell>
        </row>
        <row r="788">
          <cell r="J788">
            <v>846738</v>
          </cell>
          <cell r="K788">
            <v>22187.4</v>
          </cell>
        </row>
        <row r="789">
          <cell r="J789">
            <v>847734</v>
          </cell>
          <cell r="K789">
            <v>342.31</v>
          </cell>
        </row>
        <row r="790">
          <cell r="J790">
            <v>850837</v>
          </cell>
          <cell r="K790">
            <v>299983.76</v>
          </cell>
        </row>
        <row r="791">
          <cell r="J791">
            <v>853551</v>
          </cell>
          <cell r="K791">
            <v>39233.089999999997</v>
          </cell>
        </row>
        <row r="792">
          <cell r="J792">
            <v>855082</v>
          </cell>
          <cell r="K792">
            <v>5591.29</v>
          </cell>
        </row>
        <row r="793">
          <cell r="J793">
            <v>855815</v>
          </cell>
          <cell r="K793">
            <v>32590.93</v>
          </cell>
        </row>
        <row r="794">
          <cell r="J794">
            <v>856094</v>
          </cell>
          <cell r="K794">
            <v>33209.839999999997</v>
          </cell>
        </row>
        <row r="795">
          <cell r="J795">
            <v>857201</v>
          </cell>
          <cell r="K795">
            <v>12307.13</v>
          </cell>
        </row>
        <row r="796">
          <cell r="J796">
            <v>859973</v>
          </cell>
          <cell r="K796">
            <v>3090.7</v>
          </cell>
        </row>
        <row r="797">
          <cell r="J797">
            <v>861340</v>
          </cell>
          <cell r="K797">
            <v>1281.94</v>
          </cell>
        </row>
        <row r="798">
          <cell r="J798">
            <v>862325</v>
          </cell>
          <cell r="K798">
            <v>10889.88</v>
          </cell>
        </row>
        <row r="799">
          <cell r="J799">
            <v>863076</v>
          </cell>
          <cell r="K799">
            <v>51897502.789999999</v>
          </cell>
        </row>
        <row r="800">
          <cell r="J800">
            <v>863656</v>
          </cell>
          <cell r="K800">
            <v>63488</v>
          </cell>
        </row>
        <row r="801">
          <cell r="J801">
            <v>863702</v>
          </cell>
          <cell r="K801">
            <v>2384.16</v>
          </cell>
        </row>
        <row r="802">
          <cell r="J802">
            <v>863892</v>
          </cell>
          <cell r="K802">
            <v>712212.83</v>
          </cell>
        </row>
        <row r="803">
          <cell r="J803">
            <v>864804</v>
          </cell>
          <cell r="K803">
            <v>24035.58</v>
          </cell>
        </row>
        <row r="804">
          <cell r="J804">
            <v>865774</v>
          </cell>
          <cell r="K804">
            <v>117001.86</v>
          </cell>
        </row>
        <row r="805">
          <cell r="J805">
            <v>865790</v>
          </cell>
          <cell r="K805">
            <v>78564.740000000005</v>
          </cell>
        </row>
        <row r="806">
          <cell r="J806">
            <v>866081</v>
          </cell>
          <cell r="K806">
            <v>428411.99</v>
          </cell>
        </row>
        <row r="807">
          <cell r="J807">
            <v>866483</v>
          </cell>
          <cell r="K807">
            <v>2101229.33</v>
          </cell>
        </row>
        <row r="808">
          <cell r="J808">
            <v>867649</v>
          </cell>
          <cell r="K808">
            <v>19313.990000000002</v>
          </cell>
        </row>
        <row r="809">
          <cell r="J809">
            <v>868713</v>
          </cell>
          <cell r="K809">
            <v>6543.96</v>
          </cell>
        </row>
        <row r="810">
          <cell r="J810">
            <v>869560</v>
          </cell>
          <cell r="K810">
            <v>112919.54</v>
          </cell>
        </row>
        <row r="811">
          <cell r="J811">
            <v>870748</v>
          </cell>
          <cell r="K811">
            <v>106764.55</v>
          </cell>
        </row>
        <row r="812">
          <cell r="J812">
            <v>872224</v>
          </cell>
          <cell r="K812">
            <v>543.6</v>
          </cell>
        </row>
        <row r="813">
          <cell r="J813">
            <v>872297</v>
          </cell>
          <cell r="K813">
            <v>155.76</v>
          </cell>
        </row>
        <row r="814">
          <cell r="J814">
            <v>872805</v>
          </cell>
          <cell r="K814">
            <v>12777627.029999999</v>
          </cell>
        </row>
        <row r="815">
          <cell r="J815">
            <v>876240</v>
          </cell>
          <cell r="K815">
            <v>12882.35</v>
          </cell>
        </row>
        <row r="816">
          <cell r="J816">
            <v>877504</v>
          </cell>
          <cell r="K816">
            <v>6651.01</v>
          </cell>
        </row>
        <row r="817">
          <cell r="J817">
            <v>877531</v>
          </cell>
          <cell r="K817">
            <v>98058.41</v>
          </cell>
        </row>
        <row r="818">
          <cell r="J818">
            <v>880146</v>
          </cell>
          <cell r="K818">
            <v>114803.55</v>
          </cell>
        </row>
        <row r="819">
          <cell r="J819">
            <v>882073</v>
          </cell>
          <cell r="K819">
            <v>1098.97</v>
          </cell>
        </row>
        <row r="820">
          <cell r="J820">
            <v>882977</v>
          </cell>
          <cell r="K820">
            <v>22812.91</v>
          </cell>
        </row>
        <row r="821">
          <cell r="J821">
            <v>885974</v>
          </cell>
          <cell r="K821">
            <v>10626.5</v>
          </cell>
        </row>
        <row r="822">
          <cell r="J822">
            <v>886535</v>
          </cell>
          <cell r="K822">
            <v>11804.57</v>
          </cell>
        </row>
        <row r="823">
          <cell r="J823">
            <v>888207</v>
          </cell>
          <cell r="K823">
            <v>9826.1</v>
          </cell>
        </row>
        <row r="824">
          <cell r="J824">
            <v>889887</v>
          </cell>
          <cell r="K824">
            <v>130985.86</v>
          </cell>
        </row>
        <row r="825">
          <cell r="J825">
            <v>894644</v>
          </cell>
          <cell r="K825">
            <v>14109.13</v>
          </cell>
        </row>
        <row r="826">
          <cell r="J826">
            <v>894675</v>
          </cell>
          <cell r="K826">
            <v>533200.68999999994</v>
          </cell>
        </row>
        <row r="827">
          <cell r="J827">
            <v>894805</v>
          </cell>
          <cell r="K827">
            <v>33196.230000000003</v>
          </cell>
        </row>
        <row r="828">
          <cell r="J828">
            <v>894832</v>
          </cell>
          <cell r="K828">
            <v>18342.77</v>
          </cell>
        </row>
        <row r="829">
          <cell r="J829">
            <v>895146</v>
          </cell>
          <cell r="K829">
            <v>9126.44</v>
          </cell>
        </row>
        <row r="830">
          <cell r="J830">
            <v>895157</v>
          </cell>
          <cell r="K830">
            <v>451525.7</v>
          </cell>
        </row>
        <row r="831">
          <cell r="J831">
            <v>896866</v>
          </cell>
          <cell r="K831">
            <v>14706.77</v>
          </cell>
        </row>
        <row r="832">
          <cell r="J832">
            <v>897193</v>
          </cell>
          <cell r="K832">
            <v>20137.59</v>
          </cell>
        </row>
        <row r="833">
          <cell r="J833">
            <v>898047</v>
          </cell>
          <cell r="K833">
            <v>66626.570000000007</v>
          </cell>
        </row>
        <row r="834">
          <cell r="J834">
            <v>898653</v>
          </cell>
          <cell r="K834">
            <v>23110.799999999999</v>
          </cell>
        </row>
        <row r="835">
          <cell r="J835">
            <v>898756</v>
          </cell>
          <cell r="K835">
            <v>503537.74</v>
          </cell>
        </row>
        <row r="836">
          <cell r="J836">
            <v>900050</v>
          </cell>
          <cell r="K836">
            <v>85455.27</v>
          </cell>
        </row>
        <row r="837">
          <cell r="J837">
            <v>900149</v>
          </cell>
          <cell r="K837">
            <v>17596.98</v>
          </cell>
        </row>
        <row r="838">
          <cell r="J838">
            <v>900444</v>
          </cell>
          <cell r="K838">
            <v>67243.19</v>
          </cell>
        </row>
        <row r="839">
          <cell r="J839">
            <v>901734</v>
          </cell>
          <cell r="K839">
            <v>1688350.29</v>
          </cell>
        </row>
        <row r="840">
          <cell r="J840">
            <v>903753</v>
          </cell>
          <cell r="K840">
            <v>275835.48</v>
          </cell>
        </row>
        <row r="841">
          <cell r="J841">
            <v>905049</v>
          </cell>
          <cell r="K841">
            <v>9487.4699999999993</v>
          </cell>
        </row>
        <row r="842">
          <cell r="J842">
            <v>905758</v>
          </cell>
          <cell r="K842">
            <v>16826.02</v>
          </cell>
        </row>
        <row r="843">
          <cell r="J843">
            <v>906962</v>
          </cell>
          <cell r="K843">
            <v>3375.32</v>
          </cell>
        </row>
        <row r="844">
          <cell r="J844">
            <v>907358</v>
          </cell>
          <cell r="K844">
            <v>19410.150000000001</v>
          </cell>
        </row>
        <row r="845">
          <cell r="J845">
            <v>909043</v>
          </cell>
          <cell r="K845">
            <v>99786.25</v>
          </cell>
        </row>
        <row r="846">
          <cell r="J846">
            <v>909528</v>
          </cell>
          <cell r="K846">
            <v>39853.480000000003</v>
          </cell>
        </row>
        <row r="847">
          <cell r="J847">
            <v>909921</v>
          </cell>
          <cell r="K847">
            <v>19037.39</v>
          </cell>
        </row>
        <row r="848">
          <cell r="J848">
            <v>910797</v>
          </cell>
          <cell r="K848">
            <v>870.22</v>
          </cell>
        </row>
        <row r="849">
          <cell r="J849">
            <v>912064</v>
          </cell>
          <cell r="K849">
            <v>15165.51</v>
          </cell>
        </row>
        <row r="850">
          <cell r="J850">
            <v>912136</v>
          </cell>
          <cell r="K850">
            <v>143621.5</v>
          </cell>
        </row>
        <row r="851">
          <cell r="J851">
            <v>912968</v>
          </cell>
          <cell r="K851">
            <v>8906.2999999999993</v>
          </cell>
        </row>
        <row r="852">
          <cell r="J852">
            <v>913030</v>
          </cell>
          <cell r="K852">
            <v>6757836.9400000004</v>
          </cell>
        </row>
        <row r="853">
          <cell r="J853">
            <v>913845</v>
          </cell>
          <cell r="K853">
            <v>46249.61</v>
          </cell>
        </row>
        <row r="854">
          <cell r="J854">
            <v>914637</v>
          </cell>
          <cell r="K854">
            <v>238172.64</v>
          </cell>
        </row>
        <row r="855">
          <cell r="J855">
            <v>914667</v>
          </cell>
          <cell r="K855">
            <v>8264.5499999999993</v>
          </cell>
        </row>
        <row r="856">
          <cell r="J856">
            <v>916271</v>
          </cell>
          <cell r="K856">
            <v>294469.21999999997</v>
          </cell>
        </row>
        <row r="857">
          <cell r="J857">
            <v>917062</v>
          </cell>
          <cell r="K857">
            <v>2197.91</v>
          </cell>
        </row>
        <row r="858">
          <cell r="J858">
            <v>917631</v>
          </cell>
          <cell r="K858">
            <v>47249.93</v>
          </cell>
        </row>
        <row r="859">
          <cell r="J859">
            <v>917675</v>
          </cell>
          <cell r="K859">
            <v>647446.36</v>
          </cell>
        </row>
        <row r="860">
          <cell r="J860">
            <v>920710</v>
          </cell>
          <cell r="K860">
            <v>172530.37</v>
          </cell>
        </row>
        <row r="861">
          <cell r="J861">
            <v>921266</v>
          </cell>
          <cell r="K861">
            <v>15432.35</v>
          </cell>
        </row>
        <row r="862">
          <cell r="J862">
            <v>921525</v>
          </cell>
          <cell r="K862">
            <v>7011.95</v>
          </cell>
        </row>
        <row r="863">
          <cell r="J863">
            <v>922225</v>
          </cell>
          <cell r="K863">
            <v>26327.8</v>
          </cell>
        </row>
        <row r="864">
          <cell r="J864">
            <v>923285</v>
          </cell>
          <cell r="K864">
            <v>285539.14</v>
          </cell>
        </row>
        <row r="865">
          <cell r="J865">
            <v>923776</v>
          </cell>
          <cell r="K865">
            <v>19739.060000000001</v>
          </cell>
        </row>
        <row r="866">
          <cell r="J866">
            <v>924582</v>
          </cell>
          <cell r="K866">
            <v>817.92</v>
          </cell>
        </row>
        <row r="867">
          <cell r="J867">
            <v>925460</v>
          </cell>
          <cell r="K867">
            <v>13332.23</v>
          </cell>
        </row>
        <row r="868">
          <cell r="J868">
            <v>926160</v>
          </cell>
          <cell r="K868">
            <v>5555.35</v>
          </cell>
        </row>
        <row r="869">
          <cell r="J869">
            <v>926292</v>
          </cell>
          <cell r="K869">
            <v>7852.01</v>
          </cell>
        </row>
        <row r="870">
          <cell r="J870">
            <v>928177</v>
          </cell>
          <cell r="K870">
            <v>10805.41</v>
          </cell>
        </row>
        <row r="871">
          <cell r="J871">
            <v>929108</v>
          </cell>
          <cell r="K871">
            <v>28822.46</v>
          </cell>
        </row>
        <row r="872">
          <cell r="J872">
            <v>930769</v>
          </cell>
          <cell r="K872">
            <v>7778.11</v>
          </cell>
        </row>
        <row r="873">
          <cell r="J873">
            <v>934987</v>
          </cell>
          <cell r="K873">
            <v>12231.06</v>
          </cell>
        </row>
        <row r="874">
          <cell r="J874">
            <v>940096</v>
          </cell>
          <cell r="K874">
            <v>5232.08</v>
          </cell>
        </row>
        <row r="875">
          <cell r="J875">
            <v>940976</v>
          </cell>
          <cell r="K875">
            <v>766.92</v>
          </cell>
        </row>
        <row r="876">
          <cell r="J876">
            <v>941102</v>
          </cell>
          <cell r="K876">
            <v>15802776.34</v>
          </cell>
        </row>
        <row r="877">
          <cell r="J877">
            <v>942102</v>
          </cell>
          <cell r="K877">
            <v>9317659.9100000001</v>
          </cell>
        </row>
        <row r="878">
          <cell r="J878">
            <v>942211</v>
          </cell>
          <cell r="K878">
            <v>137.16</v>
          </cell>
        </row>
        <row r="879">
          <cell r="J879">
            <v>944425</v>
          </cell>
          <cell r="K879">
            <v>15926.29</v>
          </cell>
        </row>
        <row r="880">
          <cell r="J880">
            <v>945345</v>
          </cell>
          <cell r="K880">
            <v>1847.31</v>
          </cell>
        </row>
        <row r="881">
          <cell r="J881">
            <v>946998</v>
          </cell>
          <cell r="K881">
            <v>17428.439999999999</v>
          </cell>
        </row>
        <row r="882">
          <cell r="J882">
            <v>947247</v>
          </cell>
          <cell r="K882">
            <v>30948.21</v>
          </cell>
        </row>
        <row r="883">
          <cell r="J883">
            <v>947412</v>
          </cell>
          <cell r="K883">
            <v>108057.89</v>
          </cell>
        </row>
        <row r="884">
          <cell r="J884">
            <v>947524</v>
          </cell>
          <cell r="K884">
            <v>292468.83</v>
          </cell>
        </row>
        <row r="885">
          <cell r="J885">
            <v>947651</v>
          </cell>
          <cell r="K885">
            <v>10160.81</v>
          </cell>
        </row>
        <row r="886">
          <cell r="J886">
            <v>949370</v>
          </cell>
          <cell r="K886">
            <v>1252.68</v>
          </cell>
        </row>
        <row r="887">
          <cell r="J887">
            <v>952902</v>
          </cell>
          <cell r="K887">
            <v>6851943.2000000002</v>
          </cell>
        </row>
        <row r="888">
          <cell r="J888">
            <v>954217</v>
          </cell>
          <cell r="K888">
            <v>1042154.52</v>
          </cell>
        </row>
        <row r="889">
          <cell r="J889">
            <v>954499</v>
          </cell>
          <cell r="K889">
            <v>73955.69</v>
          </cell>
        </row>
        <row r="890">
          <cell r="J890">
            <v>955448</v>
          </cell>
          <cell r="K890">
            <v>200495.33</v>
          </cell>
        </row>
        <row r="891">
          <cell r="J891">
            <v>955833</v>
          </cell>
          <cell r="K891">
            <v>8118.28</v>
          </cell>
        </row>
        <row r="892">
          <cell r="J892">
            <v>958228</v>
          </cell>
          <cell r="K892">
            <v>33048.36</v>
          </cell>
        </row>
        <row r="893">
          <cell r="J893">
            <v>959023</v>
          </cell>
          <cell r="K893">
            <v>6982.88</v>
          </cell>
        </row>
        <row r="894">
          <cell r="J894">
            <v>960374</v>
          </cell>
          <cell r="K894">
            <v>60458.51</v>
          </cell>
        </row>
        <row r="895">
          <cell r="J895">
            <v>961188</v>
          </cell>
          <cell r="K895">
            <v>17582.189999999999</v>
          </cell>
        </row>
        <row r="896">
          <cell r="J896">
            <v>961825</v>
          </cell>
          <cell r="K896">
            <v>3448.17</v>
          </cell>
        </row>
        <row r="897">
          <cell r="J897">
            <v>961861</v>
          </cell>
          <cell r="K897">
            <v>2582.66</v>
          </cell>
        </row>
        <row r="898">
          <cell r="J898">
            <v>962422</v>
          </cell>
          <cell r="K898">
            <v>6291.4</v>
          </cell>
        </row>
        <row r="899">
          <cell r="J899">
            <v>964069</v>
          </cell>
          <cell r="K899">
            <v>6907.21</v>
          </cell>
        </row>
        <row r="900">
          <cell r="J900">
            <v>964075</v>
          </cell>
          <cell r="K900">
            <v>991.8</v>
          </cell>
        </row>
        <row r="901">
          <cell r="J901">
            <v>967112</v>
          </cell>
          <cell r="K901">
            <v>12544.02</v>
          </cell>
        </row>
        <row r="902">
          <cell r="J902">
            <v>968160</v>
          </cell>
          <cell r="K902">
            <v>304803.65000000002</v>
          </cell>
        </row>
        <row r="903">
          <cell r="J903">
            <v>968211</v>
          </cell>
          <cell r="K903">
            <v>32251.66</v>
          </cell>
        </row>
        <row r="904">
          <cell r="J904">
            <v>969644</v>
          </cell>
          <cell r="K904">
            <v>2459.81</v>
          </cell>
        </row>
        <row r="905">
          <cell r="J905">
            <v>976219</v>
          </cell>
          <cell r="K905">
            <v>176016.81</v>
          </cell>
        </row>
        <row r="906">
          <cell r="J906">
            <v>978782</v>
          </cell>
          <cell r="K906">
            <v>87958.58</v>
          </cell>
        </row>
        <row r="907">
          <cell r="J907">
            <v>979256</v>
          </cell>
          <cell r="K907">
            <v>31788160.91</v>
          </cell>
        </row>
        <row r="908">
          <cell r="J908">
            <v>979297</v>
          </cell>
          <cell r="K908">
            <v>32142.09</v>
          </cell>
        </row>
        <row r="909">
          <cell r="J909">
            <v>979301</v>
          </cell>
          <cell r="K909">
            <v>64313.279999999999</v>
          </cell>
        </row>
        <row r="910">
          <cell r="J910">
            <v>979389</v>
          </cell>
          <cell r="K910">
            <v>717184.84</v>
          </cell>
        </row>
        <row r="911">
          <cell r="J911">
            <v>980314</v>
          </cell>
          <cell r="K911">
            <v>37413.1</v>
          </cell>
        </row>
        <row r="912">
          <cell r="J912">
            <v>980343</v>
          </cell>
          <cell r="K912">
            <v>96407.59</v>
          </cell>
        </row>
        <row r="913">
          <cell r="J913">
            <v>981625</v>
          </cell>
          <cell r="K913">
            <v>2598.8200000000002</v>
          </cell>
        </row>
        <row r="914">
          <cell r="J914">
            <v>982294</v>
          </cell>
          <cell r="K914">
            <v>141035.71</v>
          </cell>
        </row>
        <row r="915">
          <cell r="J915">
            <v>985510</v>
          </cell>
          <cell r="K915">
            <v>100429.95</v>
          </cell>
        </row>
        <row r="916">
          <cell r="J916">
            <v>985537</v>
          </cell>
          <cell r="K916">
            <v>2774.19</v>
          </cell>
        </row>
        <row r="917">
          <cell r="J917">
            <v>987101</v>
          </cell>
          <cell r="K917">
            <v>182674.82</v>
          </cell>
        </row>
        <row r="918">
          <cell r="J918">
            <v>987951</v>
          </cell>
          <cell r="K918">
            <v>3609555.8</v>
          </cell>
        </row>
        <row r="919">
          <cell r="J919">
            <v>988820</v>
          </cell>
          <cell r="K919">
            <v>44545.17</v>
          </cell>
        </row>
        <row r="920">
          <cell r="J920">
            <v>989683</v>
          </cell>
          <cell r="K920">
            <v>45265.15</v>
          </cell>
        </row>
        <row r="921">
          <cell r="J921">
            <v>991099</v>
          </cell>
          <cell r="K921">
            <v>7603.66</v>
          </cell>
        </row>
        <row r="922">
          <cell r="J922">
            <v>991463</v>
          </cell>
          <cell r="K922">
            <v>15506.15</v>
          </cell>
        </row>
        <row r="923">
          <cell r="J923">
            <v>991942</v>
          </cell>
          <cell r="K923">
            <v>104071.51</v>
          </cell>
        </row>
        <row r="924">
          <cell r="J924">
            <v>992179</v>
          </cell>
          <cell r="K924">
            <v>33292.85</v>
          </cell>
        </row>
        <row r="925">
          <cell r="J925">
            <v>993670</v>
          </cell>
          <cell r="K925">
            <v>163946</v>
          </cell>
        </row>
        <row r="926">
          <cell r="J926">
            <v>995529</v>
          </cell>
          <cell r="K926">
            <v>74546.350000000006</v>
          </cell>
        </row>
        <row r="927">
          <cell r="J927">
            <v>995607</v>
          </cell>
          <cell r="K927">
            <v>12173.06</v>
          </cell>
        </row>
        <row r="928">
          <cell r="J928">
            <v>996752</v>
          </cell>
          <cell r="K928">
            <v>8748142.9900000002</v>
          </cell>
        </row>
        <row r="929">
          <cell r="J929">
            <v>999322</v>
          </cell>
          <cell r="K929">
            <v>384.14</v>
          </cell>
        </row>
        <row r="930">
          <cell r="J930">
            <v>999848</v>
          </cell>
          <cell r="K930">
            <v>5410.37</v>
          </cell>
        </row>
        <row r="931">
          <cell r="J931">
            <v>1001147</v>
          </cell>
          <cell r="K931">
            <v>21138715.289999999</v>
          </cell>
        </row>
        <row r="932">
          <cell r="J932">
            <v>1002392</v>
          </cell>
          <cell r="K932">
            <v>4635.4799999999996</v>
          </cell>
        </row>
        <row r="933">
          <cell r="J933">
            <v>1002754</v>
          </cell>
          <cell r="K933">
            <v>6908.33</v>
          </cell>
        </row>
        <row r="934">
          <cell r="J934">
            <v>1006186</v>
          </cell>
          <cell r="K934">
            <v>1233333.47</v>
          </cell>
        </row>
        <row r="935">
          <cell r="J935">
            <v>1011905</v>
          </cell>
          <cell r="K935">
            <v>904555.3</v>
          </cell>
        </row>
        <row r="936">
          <cell r="J936">
            <v>1013143</v>
          </cell>
          <cell r="K936">
            <v>33776.22</v>
          </cell>
        </row>
        <row r="937">
          <cell r="J937">
            <v>1013371</v>
          </cell>
          <cell r="K937">
            <v>270245.14</v>
          </cell>
        </row>
        <row r="938">
          <cell r="J938">
            <v>1015017</v>
          </cell>
          <cell r="K938">
            <v>7127987.4100000001</v>
          </cell>
        </row>
        <row r="939">
          <cell r="J939">
            <v>1019477</v>
          </cell>
          <cell r="K939">
            <v>10229.969999999999</v>
          </cell>
        </row>
        <row r="940">
          <cell r="J940">
            <v>1019821</v>
          </cell>
          <cell r="K940">
            <v>462662.93</v>
          </cell>
        </row>
        <row r="941">
          <cell r="J941">
            <v>1020050</v>
          </cell>
          <cell r="K941">
            <v>24635.29</v>
          </cell>
        </row>
        <row r="942">
          <cell r="J942">
            <v>1020230</v>
          </cell>
          <cell r="K942">
            <v>56363.21</v>
          </cell>
        </row>
        <row r="943">
          <cell r="J943">
            <v>1020887</v>
          </cell>
          <cell r="K943">
            <v>5615.75</v>
          </cell>
        </row>
        <row r="944">
          <cell r="J944">
            <v>1021003</v>
          </cell>
          <cell r="K944">
            <v>19086.240000000002</v>
          </cell>
        </row>
        <row r="945">
          <cell r="J945">
            <v>1021218</v>
          </cell>
          <cell r="K945">
            <v>74133.710000000006</v>
          </cell>
        </row>
        <row r="946">
          <cell r="J946">
            <v>1021749</v>
          </cell>
          <cell r="K946">
            <v>55958.55</v>
          </cell>
        </row>
        <row r="947">
          <cell r="J947">
            <v>1023089</v>
          </cell>
          <cell r="K947">
            <v>125792.73</v>
          </cell>
        </row>
        <row r="948">
          <cell r="J948">
            <v>1023373</v>
          </cell>
          <cell r="K948">
            <v>11900.46</v>
          </cell>
        </row>
        <row r="949">
          <cell r="J949">
            <v>1024815</v>
          </cell>
          <cell r="K949">
            <v>1896.71</v>
          </cell>
        </row>
        <row r="950">
          <cell r="J950">
            <v>1025584</v>
          </cell>
          <cell r="K950">
            <v>42535.24</v>
          </cell>
        </row>
        <row r="951">
          <cell r="J951">
            <v>1026047</v>
          </cell>
          <cell r="K951">
            <v>18456.02</v>
          </cell>
        </row>
        <row r="952">
          <cell r="J952">
            <v>1026216</v>
          </cell>
          <cell r="K952">
            <v>1564.76</v>
          </cell>
        </row>
        <row r="953">
          <cell r="J953">
            <v>1027936</v>
          </cell>
          <cell r="K953">
            <v>44289.31</v>
          </cell>
        </row>
        <row r="954">
          <cell r="J954">
            <v>1028103</v>
          </cell>
          <cell r="K954">
            <v>27092.9</v>
          </cell>
        </row>
        <row r="955">
          <cell r="J955">
            <v>1028248</v>
          </cell>
          <cell r="K955">
            <v>243.83</v>
          </cell>
        </row>
        <row r="956">
          <cell r="J956">
            <v>1031354</v>
          </cell>
          <cell r="K956">
            <v>25770.98</v>
          </cell>
        </row>
        <row r="957">
          <cell r="J957">
            <v>1031702</v>
          </cell>
          <cell r="K957">
            <v>110.37</v>
          </cell>
        </row>
        <row r="958">
          <cell r="J958">
            <v>1032478</v>
          </cell>
          <cell r="K958">
            <v>374424.03</v>
          </cell>
        </row>
        <row r="959">
          <cell r="J959">
            <v>1033959</v>
          </cell>
          <cell r="K959">
            <v>177481.61</v>
          </cell>
        </row>
        <row r="960">
          <cell r="J960">
            <v>1034042</v>
          </cell>
          <cell r="K960">
            <v>8042.06</v>
          </cell>
        </row>
        <row r="961">
          <cell r="J961">
            <v>1034515</v>
          </cell>
          <cell r="K961">
            <v>448.08</v>
          </cell>
        </row>
        <row r="962">
          <cell r="J962">
            <v>1034792</v>
          </cell>
          <cell r="K962">
            <v>2759.97</v>
          </cell>
        </row>
        <row r="963">
          <cell r="J963">
            <v>1037263</v>
          </cell>
          <cell r="K963">
            <v>265117.44</v>
          </cell>
        </row>
        <row r="964">
          <cell r="J964">
            <v>1037696</v>
          </cell>
          <cell r="K964">
            <v>10844.4</v>
          </cell>
        </row>
        <row r="965">
          <cell r="J965">
            <v>1039956</v>
          </cell>
          <cell r="K965">
            <v>629.45000000000005</v>
          </cell>
        </row>
        <row r="966">
          <cell r="J966">
            <v>1039982</v>
          </cell>
          <cell r="K966">
            <v>213389.72</v>
          </cell>
        </row>
        <row r="967">
          <cell r="J967">
            <v>1040474</v>
          </cell>
          <cell r="K967">
            <v>7115689.5999999996</v>
          </cell>
        </row>
        <row r="968">
          <cell r="J968">
            <v>1041724</v>
          </cell>
          <cell r="K968">
            <v>4410.45</v>
          </cell>
        </row>
        <row r="969">
          <cell r="J969">
            <v>1042536</v>
          </cell>
          <cell r="K969">
            <v>11710.22</v>
          </cell>
        </row>
        <row r="970">
          <cell r="J970">
            <v>1043540</v>
          </cell>
          <cell r="K970">
            <v>529369.89</v>
          </cell>
        </row>
        <row r="971">
          <cell r="J971">
            <v>1043552</v>
          </cell>
          <cell r="K971">
            <v>183436.49</v>
          </cell>
        </row>
        <row r="972">
          <cell r="J972">
            <v>1044116</v>
          </cell>
          <cell r="K972">
            <v>18683635.289999999</v>
          </cell>
        </row>
        <row r="973">
          <cell r="J973">
            <v>1045562</v>
          </cell>
          <cell r="K973">
            <v>93917.59</v>
          </cell>
        </row>
        <row r="974">
          <cell r="J974">
            <v>1046562</v>
          </cell>
          <cell r="K974">
            <v>4297.3900000000003</v>
          </cell>
        </row>
        <row r="975">
          <cell r="J975">
            <v>1047324</v>
          </cell>
          <cell r="K975">
            <v>77106.75</v>
          </cell>
        </row>
        <row r="976">
          <cell r="J976">
            <v>1050740</v>
          </cell>
          <cell r="K976">
            <v>448386.91</v>
          </cell>
        </row>
        <row r="977">
          <cell r="J977">
            <v>1050745</v>
          </cell>
          <cell r="K977">
            <v>13426.14</v>
          </cell>
        </row>
        <row r="978">
          <cell r="J978">
            <v>1051028</v>
          </cell>
          <cell r="K978">
            <v>2346.3200000000002</v>
          </cell>
        </row>
        <row r="979">
          <cell r="J979">
            <v>1052541</v>
          </cell>
          <cell r="K979">
            <v>2209462.84</v>
          </cell>
        </row>
        <row r="980">
          <cell r="J980">
            <v>1055476</v>
          </cell>
          <cell r="K980">
            <v>123951.8</v>
          </cell>
        </row>
        <row r="981">
          <cell r="J981">
            <v>1055868</v>
          </cell>
          <cell r="K981">
            <v>2168471.96</v>
          </cell>
        </row>
        <row r="982">
          <cell r="J982">
            <v>1056566</v>
          </cell>
          <cell r="K982">
            <v>20833.36</v>
          </cell>
        </row>
        <row r="983">
          <cell r="J983">
            <v>1057226</v>
          </cell>
          <cell r="K983">
            <v>358301.29</v>
          </cell>
        </row>
        <row r="984">
          <cell r="J984">
            <v>1057309</v>
          </cell>
          <cell r="K984">
            <v>19418.61</v>
          </cell>
        </row>
        <row r="985">
          <cell r="J985">
            <v>1057964</v>
          </cell>
          <cell r="K985">
            <v>386723.46</v>
          </cell>
        </row>
        <row r="986">
          <cell r="J986">
            <v>1059199</v>
          </cell>
          <cell r="K986">
            <v>154104.17000000001</v>
          </cell>
        </row>
        <row r="987">
          <cell r="J987">
            <v>1059647</v>
          </cell>
          <cell r="K987">
            <v>5750.96</v>
          </cell>
        </row>
        <row r="988">
          <cell r="J988">
            <v>1059714</v>
          </cell>
          <cell r="K988">
            <v>494.26</v>
          </cell>
        </row>
        <row r="989">
          <cell r="J989">
            <v>1062708</v>
          </cell>
          <cell r="K989">
            <v>546270.91</v>
          </cell>
        </row>
        <row r="990">
          <cell r="J990">
            <v>1063072</v>
          </cell>
          <cell r="K990">
            <v>5899.38</v>
          </cell>
        </row>
        <row r="991">
          <cell r="J991">
            <v>1066270</v>
          </cell>
          <cell r="K991">
            <v>234158.8</v>
          </cell>
        </row>
        <row r="992">
          <cell r="J992">
            <v>1067502</v>
          </cell>
          <cell r="K992">
            <v>633868.43999999994</v>
          </cell>
        </row>
        <row r="993">
          <cell r="J993">
            <v>1069939</v>
          </cell>
          <cell r="K993">
            <v>194445.85</v>
          </cell>
        </row>
        <row r="994">
          <cell r="J994">
            <v>1070098</v>
          </cell>
          <cell r="K994">
            <v>386876.78</v>
          </cell>
        </row>
        <row r="995">
          <cell r="J995">
            <v>1070422</v>
          </cell>
          <cell r="K995">
            <v>17585870.48</v>
          </cell>
        </row>
        <row r="996">
          <cell r="J996">
            <v>1072528</v>
          </cell>
          <cell r="K996">
            <v>14539.85</v>
          </cell>
        </row>
        <row r="997">
          <cell r="J997">
            <v>1073093</v>
          </cell>
          <cell r="K997">
            <v>77155726.829999998</v>
          </cell>
        </row>
        <row r="998">
          <cell r="J998">
            <v>1073098</v>
          </cell>
          <cell r="K998">
            <v>17413.43</v>
          </cell>
        </row>
        <row r="999">
          <cell r="J999">
            <v>1076407</v>
          </cell>
          <cell r="K999">
            <v>80271.08</v>
          </cell>
        </row>
        <row r="1000">
          <cell r="J1000">
            <v>1079013</v>
          </cell>
          <cell r="K1000">
            <v>2870197.75</v>
          </cell>
        </row>
        <row r="1001">
          <cell r="J1001">
            <v>1079704</v>
          </cell>
          <cell r="K1001">
            <v>186.72</v>
          </cell>
        </row>
        <row r="1002">
          <cell r="J1002">
            <v>1083832</v>
          </cell>
          <cell r="K1002">
            <v>346363.56</v>
          </cell>
        </row>
        <row r="1003">
          <cell r="J1003">
            <v>1084165</v>
          </cell>
          <cell r="K1003">
            <v>11405864.640000001</v>
          </cell>
        </row>
        <row r="1004">
          <cell r="J1004">
            <v>1086312</v>
          </cell>
          <cell r="K1004">
            <v>82780.59</v>
          </cell>
        </row>
        <row r="1005">
          <cell r="J1005">
            <v>1086321</v>
          </cell>
          <cell r="K1005">
            <v>227384.51</v>
          </cell>
        </row>
        <row r="1006">
          <cell r="J1006">
            <v>1087327</v>
          </cell>
          <cell r="K1006">
            <v>108946.79</v>
          </cell>
        </row>
        <row r="1007">
          <cell r="J1007">
            <v>1087887</v>
          </cell>
          <cell r="K1007">
            <v>7648.9</v>
          </cell>
        </row>
        <row r="1008">
          <cell r="J1008">
            <v>1090464</v>
          </cell>
          <cell r="K1008">
            <v>15555.22</v>
          </cell>
        </row>
        <row r="1009">
          <cell r="J1009">
            <v>1091834</v>
          </cell>
          <cell r="K1009">
            <v>19798.810000000001</v>
          </cell>
        </row>
        <row r="1010">
          <cell r="J1010">
            <v>1091868</v>
          </cell>
          <cell r="K1010">
            <v>5658.36</v>
          </cell>
        </row>
        <row r="1011">
          <cell r="J1011">
            <v>1092007</v>
          </cell>
          <cell r="K1011">
            <v>29051.88</v>
          </cell>
        </row>
        <row r="1012">
          <cell r="J1012">
            <v>1093831</v>
          </cell>
          <cell r="K1012">
            <v>4741535.79</v>
          </cell>
        </row>
        <row r="1013">
          <cell r="J1013">
            <v>1094321</v>
          </cell>
          <cell r="K1013">
            <v>2378912.65</v>
          </cell>
        </row>
        <row r="1014">
          <cell r="J1014">
            <v>1094784</v>
          </cell>
          <cell r="K1014">
            <v>31996865.710000001</v>
          </cell>
        </row>
        <row r="1015">
          <cell r="J1015">
            <v>1094934</v>
          </cell>
          <cell r="K1015">
            <v>24853.13</v>
          </cell>
        </row>
        <row r="1016">
          <cell r="J1016">
            <v>1095451</v>
          </cell>
          <cell r="K1016">
            <v>5139.79</v>
          </cell>
        </row>
        <row r="1017">
          <cell r="J1017">
            <v>1095832</v>
          </cell>
          <cell r="K1017">
            <v>32168.01</v>
          </cell>
        </row>
        <row r="1018">
          <cell r="J1018">
            <v>1098281</v>
          </cell>
          <cell r="K1018">
            <v>2881.05</v>
          </cell>
        </row>
        <row r="1019">
          <cell r="J1019">
            <v>1099123</v>
          </cell>
          <cell r="K1019">
            <v>9570.89</v>
          </cell>
        </row>
        <row r="1020">
          <cell r="J1020">
            <v>1099197</v>
          </cell>
          <cell r="K1020">
            <v>5011.9799999999996</v>
          </cell>
        </row>
        <row r="1021">
          <cell r="J1021">
            <v>1099358</v>
          </cell>
          <cell r="K1021">
            <v>661521.81999999995</v>
          </cell>
        </row>
        <row r="1022">
          <cell r="J1022">
            <v>1099866</v>
          </cell>
          <cell r="K1022">
            <v>11529.96</v>
          </cell>
        </row>
        <row r="1023">
          <cell r="J1023">
            <v>1099987</v>
          </cell>
          <cell r="K1023">
            <v>161221.06</v>
          </cell>
        </row>
        <row r="1024">
          <cell r="J1024">
            <v>1100810</v>
          </cell>
          <cell r="K1024">
            <v>7369.99</v>
          </cell>
        </row>
        <row r="1025">
          <cell r="J1025">
            <v>1101354</v>
          </cell>
          <cell r="K1025">
            <v>2638975.9</v>
          </cell>
        </row>
        <row r="1026">
          <cell r="J1026">
            <v>1104329</v>
          </cell>
          <cell r="K1026">
            <v>23198.54</v>
          </cell>
        </row>
        <row r="1027">
          <cell r="J1027">
            <v>1104601</v>
          </cell>
          <cell r="K1027">
            <v>615052.52</v>
          </cell>
        </row>
        <row r="1028">
          <cell r="J1028">
            <v>1104806</v>
          </cell>
          <cell r="K1028">
            <v>15926043.6</v>
          </cell>
        </row>
        <row r="1029">
          <cell r="J1029">
            <v>1105039</v>
          </cell>
          <cell r="K1029">
            <v>2636458.9900000002</v>
          </cell>
        </row>
        <row r="1030">
          <cell r="J1030">
            <v>1108491</v>
          </cell>
          <cell r="K1030">
            <v>4708.9799999999996</v>
          </cell>
        </row>
        <row r="1031">
          <cell r="J1031">
            <v>1108914</v>
          </cell>
          <cell r="K1031">
            <v>1161695.0900000001</v>
          </cell>
        </row>
        <row r="1032">
          <cell r="J1032">
            <v>1109841</v>
          </cell>
          <cell r="K1032">
            <v>39711582.479999997</v>
          </cell>
        </row>
        <row r="1033">
          <cell r="J1033">
            <v>1112046</v>
          </cell>
          <cell r="K1033">
            <v>77408.899999999994</v>
          </cell>
        </row>
        <row r="1034">
          <cell r="J1034">
            <v>1114880</v>
          </cell>
          <cell r="K1034">
            <v>13608.44</v>
          </cell>
        </row>
        <row r="1035">
          <cell r="J1035">
            <v>1115243</v>
          </cell>
          <cell r="K1035">
            <v>2231.17</v>
          </cell>
        </row>
        <row r="1036">
          <cell r="J1036">
            <v>1116142</v>
          </cell>
          <cell r="K1036">
            <v>3005.35</v>
          </cell>
        </row>
        <row r="1037">
          <cell r="J1037">
            <v>1117064</v>
          </cell>
          <cell r="K1037">
            <v>74882.649999999994</v>
          </cell>
        </row>
        <row r="1038">
          <cell r="J1038">
            <v>1117136</v>
          </cell>
          <cell r="K1038">
            <v>167958.88</v>
          </cell>
        </row>
        <row r="1039">
          <cell r="J1039">
            <v>1118447</v>
          </cell>
          <cell r="K1039">
            <v>7394.73</v>
          </cell>
        </row>
        <row r="1040">
          <cell r="J1040">
            <v>1119635</v>
          </cell>
          <cell r="K1040">
            <v>7528.78</v>
          </cell>
        </row>
        <row r="1041">
          <cell r="J1041">
            <v>1120138</v>
          </cell>
          <cell r="K1041">
            <v>5315.88</v>
          </cell>
        </row>
        <row r="1042">
          <cell r="J1042">
            <v>1120153</v>
          </cell>
          <cell r="K1042">
            <v>3825.7</v>
          </cell>
        </row>
        <row r="1043">
          <cell r="J1043">
            <v>1121972</v>
          </cell>
          <cell r="K1043">
            <v>26724798.27</v>
          </cell>
        </row>
        <row r="1044">
          <cell r="J1044">
            <v>1122494</v>
          </cell>
          <cell r="K1044">
            <v>1512254.89</v>
          </cell>
        </row>
        <row r="1045">
          <cell r="J1045">
            <v>1123018</v>
          </cell>
          <cell r="K1045">
            <v>4232.76</v>
          </cell>
        </row>
        <row r="1046">
          <cell r="J1046">
            <v>1123028</v>
          </cell>
          <cell r="K1046">
            <v>88810.54</v>
          </cell>
        </row>
        <row r="1047">
          <cell r="J1047">
            <v>1123993</v>
          </cell>
          <cell r="K1047">
            <v>987486.42</v>
          </cell>
        </row>
        <row r="1048">
          <cell r="J1048">
            <v>1124414</v>
          </cell>
          <cell r="K1048">
            <v>214.86</v>
          </cell>
        </row>
        <row r="1049">
          <cell r="J1049">
            <v>1124603</v>
          </cell>
          <cell r="K1049">
            <v>1793.88</v>
          </cell>
        </row>
        <row r="1050">
          <cell r="J1050">
            <v>1125892</v>
          </cell>
          <cell r="K1050">
            <v>6000.71</v>
          </cell>
        </row>
        <row r="1051">
          <cell r="J1051">
            <v>1125970</v>
          </cell>
          <cell r="K1051">
            <v>144</v>
          </cell>
        </row>
        <row r="1052">
          <cell r="J1052">
            <v>1126019</v>
          </cell>
          <cell r="K1052">
            <v>35284.93</v>
          </cell>
        </row>
        <row r="1053">
          <cell r="J1053">
            <v>1126480</v>
          </cell>
          <cell r="K1053">
            <v>81627.22</v>
          </cell>
        </row>
        <row r="1054">
          <cell r="J1054">
            <v>1126536</v>
          </cell>
          <cell r="K1054">
            <v>84.92</v>
          </cell>
        </row>
        <row r="1055">
          <cell r="J1055">
            <v>1126652</v>
          </cell>
          <cell r="K1055">
            <v>7110613.4500000002</v>
          </cell>
        </row>
        <row r="1056">
          <cell r="J1056">
            <v>1126789</v>
          </cell>
          <cell r="K1056">
            <v>43962888.82</v>
          </cell>
        </row>
        <row r="1057">
          <cell r="J1057">
            <v>1126882</v>
          </cell>
          <cell r="K1057">
            <v>12175.19</v>
          </cell>
        </row>
        <row r="1058">
          <cell r="J1058">
            <v>1127124</v>
          </cell>
          <cell r="K1058">
            <v>3073.59</v>
          </cell>
        </row>
        <row r="1059">
          <cell r="J1059">
            <v>1127632</v>
          </cell>
          <cell r="K1059">
            <v>144033.32</v>
          </cell>
        </row>
        <row r="1060">
          <cell r="J1060">
            <v>1129237</v>
          </cell>
          <cell r="K1060">
            <v>13113.52</v>
          </cell>
        </row>
        <row r="1061">
          <cell r="J1061">
            <v>1130509</v>
          </cell>
          <cell r="K1061">
            <v>1367020.74</v>
          </cell>
        </row>
        <row r="1062">
          <cell r="J1062">
            <v>1130818</v>
          </cell>
          <cell r="K1062">
            <v>28027025.120000001</v>
          </cell>
        </row>
        <row r="1063">
          <cell r="J1063">
            <v>1130937</v>
          </cell>
          <cell r="K1063">
            <v>3027560.89</v>
          </cell>
        </row>
        <row r="1064">
          <cell r="J1064">
            <v>1131835</v>
          </cell>
          <cell r="K1064">
            <v>303461.51</v>
          </cell>
        </row>
        <row r="1065">
          <cell r="J1065">
            <v>1132877</v>
          </cell>
          <cell r="K1065">
            <v>7133.42</v>
          </cell>
        </row>
        <row r="1066">
          <cell r="J1066">
            <v>1134145</v>
          </cell>
          <cell r="K1066">
            <v>97015.8</v>
          </cell>
        </row>
        <row r="1067">
          <cell r="J1067">
            <v>1134183</v>
          </cell>
          <cell r="K1067">
            <v>15339.07</v>
          </cell>
        </row>
        <row r="1068">
          <cell r="J1068">
            <v>1134308</v>
          </cell>
          <cell r="K1068">
            <v>68858.38</v>
          </cell>
        </row>
        <row r="1069">
          <cell r="J1069">
            <v>1134460</v>
          </cell>
          <cell r="K1069">
            <v>104257.46</v>
          </cell>
        </row>
        <row r="1070">
          <cell r="J1070">
            <v>1135241</v>
          </cell>
          <cell r="K1070">
            <v>465.36</v>
          </cell>
        </row>
        <row r="1071">
          <cell r="J1071">
            <v>1137507</v>
          </cell>
          <cell r="K1071">
            <v>5982.69</v>
          </cell>
        </row>
        <row r="1072">
          <cell r="J1072">
            <v>1138147</v>
          </cell>
          <cell r="K1072">
            <v>27848.19</v>
          </cell>
        </row>
        <row r="1073">
          <cell r="J1073">
            <v>1138824</v>
          </cell>
          <cell r="K1073">
            <v>177302.28</v>
          </cell>
        </row>
        <row r="1074">
          <cell r="J1074">
            <v>1140807</v>
          </cell>
          <cell r="K1074">
            <v>8281.33</v>
          </cell>
        </row>
        <row r="1075">
          <cell r="J1075">
            <v>1141036</v>
          </cell>
          <cell r="K1075">
            <v>42208.28</v>
          </cell>
        </row>
        <row r="1076">
          <cell r="J1076">
            <v>1142115</v>
          </cell>
          <cell r="K1076">
            <v>21596.98</v>
          </cell>
        </row>
        <row r="1077">
          <cell r="J1077">
            <v>1144029</v>
          </cell>
          <cell r="K1077">
            <v>551.28</v>
          </cell>
        </row>
        <row r="1078">
          <cell r="J1078">
            <v>1145725</v>
          </cell>
          <cell r="K1078">
            <v>7364.2</v>
          </cell>
        </row>
        <row r="1079">
          <cell r="J1079">
            <v>1147013</v>
          </cell>
          <cell r="K1079">
            <v>93150.5</v>
          </cell>
        </row>
        <row r="1080">
          <cell r="J1080">
            <v>1147288</v>
          </cell>
          <cell r="K1080">
            <v>8377.06</v>
          </cell>
        </row>
        <row r="1081">
          <cell r="J1081">
            <v>1147904</v>
          </cell>
          <cell r="K1081">
            <v>96062.8</v>
          </cell>
        </row>
        <row r="1082">
          <cell r="J1082">
            <v>1151829</v>
          </cell>
          <cell r="K1082">
            <v>3536297.22</v>
          </cell>
        </row>
        <row r="1083">
          <cell r="J1083">
            <v>1152128</v>
          </cell>
          <cell r="K1083">
            <v>508.7</v>
          </cell>
        </row>
        <row r="1084">
          <cell r="J1084">
            <v>1153268</v>
          </cell>
          <cell r="K1084">
            <v>178843.23</v>
          </cell>
        </row>
        <row r="1085">
          <cell r="J1085">
            <v>1153808</v>
          </cell>
          <cell r="K1085">
            <v>197262.15</v>
          </cell>
        </row>
        <row r="1086">
          <cell r="J1086">
            <v>1153830</v>
          </cell>
          <cell r="K1086">
            <v>1718502.56</v>
          </cell>
        </row>
        <row r="1087">
          <cell r="J1087">
            <v>1153859</v>
          </cell>
          <cell r="K1087">
            <v>81157576.010000005</v>
          </cell>
        </row>
        <row r="1088">
          <cell r="J1088">
            <v>1154018</v>
          </cell>
          <cell r="K1088">
            <v>165648.04</v>
          </cell>
        </row>
        <row r="1089">
          <cell r="J1089">
            <v>1154655</v>
          </cell>
          <cell r="K1089">
            <v>116273.29</v>
          </cell>
        </row>
        <row r="1090">
          <cell r="J1090">
            <v>1159716</v>
          </cell>
          <cell r="K1090">
            <v>524829.06999999995</v>
          </cell>
        </row>
        <row r="1091">
          <cell r="J1091">
            <v>1160217</v>
          </cell>
          <cell r="K1091">
            <v>1038293.92</v>
          </cell>
        </row>
        <row r="1092">
          <cell r="J1092">
            <v>1161911</v>
          </cell>
          <cell r="K1092">
            <v>9941.5499999999993</v>
          </cell>
        </row>
        <row r="1093">
          <cell r="J1093">
            <v>1162703</v>
          </cell>
          <cell r="K1093">
            <v>116397.78</v>
          </cell>
        </row>
        <row r="1094">
          <cell r="J1094">
            <v>1169205</v>
          </cell>
          <cell r="K1094">
            <v>757.56</v>
          </cell>
        </row>
        <row r="1095">
          <cell r="J1095">
            <v>1169538</v>
          </cell>
          <cell r="K1095">
            <v>84530040.230000004</v>
          </cell>
        </row>
        <row r="1096">
          <cell r="J1096">
            <v>1170949</v>
          </cell>
          <cell r="K1096">
            <v>40821649.490000002</v>
          </cell>
        </row>
        <row r="1097">
          <cell r="J1097">
            <v>1172942</v>
          </cell>
          <cell r="K1097">
            <v>59167.32</v>
          </cell>
        </row>
        <row r="1098">
          <cell r="J1098">
            <v>1175487</v>
          </cell>
          <cell r="K1098">
            <v>159125.51999999999</v>
          </cell>
        </row>
        <row r="1099">
          <cell r="J1099">
            <v>1176128</v>
          </cell>
          <cell r="K1099">
            <v>193108.67</v>
          </cell>
        </row>
        <row r="1100">
          <cell r="J1100">
            <v>1176320</v>
          </cell>
          <cell r="K1100">
            <v>209334.02</v>
          </cell>
        </row>
        <row r="1101">
          <cell r="J1101">
            <v>1176331</v>
          </cell>
          <cell r="K1101">
            <v>3541285.42</v>
          </cell>
        </row>
        <row r="1102">
          <cell r="J1102">
            <v>1177179</v>
          </cell>
          <cell r="K1102">
            <v>68519.399999999994</v>
          </cell>
        </row>
        <row r="1103">
          <cell r="J1103">
            <v>1177277</v>
          </cell>
          <cell r="K1103">
            <v>62199.11</v>
          </cell>
        </row>
        <row r="1104">
          <cell r="J1104">
            <v>1180880</v>
          </cell>
          <cell r="K1104">
            <v>49560.639999999999</v>
          </cell>
        </row>
        <row r="1105">
          <cell r="J1105">
            <v>1181585</v>
          </cell>
          <cell r="K1105">
            <v>470709.14</v>
          </cell>
        </row>
        <row r="1106">
          <cell r="J1106">
            <v>1183107</v>
          </cell>
          <cell r="K1106">
            <v>47855.65</v>
          </cell>
        </row>
        <row r="1107">
          <cell r="J1107">
            <v>1183913</v>
          </cell>
          <cell r="K1107">
            <v>6629.56</v>
          </cell>
        </row>
        <row r="1108">
          <cell r="J1108">
            <v>1186851</v>
          </cell>
          <cell r="K1108">
            <v>4370932.16</v>
          </cell>
        </row>
        <row r="1109">
          <cell r="J1109">
            <v>1187671</v>
          </cell>
          <cell r="K1109">
            <v>123439.28</v>
          </cell>
        </row>
        <row r="1110">
          <cell r="J1110">
            <v>1187984</v>
          </cell>
          <cell r="K1110">
            <v>1290588.5</v>
          </cell>
        </row>
        <row r="1111">
          <cell r="J1111">
            <v>1188016</v>
          </cell>
          <cell r="K1111">
            <v>269245.53000000003</v>
          </cell>
        </row>
        <row r="1112">
          <cell r="J1112">
            <v>1189911</v>
          </cell>
          <cell r="K1112">
            <v>94224.48</v>
          </cell>
        </row>
        <row r="1113">
          <cell r="J1113">
            <v>1190560</v>
          </cell>
          <cell r="K1113">
            <v>8444.2000000000007</v>
          </cell>
        </row>
        <row r="1114">
          <cell r="J1114">
            <v>1191883</v>
          </cell>
          <cell r="K1114">
            <v>11946.84</v>
          </cell>
        </row>
        <row r="1115">
          <cell r="J1115">
            <v>1192994</v>
          </cell>
          <cell r="K1115">
            <v>28726.75</v>
          </cell>
        </row>
        <row r="1116">
          <cell r="J1116">
            <v>1193101</v>
          </cell>
          <cell r="K1116">
            <v>46574.49</v>
          </cell>
        </row>
        <row r="1117">
          <cell r="J1117">
            <v>1193320</v>
          </cell>
          <cell r="K1117">
            <v>23036.48</v>
          </cell>
        </row>
        <row r="1118">
          <cell r="J1118">
            <v>1195272</v>
          </cell>
          <cell r="K1118">
            <v>409040.44</v>
          </cell>
        </row>
        <row r="1119">
          <cell r="J1119">
            <v>1195844</v>
          </cell>
          <cell r="K1119">
            <v>7979.52</v>
          </cell>
        </row>
        <row r="1120">
          <cell r="J1120">
            <v>1196805</v>
          </cell>
          <cell r="K1120">
            <v>498.48</v>
          </cell>
        </row>
        <row r="1121">
          <cell r="J1121">
            <v>1198404</v>
          </cell>
          <cell r="K1121">
            <v>10606976.59</v>
          </cell>
        </row>
        <row r="1122">
          <cell r="J1122">
            <v>1199521</v>
          </cell>
          <cell r="K1122">
            <v>61796014.909999996</v>
          </cell>
        </row>
        <row r="1123">
          <cell r="J1123">
            <v>1199944</v>
          </cell>
          <cell r="K1123">
            <v>10649737</v>
          </cell>
        </row>
        <row r="1124">
          <cell r="J1124">
            <v>1200856</v>
          </cell>
          <cell r="K1124">
            <v>8512617.4199999999</v>
          </cell>
        </row>
        <row r="1125">
          <cell r="J1125">
            <v>1201601</v>
          </cell>
          <cell r="K1125">
            <v>36409.46</v>
          </cell>
        </row>
        <row r="1126">
          <cell r="J1126">
            <v>1202005</v>
          </cell>
          <cell r="K1126">
            <v>18211772.109999999</v>
          </cell>
        </row>
        <row r="1127">
          <cell r="J1127">
            <v>1204838</v>
          </cell>
          <cell r="K1127">
            <v>4214332.12</v>
          </cell>
        </row>
        <row r="1128">
          <cell r="J1128">
            <v>1205705</v>
          </cell>
          <cell r="K1128">
            <v>47507681.009999998</v>
          </cell>
        </row>
        <row r="1129">
          <cell r="J1129">
            <v>1206755</v>
          </cell>
          <cell r="K1129">
            <v>799.08</v>
          </cell>
        </row>
        <row r="1130">
          <cell r="J1130">
            <v>1206949</v>
          </cell>
          <cell r="K1130">
            <v>4642.93</v>
          </cell>
        </row>
        <row r="1131">
          <cell r="J1131">
            <v>1209399</v>
          </cell>
          <cell r="K1131">
            <v>21268709.48</v>
          </cell>
        </row>
        <row r="1132">
          <cell r="J1132">
            <v>1209843</v>
          </cell>
          <cell r="K1132">
            <v>244140.75</v>
          </cell>
        </row>
        <row r="1133">
          <cell r="J1133">
            <v>1211898</v>
          </cell>
          <cell r="K1133">
            <v>2612.4499999999998</v>
          </cell>
        </row>
        <row r="1134">
          <cell r="J1134">
            <v>1212691</v>
          </cell>
          <cell r="K1134">
            <v>16513.349999999999</v>
          </cell>
        </row>
        <row r="1135">
          <cell r="J1135">
            <v>1212864</v>
          </cell>
          <cell r="K1135">
            <v>5797.63</v>
          </cell>
        </row>
        <row r="1136">
          <cell r="J1136">
            <v>1213105</v>
          </cell>
          <cell r="K1136">
            <v>482.76</v>
          </cell>
        </row>
        <row r="1137">
          <cell r="J1137">
            <v>1214041</v>
          </cell>
          <cell r="K1137">
            <v>11460085.08</v>
          </cell>
        </row>
        <row r="1138">
          <cell r="J1138">
            <v>1214073</v>
          </cell>
          <cell r="K1138">
            <v>26353.87</v>
          </cell>
        </row>
        <row r="1139">
          <cell r="J1139">
            <v>1214446</v>
          </cell>
          <cell r="K1139">
            <v>3048.11</v>
          </cell>
        </row>
        <row r="1140">
          <cell r="J1140">
            <v>1215057</v>
          </cell>
          <cell r="K1140">
            <v>37504.07</v>
          </cell>
        </row>
        <row r="1141">
          <cell r="J1141">
            <v>1215262</v>
          </cell>
          <cell r="K1141">
            <v>4672.57</v>
          </cell>
        </row>
        <row r="1142">
          <cell r="J1142">
            <v>1217756</v>
          </cell>
          <cell r="K1142">
            <v>4884779.2</v>
          </cell>
        </row>
        <row r="1143">
          <cell r="J1143">
            <v>1219080</v>
          </cell>
          <cell r="K1143">
            <v>39237.519999999997</v>
          </cell>
        </row>
        <row r="1144">
          <cell r="J1144">
            <v>1219145</v>
          </cell>
          <cell r="K1144">
            <v>1734.34</v>
          </cell>
        </row>
        <row r="1145">
          <cell r="J1145">
            <v>1219755</v>
          </cell>
          <cell r="K1145">
            <v>6826.36</v>
          </cell>
        </row>
        <row r="1146">
          <cell r="J1146">
            <v>1220479</v>
          </cell>
          <cell r="K1146">
            <v>14469.21</v>
          </cell>
        </row>
        <row r="1147">
          <cell r="J1147">
            <v>1220837</v>
          </cell>
          <cell r="K1147">
            <v>33045670.43</v>
          </cell>
        </row>
        <row r="1148">
          <cell r="J1148">
            <v>1222444</v>
          </cell>
          <cell r="K1148">
            <v>135046.14000000001</v>
          </cell>
        </row>
        <row r="1149">
          <cell r="J1149">
            <v>1223893</v>
          </cell>
          <cell r="K1149">
            <v>7091394.3300000001</v>
          </cell>
        </row>
        <row r="1150">
          <cell r="J1150">
            <v>1224160</v>
          </cell>
          <cell r="K1150">
            <v>198376.66</v>
          </cell>
        </row>
        <row r="1151">
          <cell r="J1151">
            <v>1224168</v>
          </cell>
          <cell r="K1151">
            <v>70830.13</v>
          </cell>
        </row>
        <row r="1152">
          <cell r="J1152">
            <v>1224575</v>
          </cell>
          <cell r="K1152">
            <v>7749022.7199999997</v>
          </cell>
        </row>
        <row r="1153">
          <cell r="J1153">
            <v>1224611</v>
          </cell>
          <cell r="K1153">
            <v>11743.11</v>
          </cell>
        </row>
        <row r="1154">
          <cell r="J1154">
            <v>1225990</v>
          </cell>
          <cell r="K1154">
            <v>5577.34</v>
          </cell>
        </row>
        <row r="1155">
          <cell r="J1155">
            <v>1226173</v>
          </cell>
          <cell r="K1155">
            <v>4186928.26</v>
          </cell>
        </row>
        <row r="1156">
          <cell r="J1156">
            <v>1226291</v>
          </cell>
          <cell r="K1156">
            <v>31378851.359999999</v>
          </cell>
        </row>
        <row r="1157">
          <cell r="J1157">
            <v>1226620</v>
          </cell>
          <cell r="K1157">
            <v>15382.15</v>
          </cell>
        </row>
        <row r="1158">
          <cell r="J1158">
            <v>1226897</v>
          </cell>
          <cell r="K1158">
            <v>16703.400000000001</v>
          </cell>
        </row>
        <row r="1159">
          <cell r="J1159">
            <v>1227349</v>
          </cell>
          <cell r="K1159">
            <v>7553.89</v>
          </cell>
        </row>
        <row r="1160">
          <cell r="J1160">
            <v>1228352</v>
          </cell>
          <cell r="K1160">
            <v>86390.29</v>
          </cell>
        </row>
        <row r="1161">
          <cell r="J1161">
            <v>1230190</v>
          </cell>
          <cell r="K1161">
            <v>5716.92</v>
          </cell>
        </row>
        <row r="1162">
          <cell r="J1162">
            <v>1231023</v>
          </cell>
          <cell r="K1162">
            <v>11573.01</v>
          </cell>
        </row>
        <row r="1163">
          <cell r="J1163">
            <v>1232918</v>
          </cell>
          <cell r="K1163">
            <v>172668.38</v>
          </cell>
        </row>
        <row r="1164">
          <cell r="J1164">
            <v>1235032</v>
          </cell>
          <cell r="K1164">
            <v>3740.91</v>
          </cell>
        </row>
        <row r="1165">
          <cell r="J1165">
            <v>1235173</v>
          </cell>
          <cell r="K1165">
            <v>3646.42</v>
          </cell>
        </row>
        <row r="1166">
          <cell r="J1166">
            <v>1235438</v>
          </cell>
          <cell r="K1166">
            <v>137508.84</v>
          </cell>
        </row>
        <row r="1167">
          <cell r="J1167">
            <v>1236196</v>
          </cell>
          <cell r="K1167">
            <v>285588.26</v>
          </cell>
        </row>
        <row r="1168">
          <cell r="J1168">
            <v>1236260</v>
          </cell>
          <cell r="K1168">
            <v>71663.520000000004</v>
          </cell>
        </row>
        <row r="1169">
          <cell r="J1169">
            <v>1236911</v>
          </cell>
          <cell r="K1169">
            <v>14221.5</v>
          </cell>
        </row>
        <row r="1170">
          <cell r="J1170">
            <v>1236991</v>
          </cell>
          <cell r="K1170">
            <v>29645836.73</v>
          </cell>
        </row>
        <row r="1171">
          <cell r="J1171">
            <v>1237931</v>
          </cell>
          <cell r="K1171">
            <v>8914.68</v>
          </cell>
        </row>
        <row r="1172">
          <cell r="J1172">
            <v>1240240</v>
          </cell>
          <cell r="K1172">
            <v>8383.5400000000009</v>
          </cell>
        </row>
        <row r="1173">
          <cell r="J1173">
            <v>1240560</v>
          </cell>
          <cell r="K1173">
            <v>904252.67</v>
          </cell>
        </row>
        <row r="1174">
          <cell r="J1174">
            <v>1243466</v>
          </cell>
          <cell r="K1174">
            <v>28382.09</v>
          </cell>
        </row>
        <row r="1175">
          <cell r="J1175">
            <v>1247732</v>
          </cell>
          <cell r="K1175">
            <v>5266.04</v>
          </cell>
        </row>
        <row r="1176">
          <cell r="J1176">
            <v>1248216</v>
          </cell>
          <cell r="K1176">
            <v>12760.22</v>
          </cell>
        </row>
        <row r="1177">
          <cell r="J1177">
            <v>1250282</v>
          </cell>
          <cell r="K1177">
            <v>20969974.469999999</v>
          </cell>
        </row>
        <row r="1178">
          <cell r="J1178">
            <v>1251287</v>
          </cell>
          <cell r="K1178">
            <v>47740746.799999997</v>
          </cell>
        </row>
        <row r="1179">
          <cell r="J1179">
            <v>1251395</v>
          </cell>
          <cell r="K1179">
            <v>13715.57</v>
          </cell>
        </row>
        <row r="1180">
          <cell r="J1180">
            <v>1251815</v>
          </cell>
          <cell r="K1180">
            <v>4834.68</v>
          </cell>
        </row>
        <row r="1181">
          <cell r="J1181">
            <v>1254507</v>
          </cell>
          <cell r="K1181">
            <v>261.60000000000002</v>
          </cell>
        </row>
        <row r="1182">
          <cell r="J1182">
            <v>1254612</v>
          </cell>
          <cell r="K1182">
            <v>9599.73</v>
          </cell>
        </row>
        <row r="1183">
          <cell r="J1183">
            <v>1254976</v>
          </cell>
          <cell r="K1183">
            <v>46097.47</v>
          </cell>
        </row>
        <row r="1184">
          <cell r="J1184">
            <v>1256942</v>
          </cell>
          <cell r="K1184">
            <v>30214.57</v>
          </cell>
        </row>
        <row r="1185">
          <cell r="J1185">
            <v>1257661</v>
          </cell>
          <cell r="K1185">
            <v>22062.78</v>
          </cell>
        </row>
        <row r="1186">
          <cell r="J1186">
            <v>1258210</v>
          </cell>
          <cell r="K1186">
            <v>1057.02</v>
          </cell>
        </row>
        <row r="1187">
          <cell r="J1187">
            <v>1258998</v>
          </cell>
          <cell r="K1187">
            <v>16406.310000000001</v>
          </cell>
        </row>
        <row r="1188">
          <cell r="J1188">
            <v>1259404</v>
          </cell>
          <cell r="K1188">
            <v>2510.75</v>
          </cell>
        </row>
        <row r="1189">
          <cell r="J1189">
            <v>1260654</v>
          </cell>
          <cell r="K1189">
            <v>90980.03</v>
          </cell>
        </row>
        <row r="1190">
          <cell r="J1190">
            <v>1261255</v>
          </cell>
          <cell r="K1190">
            <v>74266.02</v>
          </cell>
        </row>
        <row r="1191">
          <cell r="J1191">
            <v>1265198</v>
          </cell>
          <cell r="K1191">
            <v>6642.73</v>
          </cell>
        </row>
        <row r="1192">
          <cell r="J1192">
            <v>1265849</v>
          </cell>
          <cell r="K1192">
            <v>463272.8</v>
          </cell>
        </row>
        <row r="1193">
          <cell r="J1193">
            <v>1269427</v>
          </cell>
          <cell r="K1193">
            <v>6347.51</v>
          </cell>
        </row>
        <row r="1194">
          <cell r="J1194">
            <v>1270097</v>
          </cell>
          <cell r="K1194">
            <v>933.74</v>
          </cell>
        </row>
        <row r="1195">
          <cell r="J1195">
            <v>1270110</v>
          </cell>
          <cell r="K1195">
            <v>12629.3</v>
          </cell>
        </row>
        <row r="1196">
          <cell r="J1196">
            <v>1270961</v>
          </cell>
          <cell r="K1196">
            <v>414327.25</v>
          </cell>
        </row>
        <row r="1197">
          <cell r="J1197">
            <v>1271194</v>
          </cell>
          <cell r="K1197">
            <v>202849.98</v>
          </cell>
        </row>
        <row r="1198">
          <cell r="J1198">
            <v>1272380</v>
          </cell>
          <cell r="K1198">
            <v>25117.78</v>
          </cell>
        </row>
        <row r="1199">
          <cell r="J1199">
            <v>1272678</v>
          </cell>
          <cell r="K1199">
            <v>70404.17</v>
          </cell>
        </row>
        <row r="1200">
          <cell r="J1200">
            <v>1272703</v>
          </cell>
          <cell r="K1200">
            <v>75076.08</v>
          </cell>
        </row>
        <row r="1201">
          <cell r="J1201">
            <v>1272873</v>
          </cell>
          <cell r="K1201">
            <v>1538.18</v>
          </cell>
        </row>
        <row r="1202">
          <cell r="J1202">
            <v>1275519</v>
          </cell>
          <cell r="K1202">
            <v>34447.910000000003</v>
          </cell>
        </row>
        <row r="1203">
          <cell r="J1203">
            <v>1276533</v>
          </cell>
          <cell r="K1203">
            <v>139968.66</v>
          </cell>
        </row>
        <row r="1204">
          <cell r="J1204">
            <v>1276819</v>
          </cell>
          <cell r="K1204">
            <v>3438.51</v>
          </cell>
        </row>
        <row r="1205">
          <cell r="J1205">
            <v>1278033</v>
          </cell>
          <cell r="K1205">
            <v>2281504.59</v>
          </cell>
        </row>
        <row r="1206">
          <cell r="J1206">
            <v>1278279</v>
          </cell>
          <cell r="K1206">
            <v>18926.849999999999</v>
          </cell>
        </row>
        <row r="1207">
          <cell r="J1207">
            <v>1278552</v>
          </cell>
          <cell r="K1207">
            <v>11575.25</v>
          </cell>
        </row>
        <row r="1208">
          <cell r="J1208">
            <v>1278804</v>
          </cell>
          <cell r="K1208">
            <v>39645.760000000002</v>
          </cell>
        </row>
        <row r="1209">
          <cell r="J1209">
            <v>1278985</v>
          </cell>
          <cell r="K1209">
            <v>36112.160000000003</v>
          </cell>
        </row>
        <row r="1210">
          <cell r="J1210">
            <v>1280318</v>
          </cell>
          <cell r="K1210">
            <v>15922621.5</v>
          </cell>
        </row>
        <row r="1211">
          <cell r="J1211">
            <v>1280430</v>
          </cell>
          <cell r="K1211">
            <v>17596.330000000002</v>
          </cell>
        </row>
        <row r="1212">
          <cell r="J1212">
            <v>1281375</v>
          </cell>
          <cell r="K1212">
            <v>41246.58</v>
          </cell>
        </row>
        <row r="1213">
          <cell r="J1213">
            <v>1284474</v>
          </cell>
          <cell r="K1213">
            <v>18639856.850000001</v>
          </cell>
        </row>
        <row r="1214">
          <cell r="J1214">
            <v>1284483</v>
          </cell>
          <cell r="K1214">
            <v>8711.81</v>
          </cell>
        </row>
        <row r="1215">
          <cell r="J1215">
            <v>1285427</v>
          </cell>
          <cell r="K1215">
            <v>270571.90000000002</v>
          </cell>
        </row>
        <row r="1216">
          <cell r="J1216">
            <v>1285566</v>
          </cell>
          <cell r="K1216">
            <v>44473.42</v>
          </cell>
        </row>
        <row r="1217">
          <cell r="J1217">
            <v>1291011</v>
          </cell>
          <cell r="K1217">
            <v>25516.85</v>
          </cell>
        </row>
        <row r="1218">
          <cell r="J1218">
            <v>1291929</v>
          </cell>
          <cell r="K1218">
            <v>131878.06</v>
          </cell>
        </row>
        <row r="1219">
          <cell r="J1219">
            <v>1293830</v>
          </cell>
          <cell r="K1219">
            <v>25558.45</v>
          </cell>
        </row>
        <row r="1220">
          <cell r="J1220">
            <v>1298009</v>
          </cell>
          <cell r="K1220">
            <v>975574.29</v>
          </cell>
        </row>
        <row r="1221">
          <cell r="J1221">
            <v>1300766</v>
          </cell>
          <cell r="K1221">
            <v>10420.19</v>
          </cell>
        </row>
        <row r="1222">
          <cell r="J1222">
            <v>1300824</v>
          </cell>
          <cell r="K1222">
            <v>227804.52</v>
          </cell>
        </row>
        <row r="1223">
          <cell r="J1223">
            <v>1301499</v>
          </cell>
          <cell r="K1223">
            <v>558733.68000000005</v>
          </cell>
        </row>
        <row r="1224">
          <cell r="J1224">
            <v>1303356</v>
          </cell>
          <cell r="K1224">
            <v>3069973.8</v>
          </cell>
        </row>
        <row r="1225">
          <cell r="J1225">
            <v>1303532</v>
          </cell>
          <cell r="K1225">
            <v>1461.1</v>
          </cell>
        </row>
        <row r="1226">
          <cell r="J1226">
            <v>1303768</v>
          </cell>
          <cell r="K1226">
            <v>2111625.9900000002</v>
          </cell>
        </row>
        <row r="1227">
          <cell r="J1227">
            <v>1305100</v>
          </cell>
          <cell r="K1227">
            <v>904725.26</v>
          </cell>
        </row>
        <row r="1228">
          <cell r="J1228">
            <v>1305796</v>
          </cell>
          <cell r="K1228">
            <v>32228.7</v>
          </cell>
        </row>
        <row r="1229">
          <cell r="J1229">
            <v>1306037</v>
          </cell>
          <cell r="K1229">
            <v>18626.07</v>
          </cell>
        </row>
        <row r="1230">
          <cell r="J1230">
            <v>1307543</v>
          </cell>
          <cell r="K1230">
            <v>3154.63</v>
          </cell>
        </row>
        <row r="1231">
          <cell r="J1231">
            <v>1310050</v>
          </cell>
          <cell r="K1231">
            <v>738543.79</v>
          </cell>
        </row>
        <row r="1232">
          <cell r="J1232">
            <v>1310698</v>
          </cell>
          <cell r="K1232">
            <v>26676.67</v>
          </cell>
        </row>
        <row r="1233">
          <cell r="J1233">
            <v>1310988</v>
          </cell>
          <cell r="K1233">
            <v>46552.62</v>
          </cell>
        </row>
        <row r="1234">
          <cell r="J1234">
            <v>1311443</v>
          </cell>
          <cell r="K1234">
            <v>61034.79</v>
          </cell>
        </row>
        <row r="1235">
          <cell r="J1235">
            <v>1311568</v>
          </cell>
          <cell r="K1235">
            <v>43643.56</v>
          </cell>
        </row>
        <row r="1236">
          <cell r="J1236">
            <v>1312943</v>
          </cell>
          <cell r="K1236">
            <v>67949.48</v>
          </cell>
        </row>
        <row r="1237">
          <cell r="J1237">
            <v>1313091</v>
          </cell>
          <cell r="K1237">
            <v>117298.18</v>
          </cell>
        </row>
        <row r="1238">
          <cell r="J1238">
            <v>1314225</v>
          </cell>
          <cell r="K1238">
            <v>76716.710000000006</v>
          </cell>
        </row>
        <row r="1239">
          <cell r="J1239">
            <v>1314476</v>
          </cell>
          <cell r="K1239">
            <v>10091.9</v>
          </cell>
        </row>
        <row r="1240">
          <cell r="J1240">
            <v>1317139</v>
          </cell>
          <cell r="K1240">
            <v>82528.25</v>
          </cell>
        </row>
        <row r="1241">
          <cell r="J1241">
            <v>1317314</v>
          </cell>
          <cell r="K1241">
            <v>115571.69</v>
          </cell>
        </row>
        <row r="1242">
          <cell r="J1242">
            <v>1317483</v>
          </cell>
          <cell r="K1242">
            <v>39636.660000000003</v>
          </cell>
        </row>
        <row r="1243">
          <cell r="J1243">
            <v>1318861</v>
          </cell>
          <cell r="K1243">
            <v>182848.88</v>
          </cell>
        </row>
        <row r="1244">
          <cell r="J1244">
            <v>1320078</v>
          </cell>
          <cell r="K1244">
            <v>600.77</v>
          </cell>
        </row>
        <row r="1245">
          <cell r="J1245">
            <v>1320080</v>
          </cell>
          <cell r="K1245">
            <v>4610.22</v>
          </cell>
        </row>
        <row r="1246">
          <cell r="J1246">
            <v>1320200</v>
          </cell>
          <cell r="K1246">
            <v>22157.22</v>
          </cell>
        </row>
        <row r="1247">
          <cell r="J1247">
            <v>1320814</v>
          </cell>
          <cell r="K1247">
            <v>7916.03</v>
          </cell>
        </row>
        <row r="1248">
          <cell r="J1248">
            <v>1322447</v>
          </cell>
          <cell r="K1248">
            <v>78536.710000000006</v>
          </cell>
        </row>
        <row r="1249">
          <cell r="J1249">
            <v>1323452</v>
          </cell>
          <cell r="K1249">
            <v>163590.32999999999</v>
          </cell>
        </row>
        <row r="1250">
          <cell r="J1250">
            <v>1324563</v>
          </cell>
          <cell r="K1250">
            <v>37365.81</v>
          </cell>
        </row>
        <row r="1251">
          <cell r="J1251">
            <v>1325579</v>
          </cell>
          <cell r="K1251">
            <v>68211.02</v>
          </cell>
        </row>
        <row r="1252">
          <cell r="J1252">
            <v>1328025</v>
          </cell>
          <cell r="K1252">
            <v>5793.36</v>
          </cell>
        </row>
        <row r="1253">
          <cell r="J1253">
            <v>1328261</v>
          </cell>
          <cell r="K1253">
            <v>252039.04000000001</v>
          </cell>
        </row>
        <row r="1254">
          <cell r="J1254">
            <v>1329394</v>
          </cell>
          <cell r="K1254">
            <v>189587.36</v>
          </cell>
        </row>
        <row r="1255">
          <cell r="J1255">
            <v>1332527</v>
          </cell>
          <cell r="K1255">
            <v>10737499.640000001</v>
          </cell>
        </row>
        <row r="1256">
          <cell r="J1256">
            <v>1333944</v>
          </cell>
          <cell r="K1256">
            <v>14851.67</v>
          </cell>
        </row>
        <row r="1257">
          <cell r="J1257">
            <v>1335808</v>
          </cell>
          <cell r="K1257">
            <v>11168638.98</v>
          </cell>
        </row>
        <row r="1258">
          <cell r="J1258">
            <v>1335954</v>
          </cell>
          <cell r="K1258">
            <v>45643.29</v>
          </cell>
        </row>
        <row r="1259">
          <cell r="J1259">
            <v>1336843</v>
          </cell>
          <cell r="K1259">
            <v>13327.33</v>
          </cell>
        </row>
        <row r="1260">
          <cell r="J1260">
            <v>1338191</v>
          </cell>
          <cell r="K1260">
            <v>1752.25</v>
          </cell>
        </row>
        <row r="1261">
          <cell r="J1261">
            <v>1338435</v>
          </cell>
          <cell r="K1261">
            <v>19480.16</v>
          </cell>
        </row>
        <row r="1262">
          <cell r="J1262">
            <v>1339163</v>
          </cell>
          <cell r="K1262">
            <v>12942.17</v>
          </cell>
        </row>
        <row r="1263">
          <cell r="J1263">
            <v>1339697</v>
          </cell>
          <cell r="K1263">
            <v>698334.17</v>
          </cell>
        </row>
        <row r="1264">
          <cell r="J1264">
            <v>1340083</v>
          </cell>
          <cell r="K1264">
            <v>11287.64</v>
          </cell>
        </row>
        <row r="1265">
          <cell r="J1265">
            <v>1340968</v>
          </cell>
          <cell r="K1265">
            <v>5261218.0199999996</v>
          </cell>
        </row>
        <row r="1266">
          <cell r="J1266">
            <v>1342825</v>
          </cell>
          <cell r="K1266">
            <v>17919.830000000002</v>
          </cell>
        </row>
        <row r="1267">
          <cell r="J1267">
            <v>1344017</v>
          </cell>
          <cell r="K1267">
            <v>2861.7</v>
          </cell>
        </row>
        <row r="1268">
          <cell r="J1268">
            <v>1344122</v>
          </cell>
          <cell r="K1268">
            <v>34407839.659999996</v>
          </cell>
        </row>
        <row r="1269">
          <cell r="J1269">
            <v>1345706</v>
          </cell>
          <cell r="K1269">
            <v>24499.96</v>
          </cell>
        </row>
        <row r="1270">
          <cell r="J1270">
            <v>1346882</v>
          </cell>
          <cell r="K1270">
            <v>322.12</v>
          </cell>
        </row>
        <row r="1271">
          <cell r="J1271">
            <v>1347070</v>
          </cell>
          <cell r="K1271">
            <v>8263.0400000000009</v>
          </cell>
        </row>
        <row r="1272">
          <cell r="J1272">
            <v>1351116</v>
          </cell>
          <cell r="K1272">
            <v>20954.84</v>
          </cell>
        </row>
        <row r="1273">
          <cell r="J1273">
            <v>1351318</v>
          </cell>
          <cell r="K1273">
            <v>2981.4</v>
          </cell>
        </row>
        <row r="1274">
          <cell r="J1274">
            <v>1351388</v>
          </cell>
          <cell r="K1274">
            <v>20920.84</v>
          </cell>
        </row>
        <row r="1275">
          <cell r="J1275">
            <v>1353158</v>
          </cell>
          <cell r="K1275">
            <v>60132.57</v>
          </cell>
        </row>
        <row r="1276">
          <cell r="J1276">
            <v>1354581</v>
          </cell>
          <cell r="K1276">
            <v>113436.99</v>
          </cell>
        </row>
        <row r="1277">
          <cell r="J1277">
            <v>1356151</v>
          </cell>
          <cell r="K1277">
            <v>32913470.960000001</v>
          </cell>
        </row>
        <row r="1278">
          <cell r="J1278">
            <v>1360930</v>
          </cell>
          <cell r="K1278">
            <v>7462571</v>
          </cell>
        </row>
        <row r="1279">
          <cell r="J1279">
            <v>1361067</v>
          </cell>
          <cell r="K1279">
            <v>13455966.92</v>
          </cell>
        </row>
        <row r="1280">
          <cell r="J1280">
            <v>1362120</v>
          </cell>
          <cell r="K1280">
            <v>6198.94</v>
          </cell>
        </row>
        <row r="1281">
          <cell r="J1281">
            <v>1362579</v>
          </cell>
          <cell r="K1281">
            <v>112997.05</v>
          </cell>
        </row>
        <row r="1282">
          <cell r="J1282">
            <v>1362887</v>
          </cell>
          <cell r="K1282">
            <v>35975.129999999997</v>
          </cell>
        </row>
        <row r="1283">
          <cell r="J1283">
            <v>1364266</v>
          </cell>
          <cell r="K1283">
            <v>195402.52</v>
          </cell>
        </row>
        <row r="1284">
          <cell r="J1284">
            <v>1364360</v>
          </cell>
          <cell r="K1284">
            <v>14396.55</v>
          </cell>
        </row>
        <row r="1285">
          <cell r="J1285">
            <v>1366893</v>
          </cell>
          <cell r="K1285">
            <v>369424.86</v>
          </cell>
        </row>
        <row r="1286">
          <cell r="J1286">
            <v>1366970</v>
          </cell>
          <cell r="K1286">
            <v>9556.35</v>
          </cell>
        </row>
        <row r="1287">
          <cell r="J1287">
            <v>1367823</v>
          </cell>
          <cell r="K1287">
            <v>3413.28</v>
          </cell>
        </row>
        <row r="1288">
          <cell r="J1288">
            <v>1367857</v>
          </cell>
          <cell r="K1288">
            <v>1979.07</v>
          </cell>
        </row>
        <row r="1289">
          <cell r="J1289">
            <v>1368409</v>
          </cell>
          <cell r="K1289">
            <v>134456.32999999999</v>
          </cell>
        </row>
        <row r="1290">
          <cell r="J1290">
            <v>1368416</v>
          </cell>
          <cell r="K1290">
            <v>286741.13</v>
          </cell>
        </row>
        <row r="1291">
          <cell r="J1291">
            <v>1369167</v>
          </cell>
          <cell r="K1291">
            <v>16902.68</v>
          </cell>
        </row>
        <row r="1292">
          <cell r="J1292">
            <v>1369628</v>
          </cell>
          <cell r="K1292">
            <v>5147.83</v>
          </cell>
        </row>
        <row r="1293">
          <cell r="J1293">
            <v>1370066</v>
          </cell>
          <cell r="K1293">
            <v>2229755.23</v>
          </cell>
        </row>
        <row r="1294">
          <cell r="J1294">
            <v>1371259</v>
          </cell>
          <cell r="K1294">
            <v>46557.13</v>
          </cell>
        </row>
        <row r="1295">
          <cell r="J1295">
            <v>1375730</v>
          </cell>
          <cell r="K1295">
            <v>7382.9</v>
          </cell>
        </row>
        <row r="1296">
          <cell r="J1296">
            <v>1375898</v>
          </cell>
          <cell r="K1296">
            <v>69.64</v>
          </cell>
        </row>
        <row r="1297">
          <cell r="J1297">
            <v>1376290</v>
          </cell>
          <cell r="K1297">
            <v>68932.34</v>
          </cell>
        </row>
        <row r="1298">
          <cell r="J1298">
            <v>1377038</v>
          </cell>
          <cell r="K1298">
            <v>984.24</v>
          </cell>
        </row>
        <row r="1299">
          <cell r="J1299">
            <v>1378502</v>
          </cell>
          <cell r="K1299">
            <v>27062460.780000001</v>
          </cell>
        </row>
        <row r="1300">
          <cell r="J1300">
            <v>1379224</v>
          </cell>
          <cell r="K1300">
            <v>15985.61</v>
          </cell>
        </row>
        <row r="1301">
          <cell r="J1301">
            <v>1379915</v>
          </cell>
          <cell r="K1301">
            <v>709.87</v>
          </cell>
        </row>
        <row r="1302">
          <cell r="J1302">
            <v>1380714</v>
          </cell>
          <cell r="K1302">
            <v>27217.9</v>
          </cell>
        </row>
        <row r="1303">
          <cell r="J1303">
            <v>1381865</v>
          </cell>
          <cell r="K1303">
            <v>8637.82</v>
          </cell>
        </row>
        <row r="1304">
          <cell r="J1304">
            <v>1383310</v>
          </cell>
          <cell r="K1304">
            <v>9505.01</v>
          </cell>
        </row>
        <row r="1305">
          <cell r="J1305">
            <v>1385659</v>
          </cell>
          <cell r="K1305">
            <v>17072.310000000001</v>
          </cell>
        </row>
        <row r="1306">
          <cell r="J1306">
            <v>1385909</v>
          </cell>
          <cell r="K1306">
            <v>23562.44</v>
          </cell>
        </row>
        <row r="1307">
          <cell r="J1307">
            <v>1387165</v>
          </cell>
          <cell r="K1307">
            <v>3543.92</v>
          </cell>
        </row>
        <row r="1308">
          <cell r="J1308">
            <v>1390252</v>
          </cell>
          <cell r="K1308">
            <v>918.73</v>
          </cell>
        </row>
        <row r="1309">
          <cell r="J1309">
            <v>1390898</v>
          </cell>
          <cell r="K1309">
            <v>274775.3</v>
          </cell>
        </row>
        <row r="1310">
          <cell r="J1310">
            <v>1391080</v>
          </cell>
          <cell r="K1310">
            <v>35738.839999999997</v>
          </cell>
        </row>
        <row r="1311">
          <cell r="J1311">
            <v>1394968</v>
          </cell>
          <cell r="K1311">
            <v>779991.25</v>
          </cell>
        </row>
        <row r="1312">
          <cell r="J1312">
            <v>1399150</v>
          </cell>
          <cell r="K1312">
            <v>40085329.950000003</v>
          </cell>
        </row>
        <row r="1313">
          <cell r="J1313">
            <v>1402727</v>
          </cell>
          <cell r="K1313">
            <v>6025.08</v>
          </cell>
        </row>
        <row r="1314">
          <cell r="J1314">
            <v>1403446</v>
          </cell>
          <cell r="K1314">
            <v>2419.6799999999998</v>
          </cell>
        </row>
        <row r="1315">
          <cell r="J1315">
            <v>1403786</v>
          </cell>
          <cell r="K1315">
            <v>165287.56</v>
          </cell>
        </row>
        <row r="1316">
          <cell r="J1316">
            <v>1404207</v>
          </cell>
          <cell r="K1316">
            <v>2717.34</v>
          </cell>
        </row>
        <row r="1317">
          <cell r="J1317">
            <v>1405891</v>
          </cell>
          <cell r="K1317">
            <v>542937.16</v>
          </cell>
        </row>
        <row r="1318">
          <cell r="J1318">
            <v>1406606</v>
          </cell>
          <cell r="K1318">
            <v>942.7</v>
          </cell>
        </row>
        <row r="1319">
          <cell r="J1319">
            <v>1408348</v>
          </cell>
          <cell r="K1319">
            <v>135808.60999999999</v>
          </cell>
        </row>
        <row r="1320">
          <cell r="J1320">
            <v>1408772</v>
          </cell>
          <cell r="K1320">
            <v>88088.86</v>
          </cell>
        </row>
        <row r="1321">
          <cell r="J1321">
            <v>1409211</v>
          </cell>
          <cell r="K1321">
            <v>3605.63</v>
          </cell>
        </row>
        <row r="1322">
          <cell r="J1322">
            <v>1411223</v>
          </cell>
          <cell r="K1322">
            <v>13094.13</v>
          </cell>
        </row>
        <row r="1323">
          <cell r="J1323">
            <v>1411473</v>
          </cell>
          <cell r="K1323">
            <v>4140.46</v>
          </cell>
        </row>
        <row r="1324">
          <cell r="J1324">
            <v>1413011</v>
          </cell>
          <cell r="K1324">
            <v>36604.400000000001</v>
          </cell>
        </row>
        <row r="1325">
          <cell r="J1325">
            <v>1414909</v>
          </cell>
          <cell r="K1325">
            <v>18389.89</v>
          </cell>
        </row>
        <row r="1326">
          <cell r="J1326">
            <v>1416664</v>
          </cell>
          <cell r="K1326">
            <v>90624.26</v>
          </cell>
        </row>
        <row r="1327">
          <cell r="J1327">
            <v>1417760</v>
          </cell>
          <cell r="K1327">
            <v>1511984.71</v>
          </cell>
        </row>
        <row r="1328">
          <cell r="J1328">
            <v>1420902</v>
          </cell>
          <cell r="K1328">
            <v>35452</v>
          </cell>
        </row>
        <row r="1329">
          <cell r="J1329">
            <v>1421173</v>
          </cell>
          <cell r="K1329">
            <v>70132.679999999993</v>
          </cell>
        </row>
        <row r="1330">
          <cell r="J1330">
            <v>1422849</v>
          </cell>
          <cell r="K1330">
            <v>20760.16</v>
          </cell>
        </row>
        <row r="1331">
          <cell r="J1331">
            <v>1423238</v>
          </cell>
          <cell r="K1331">
            <v>56358.1</v>
          </cell>
        </row>
        <row r="1332">
          <cell r="J1332">
            <v>1424378</v>
          </cell>
          <cell r="K1332">
            <v>18870514.66</v>
          </cell>
        </row>
        <row r="1333">
          <cell r="J1333">
            <v>1425670</v>
          </cell>
          <cell r="K1333">
            <v>5611.73</v>
          </cell>
        </row>
        <row r="1334">
          <cell r="J1334">
            <v>1426383</v>
          </cell>
          <cell r="K1334">
            <v>9050.89</v>
          </cell>
        </row>
        <row r="1335">
          <cell r="J1335">
            <v>1427337</v>
          </cell>
          <cell r="K1335">
            <v>77945051.459999993</v>
          </cell>
        </row>
        <row r="1336">
          <cell r="J1336">
            <v>1427562</v>
          </cell>
          <cell r="K1336">
            <v>15514596.449999999</v>
          </cell>
        </row>
        <row r="1337">
          <cell r="J1337">
            <v>1428168</v>
          </cell>
          <cell r="K1337">
            <v>210498.88</v>
          </cell>
        </row>
        <row r="1338">
          <cell r="J1338">
            <v>1429169</v>
          </cell>
          <cell r="K1338">
            <v>124401.96</v>
          </cell>
        </row>
        <row r="1339">
          <cell r="J1339">
            <v>1431948</v>
          </cell>
          <cell r="K1339">
            <v>11678232.59</v>
          </cell>
        </row>
        <row r="1340">
          <cell r="J1340">
            <v>1432118</v>
          </cell>
          <cell r="K1340">
            <v>4918.1499999999996</v>
          </cell>
        </row>
        <row r="1341">
          <cell r="J1341">
            <v>1433180</v>
          </cell>
          <cell r="K1341">
            <v>33455.5</v>
          </cell>
        </row>
        <row r="1342">
          <cell r="J1342">
            <v>1434859</v>
          </cell>
          <cell r="K1342">
            <v>51492982.420000002</v>
          </cell>
        </row>
        <row r="1343">
          <cell r="J1343">
            <v>1435239</v>
          </cell>
          <cell r="K1343">
            <v>33116.730000000003</v>
          </cell>
        </row>
        <row r="1344">
          <cell r="J1344">
            <v>1438583</v>
          </cell>
          <cell r="K1344">
            <v>9190.14</v>
          </cell>
        </row>
        <row r="1345">
          <cell r="J1345">
            <v>1438693</v>
          </cell>
          <cell r="K1345">
            <v>1983779.64</v>
          </cell>
        </row>
        <row r="1346">
          <cell r="J1346">
            <v>1439114</v>
          </cell>
          <cell r="K1346">
            <v>9805.4699999999993</v>
          </cell>
        </row>
        <row r="1347">
          <cell r="J1347">
            <v>1439869</v>
          </cell>
          <cell r="K1347">
            <v>2904.77</v>
          </cell>
        </row>
        <row r="1348">
          <cell r="J1348">
            <v>1441000</v>
          </cell>
          <cell r="K1348">
            <v>63195482.170000002</v>
          </cell>
        </row>
        <row r="1349">
          <cell r="J1349">
            <v>1446164</v>
          </cell>
          <cell r="K1349">
            <v>119627.02</v>
          </cell>
        </row>
        <row r="1350">
          <cell r="J1350">
            <v>1446242</v>
          </cell>
          <cell r="K1350">
            <v>52681.83</v>
          </cell>
        </row>
        <row r="1351">
          <cell r="J1351">
            <v>1448451</v>
          </cell>
          <cell r="K1351">
            <v>753.72</v>
          </cell>
        </row>
        <row r="1352">
          <cell r="J1352">
            <v>1449748</v>
          </cell>
          <cell r="K1352">
            <v>47135049.219999999</v>
          </cell>
        </row>
        <row r="1353">
          <cell r="J1353">
            <v>1450235</v>
          </cell>
          <cell r="K1353">
            <v>97074.2</v>
          </cell>
        </row>
        <row r="1354">
          <cell r="J1354">
            <v>1450949</v>
          </cell>
          <cell r="K1354">
            <v>26899.13</v>
          </cell>
        </row>
        <row r="1355">
          <cell r="J1355">
            <v>1451751</v>
          </cell>
          <cell r="K1355">
            <v>15637423.4</v>
          </cell>
        </row>
        <row r="1356">
          <cell r="J1356">
            <v>1453132</v>
          </cell>
          <cell r="K1356">
            <v>37699.480000000003</v>
          </cell>
        </row>
        <row r="1357">
          <cell r="J1357">
            <v>1455131</v>
          </cell>
          <cell r="K1357">
            <v>54291.55</v>
          </cell>
        </row>
        <row r="1358">
          <cell r="J1358">
            <v>1458051</v>
          </cell>
          <cell r="K1358">
            <v>41587269.170000002</v>
          </cell>
        </row>
        <row r="1359">
          <cell r="J1359">
            <v>1458596</v>
          </cell>
          <cell r="K1359">
            <v>15869398.960000001</v>
          </cell>
        </row>
        <row r="1360">
          <cell r="J1360">
            <v>1463392</v>
          </cell>
          <cell r="K1360">
            <v>4133.2700000000004</v>
          </cell>
        </row>
        <row r="1361">
          <cell r="J1361">
            <v>1464287</v>
          </cell>
          <cell r="K1361">
            <v>6872763.4400000004</v>
          </cell>
        </row>
        <row r="1362">
          <cell r="J1362">
            <v>1464500</v>
          </cell>
          <cell r="K1362">
            <v>2.42</v>
          </cell>
        </row>
        <row r="1363">
          <cell r="J1363">
            <v>1465111</v>
          </cell>
          <cell r="K1363">
            <v>490281.11</v>
          </cell>
        </row>
        <row r="1364">
          <cell r="J1364">
            <v>1465128</v>
          </cell>
          <cell r="K1364">
            <v>6942.21</v>
          </cell>
        </row>
        <row r="1365">
          <cell r="J1365">
            <v>1467311</v>
          </cell>
          <cell r="K1365">
            <v>3288.23</v>
          </cell>
        </row>
        <row r="1366">
          <cell r="J1366">
            <v>1467917</v>
          </cell>
          <cell r="K1366">
            <v>15031.25</v>
          </cell>
        </row>
        <row r="1367">
          <cell r="J1367">
            <v>1467919</v>
          </cell>
          <cell r="K1367">
            <v>49054.71</v>
          </cell>
        </row>
        <row r="1368">
          <cell r="J1368">
            <v>1469904</v>
          </cell>
          <cell r="K1368">
            <v>40616.54</v>
          </cell>
        </row>
        <row r="1369">
          <cell r="J1369">
            <v>1470432</v>
          </cell>
          <cell r="K1369">
            <v>417305.57</v>
          </cell>
        </row>
        <row r="1370">
          <cell r="J1370">
            <v>1470457</v>
          </cell>
          <cell r="K1370">
            <v>114551.02</v>
          </cell>
        </row>
        <row r="1371">
          <cell r="J1371">
            <v>1475368</v>
          </cell>
          <cell r="K1371">
            <v>94427.31</v>
          </cell>
        </row>
        <row r="1372">
          <cell r="J1372">
            <v>1477065</v>
          </cell>
          <cell r="K1372">
            <v>20393.93</v>
          </cell>
        </row>
        <row r="1373">
          <cell r="J1373">
            <v>1478343</v>
          </cell>
          <cell r="K1373">
            <v>347098.03</v>
          </cell>
        </row>
        <row r="1374">
          <cell r="J1374">
            <v>1483159</v>
          </cell>
          <cell r="K1374">
            <v>19147.810000000001</v>
          </cell>
        </row>
        <row r="1375">
          <cell r="J1375">
            <v>1483330</v>
          </cell>
          <cell r="K1375">
            <v>16593.5</v>
          </cell>
        </row>
        <row r="1376">
          <cell r="J1376">
            <v>1484526</v>
          </cell>
          <cell r="K1376">
            <v>7262.47</v>
          </cell>
        </row>
        <row r="1377">
          <cell r="J1377">
            <v>1484942</v>
          </cell>
          <cell r="K1377">
            <v>791870.42</v>
          </cell>
        </row>
        <row r="1378">
          <cell r="J1378">
            <v>1486932</v>
          </cell>
          <cell r="K1378">
            <v>122689.25</v>
          </cell>
        </row>
        <row r="1379">
          <cell r="J1379">
            <v>1488394</v>
          </cell>
          <cell r="K1379">
            <v>121111.99</v>
          </cell>
        </row>
        <row r="1380">
          <cell r="J1380">
            <v>1490270</v>
          </cell>
          <cell r="K1380">
            <v>43549.5</v>
          </cell>
        </row>
        <row r="1381">
          <cell r="J1381">
            <v>1490523</v>
          </cell>
          <cell r="K1381">
            <v>400539.16</v>
          </cell>
        </row>
        <row r="1382">
          <cell r="J1382">
            <v>1492515</v>
          </cell>
          <cell r="K1382">
            <v>41406.620000000003</v>
          </cell>
        </row>
        <row r="1383">
          <cell r="J1383">
            <v>1493514</v>
          </cell>
          <cell r="K1383">
            <v>260572.81</v>
          </cell>
        </row>
        <row r="1384">
          <cell r="J1384">
            <v>1495766</v>
          </cell>
          <cell r="K1384">
            <v>50496.56</v>
          </cell>
        </row>
        <row r="1385">
          <cell r="J1385">
            <v>1497487</v>
          </cell>
          <cell r="K1385">
            <v>609.17999999999995</v>
          </cell>
        </row>
        <row r="1386">
          <cell r="J1386">
            <v>1497690</v>
          </cell>
          <cell r="K1386">
            <v>182751.66</v>
          </cell>
        </row>
        <row r="1387">
          <cell r="J1387">
            <v>1498505</v>
          </cell>
          <cell r="K1387">
            <v>48393.56</v>
          </cell>
        </row>
        <row r="1388">
          <cell r="J1388">
            <v>1502396</v>
          </cell>
          <cell r="K1388">
            <v>1071296.6200000001</v>
          </cell>
        </row>
        <row r="1389">
          <cell r="J1389">
            <v>1507987</v>
          </cell>
          <cell r="K1389">
            <v>74993.66</v>
          </cell>
        </row>
        <row r="1390">
          <cell r="J1390">
            <v>1508587</v>
          </cell>
          <cell r="K1390">
            <v>81458.48</v>
          </cell>
        </row>
        <row r="1391">
          <cell r="J1391">
            <v>1508829</v>
          </cell>
          <cell r="K1391">
            <v>985600.02</v>
          </cell>
        </row>
        <row r="1392">
          <cell r="J1392">
            <v>1510271</v>
          </cell>
          <cell r="K1392">
            <v>91838.18</v>
          </cell>
        </row>
        <row r="1393">
          <cell r="J1393">
            <v>1513636</v>
          </cell>
          <cell r="K1393">
            <v>24979.47</v>
          </cell>
        </row>
        <row r="1394">
          <cell r="J1394">
            <v>1517637</v>
          </cell>
          <cell r="K1394">
            <v>167406.74</v>
          </cell>
        </row>
        <row r="1395">
          <cell r="J1395">
            <v>1518246</v>
          </cell>
          <cell r="K1395">
            <v>22062.2</v>
          </cell>
        </row>
        <row r="1396">
          <cell r="J1396">
            <v>1519562</v>
          </cell>
          <cell r="K1396">
            <v>6543.84</v>
          </cell>
        </row>
        <row r="1397">
          <cell r="J1397">
            <v>1520629</v>
          </cell>
          <cell r="K1397">
            <v>3282.96</v>
          </cell>
        </row>
        <row r="1398">
          <cell r="J1398">
            <v>1521959</v>
          </cell>
          <cell r="K1398">
            <v>41930.339999999997</v>
          </cell>
        </row>
        <row r="1399">
          <cell r="J1399">
            <v>1523874</v>
          </cell>
          <cell r="K1399">
            <v>35609.279999999999</v>
          </cell>
        </row>
        <row r="1400">
          <cell r="J1400">
            <v>1524378</v>
          </cell>
          <cell r="K1400">
            <v>2118.59</v>
          </cell>
        </row>
        <row r="1401">
          <cell r="J1401">
            <v>1524824</v>
          </cell>
          <cell r="K1401">
            <v>83549.78</v>
          </cell>
        </row>
        <row r="1402">
          <cell r="J1402">
            <v>1525712</v>
          </cell>
          <cell r="K1402">
            <v>69335.600000000006</v>
          </cell>
        </row>
        <row r="1403">
          <cell r="J1403">
            <v>1528321</v>
          </cell>
          <cell r="K1403">
            <v>239330.61</v>
          </cell>
        </row>
        <row r="1404">
          <cell r="J1404">
            <v>1528805</v>
          </cell>
          <cell r="K1404">
            <v>46217.16</v>
          </cell>
        </row>
        <row r="1405">
          <cell r="J1405">
            <v>1530847</v>
          </cell>
          <cell r="K1405">
            <v>221.08</v>
          </cell>
        </row>
        <row r="1406">
          <cell r="J1406">
            <v>1531013</v>
          </cell>
          <cell r="K1406">
            <v>28365.67</v>
          </cell>
        </row>
        <row r="1407">
          <cell r="J1407">
            <v>1532507</v>
          </cell>
          <cell r="K1407">
            <v>129092.36</v>
          </cell>
        </row>
        <row r="1408">
          <cell r="J1408">
            <v>1532892</v>
          </cell>
          <cell r="K1408">
            <v>10045.92</v>
          </cell>
        </row>
        <row r="1409">
          <cell r="J1409">
            <v>1535332</v>
          </cell>
          <cell r="K1409">
            <v>98513.55</v>
          </cell>
        </row>
        <row r="1410">
          <cell r="J1410">
            <v>1535785</v>
          </cell>
          <cell r="K1410">
            <v>16489.95</v>
          </cell>
        </row>
        <row r="1411">
          <cell r="J1411">
            <v>1536694</v>
          </cell>
          <cell r="K1411">
            <v>6239.53</v>
          </cell>
        </row>
        <row r="1412">
          <cell r="J1412">
            <v>1537064</v>
          </cell>
          <cell r="K1412">
            <v>128028.37</v>
          </cell>
        </row>
        <row r="1413">
          <cell r="J1413">
            <v>1537283</v>
          </cell>
          <cell r="K1413">
            <v>14841.71</v>
          </cell>
        </row>
        <row r="1414">
          <cell r="J1414">
            <v>1538750</v>
          </cell>
          <cell r="K1414">
            <v>67955.009999999995</v>
          </cell>
        </row>
        <row r="1415">
          <cell r="J1415">
            <v>1539148</v>
          </cell>
          <cell r="K1415">
            <v>23544.47</v>
          </cell>
        </row>
        <row r="1416">
          <cell r="J1416">
            <v>1539669</v>
          </cell>
          <cell r="K1416">
            <v>696265.09</v>
          </cell>
        </row>
        <row r="1417">
          <cell r="J1417">
            <v>1541018</v>
          </cell>
          <cell r="K1417">
            <v>10240.34</v>
          </cell>
        </row>
        <row r="1418">
          <cell r="J1418">
            <v>1541942</v>
          </cell>
          <cell r="K1418">
            <v>3232.45</v>
          </cell>
        </row>
        <row r="1419">
          <cell r="J1419">
            <v>1544617</v>
          </cell>
          <cell r="K1419">
            <v>288160.93</v>
          </cell>
        </row>
        <row r="1420">
          <cell r="J1420">
            <v>1545843</v>
          </cell>
          <cell r="K1420">
            <v>152669.4</v>
          </cell>
        </row>
        <row r="1421">
          <cell r="J1421">
            <v>1546086</v>
          </cell>
          <cell r="K1421">
            <v>183112.09</v>
          </cell>
        </row>
        <row r="1422">
          <cell r="J1422">
            <v>1546444</v>
          </cell>
          <cell r="K1422">
            <v>18915.060000000001</v>
          </cell>
        </row>
        <row r="1423">
          <cell r="J1423">
            <v>1546684</v>
          </cell>
          <cell r="K1423">
            <v>215149.31</v>
          </cell>
        </row>
        <row r="1424">
          <cell r="J1424">
            <v>1548094</v>
          </cell>
          <cell r="K1424">
            <v>60274.28</v>
          </cell>
        </row>
        <row r="1425">
          <cell r="J1425">
            <v>1550938</v>
          </cell>
          <cell r="K1425">
            <v>20387.7</v>
          </cell>
        </row>
        <row r="1426">
          <cell r="J1426">
            <v>1551050</v>
          </cell>
          <cell r="K1426">
            <v>29486.59</v>
          </cell>
        </row>
        <row r="1427">
          <cell r="J1427">
            <v>1551370</v>
          </cell>
          <cell r="K1427">
            <v>30308141.280000001</v>
          </cell>
        </row>
        <row r="1428">
          <cell r="J1428">
            <v>1552110</v>
          </cell>
          <cell r="K1428">
            <v>475134.09</v>
          </cell>
        </row>
        <row r="1429">
          <cell r="J1429">
            <v>1552765</v>
          </cell>
          <cell r="K1429">
            <v>31109.45</v>
          </cell>
        </row>
        <row r="1430">
          <cell r="J1430">
            <v>1553041</v>
          </cell>
          <cell r="K1430">
            <v>400338.16</v>
          </cell>
        </row>
        <row r="1431">
          <cell r="J1431">
            <v>1553877</v>
          </cell>
          <cell r="K1431">
            <v>30136.02</v>
          </cell>
        </row>
        <row r="1432">
          <cell r="J1432">
            <v>1557832</v>
          </cell>
          <cell r="K1432">
            <v>20002.36</v>
          </cell>
        </row>
        <row r="1433">
          <cell r="J1433">
            <v>1557994</v>
          </cell>
          <cell r="K1433">
            <v>56656.72</v>
          </cell>
        </row>
        <row r="1434">
          <cell r="J1434">
            <v>1562115</v>
          </cell>
          <cell r="K1434">
            <v>176165.01</v>
          </cell>
        </row>
        <row r="1435">
          <cell r="J1435">
            <v>1562354</v>
          </cell>
          <cell r="K1435">
            <v>4826.45</v>
          </cell>
        </row>
        <row r="1436">
          <cell r="J1436">
            <v>1563312</v>
          </cell>
          <cell r="K1436">
            <v>630.44000000000005</v>
          </cell>
        </row>
        <row r="1437">
          <cell r="J1437">
            <v>1563377</v>
          </cell>
          <cell r="K1437">
            <v>316649.15000000002</v>
          </cell>
        </row>
        <row r="1438">
          <cell r="J1438">
            <v>1564670</v>
          </cell>
          <cell r="K1438">
            <v>370060.11</v>
          </cell>
        </row>
        <row r="1439">
          <cell r="J1439">
            <v>1564683</v>
          </cell>
          <cell r="K1439">
            <v>1226.8800000000001</v>
          </cell>
        </row>
        <row r="1440">
          <cell r="J1440">
            <v>1564958</v>
          </cell>
          <cell r="K1440">
            <v>36649592.100000001</v>
          </cell>
        </row>
        <row r="1441">
          <cell r="J1441">
            <v>1565671</v>
          </cell>
          <cell r="K1441">
            <v>16085.06</v>
          </cell>
        </row>
        <row r="1442">
          <cell r="J1442">
            <v>1566935</v>
          </cell>
          <cell r="K1442">
            <v>2430063.3199999998</v>
          </cell>
        </row>
        <row r="1443">
          <cell r="J1443">
            <v>1567142</v>
          </cell>
          <cell r="K1443">
            <v>15119.74</v>
          </cell>
        </row>
        <row r="1444">
          <cell r="J1444">
            <v>1567926</v>
          </cell>
          <cell r="K1444">
            <v>3817.27</v>
          </cell>
        </row>
        <row r="1445">
          <cell r="J1445">
            <v>1569349</v>
          </cell>
          <cell r="K1445">
            <v>10901.21</v>
          </cell>
        </row>
        <row r="1446">
          <cell r="J1446">
            <v>1569667</v>
          </cell>
          <cell r="K1446">
            <v>120208.33</v>
          </cell>
        </row>
        <row r="1447">
          <cell r="J1447">
            <v>1571051</v>
          </cell>
          <cell r="K1447">
            <v>107614.26</v>
          </cell>
        </row>
        <row r="1448">
          <cell r="J1448">
            <v>1572863</v>
          </cell>
          <cell r="K1448">
            <v>330788.02</v>
          </cell>
        </row>
        <row r="1449">
          <cell r="J1449">
            <v>1572992</v>
          </cell>
          <cell r="K1449">
            <v>98603.72</v>
          </cell>
        </row>
        <row r="1450">
          <cell r="J1450">
            <v>1574797</v>
          </cell>
          <cell r="K1450">
            <v>36058762.390000001</v>
          </cell>
        </row>
        <row r="1451">
          <cell r="J1451">
            <v>1575301</v>
          </cell>
          <cell r="K1451">
            <v>2131075.4300000002</v>
          </cell>
        </row>
        <row r="1452">
          <cell r="J1452">
            <v>1575458</v>
          </cell>
          <cell r="K1452">
            <v>16411.439999999999</v>
          </cell>
        </row>
        <row r="1453">
          <cell r="J1453">
            <v>1577592</v>
          </cell>
          <cell r="K1453">
            <v>4351.32</v>
          </cell>
        </row>
        <row r="1454">
          <cell r="J1454">
            <v>1577630</v>
          </cell>
          <cell r="K1454">
            <v>1085.79</v>
          </cell>
        </row>
        <row r="1455">
          <cell r="J1455">
            <v>1578164</v>
          </cell>
          <cell r="K1455">
            <v>5163686.96</v>
          </cell>
        </row>
        <row r="1456">
          <cell r="J1456">
            <v>1578707</v>
          </cell>
          <cell r="K1456">
            <v>47444.53</v>
          </cell>
        </row>
        <row r="1457">
          <cell r="J1457">
            <v>1579372</v>
          </cell>
          <cell r="K1457">
            <v>2072.37</v>
          </cell>
        </row>
        <row r="1458">
          <cell r="J1458">
            <v>1579652</v>
          </cell>
          <cell r="K1458">
            <v>10176.030000000001</v>
          </cell>
        </row>
        <row r="1459">
          <cell r="J1459">
            <v>1580826</v>
          </cell>
          <cell r="K1459">
            <v>52070.31</v>
          </cell>
        </row>
        <row r="1460">
          <cell r="J1460">
            <v>1581194</v>
          </cell>
          <cell r="K1460">
            <v>13637615.16</v>
          </cell>
        </row>
        <row r="1461">
          <cell r="J1461">
            <v>1581364</v>
          </cell>
          <cell r="K1461">
            <v>34214.559999999998</v>
          </cell>
        </row>
        <row r="1462">
          <cell r="J1462">
            <v>1581905</v>
          </cell>
          <cell r="K1462">
            <v>3156.3</v>
          </cell>
        </row>
        <row r="1463">
          <cell r="J1463">
            <v>1584767</v>
          </cell>
          <cell r="K1463">
            <v>161776.51</v>
          </cell>
        </row>
        <row r="1464">
          <cell r="J1464">
            <v>1584895</v>
          </cell>
          <cell r="K1464">
            <v>76356.56</v>
          </cell>
        </row>
        <row r="1465">
          <cell r="J1465">
            <v>1585098</v>
          </cell>
          <cell r="K1465">
            <v>1190301.1599999999</v>
          </cell>
        </row>
        <row r="1466">
          <cell r="J1466">
            <v>1585755</v>
          </cell>
          <cell r="K1466">
            <v>14124504.68</v>
          </cell>
        </row>
        <row r="1467">
          <cell r="J1467">
            <v>1586433</v>
          </cell>
          <cell r="K1467">
            <v>21437.58</v>
          </cell>
        </row>
        <row r="1468">
          <cell r="J1468">
            <v>1586780</v>
          </cell>
          <cell r="K1468">
            <v>66874.66</v>
          </cell>
        </row>
        <row r="1469">
          <cell r="J1469">
            <v>1587846</v>
          </cell>
          <cell r="K1469">
            <v>138867.95000000001</v>
          </cell>
        </row>
        <row r="1470">
          <cell r="J1470">
            <v>1589187</v>
          </cell>
          <cell r="K1470">
            <v>46432.37</v>
          </cell>
        </row>
        <row r="1471">
          <cell r="J1471">
            <v>1589536</v>
          </cell>
          <cell r="K1471">
            <v>115372689.09</v>
          </cell>
        </row>
        <row r="1472">
          <cell r="J1472">
            <v>1590467</v>
          </cell>
          <cell r="K1472">
            <v>2762.4</v>
          </cell>
        </row>
        <row r="1473">
          <cell r="J1473">
            <v>1592682</v>
          </cell>
          <cell r="K1473">
            <v>253632.24</v>
          </cell>
        </row>
        <row r="1474">
          <cell r="J1474">
            <v>1593979</v>
          </cell>
          <cell r="K1474">
            <v>125555.94</v>
          </cell>
        </row>
        <row r="1475">
          <cell r="J1475">
            <v>1595177</v>
          </cell>
          <cell r="K1475">
            <v>66879.070000000007</v>
          </cell>
        </row>
        <row r="1476">
          <cell r="J1476">
            <v>1595510</v>
          </cell>
          <cell r="K1476">
            <v>33491.279999999999</v>
          </cell>
        </row>
        <row r="1477">
          <cell r="J1477">
            <v>1596533</v>
          </cell>
          <cell r="K1477">
            <v>8800226.5299999993</v>
          </cell>
        </row>
        <row r="1478">
          <cell r="J1478">
            <v>1597088</v>
          </cell>
          <cell r="K1478">
            <v>153706.73000000001</v>
          </cell>
        </row>
        <row r="1479">
          <cell r="J1479">
            <v>1598859</v>
          </cell>
          <cell r="K1479">
            <v>179873.99</v>
          </cell>
        </row>
        <row r="1480">
          <cell r="J1480">
            <v>1598944</v>
          </cell>
          <cell r="K1480">
            <v>118961.60000000001</v>
          </cell>
        </row>
        <row r="1481">
          <cell r="J1481">
            <v>1599048</v>
          </cell>
          <cell r="K1481">
            <v>55158.61</v>
          </cell>
        </row>
        <row r="1482">
          <cell r="J1482">
            <v>1615174</v>
          </cell>
          <cell r="K1482">
            <v>674336.39</v>
          </cell>
        </row>
        <row r="1483">
          <cell r="J1483">
            <v>1617425</v>
          </cell>
          <cell r="K1483">
            <v>1089.49</v>
          </cell>
        </row>
        <row r="1484">
          <cell r="J1484">
            <v>1617970</v>
          </cell>
          <cell r="K1484">
            <v>271922.31</v>
          </cell>
        </row>
        <row r="1485">
          <cell r="J1485">
            <v>1619842</v>
          </cell>
          <cell r="K1485">
            <v>1396.02</v>
          </cell>
        </row>
        <row r="1486">
          <cell r="J1486">
            <v>1623033</v>
          </cell>
          <cell r="K1486">
            <v>1401.24</v>
          </cell>
        </row>
        <row r="1487">
          <cell r="J1487">
            <v>1623295</v>
          </cell>
          <cell r="K1487">
            <v>98</v>
          </cell>
        </row>
        <row r="1488">
          <cell r="J1488">
            <v>1623411</v>
          </cell>
          <cell r="K1488">
            <v>320.60000000000002</v>
          </cell>
        </row>
        <row r="1489">
          <cell r="J1489">
            <v>1623641</v>
          </cell>
          <cell r="K1489">
            <v>12913.51</v>
          </cell>
        </row>
        <row r="1490">
          <cell r="J1490">
            <v>1631450</v>
          </cell>
          <cell r="K1490">
            <v>108227.38</v>
          </cell>
        </row>
        <row r="1491">
          <cell r="J1491">
            <v>1633126</v>
          </cell>
          <cell r="K1491">
            <v>2418.36</v>
          </cell>
        </row>
        <row r="1492">
          <cell r="J1492">
            <v>1633700</v>
          </cell>
          <cell r="K1492">
            <v>39190.269999999997</v>
          </cell>
        </row>
        <row r="1493">
          <cell r="J1493">
            <v>1634485</v>
          </cell>
          <cell r="K1493">
            <v>21737.73</v>
          </cell>
        </row>
        <row r="1494">
          <cell r="J1494">
            <v>1635692</v>
          </cell>
          <cell r="K1494">
            <v>90341.77</v>
          </cell>
        </row>
        <row r="1495">
          <cell r="J1495">
            <v>1636229</v>
          </cell>
          <cell r="K1495">
            <v>97322252.930000007</v>
          </cell>
        </row>
        <row r="1496">
          <cell r="J1496">
            <v>1636646</v>
          </cell>
          <cell r="K1496">
            <v>99418.51</v>
          </cell>
        </row>
        <row r="1497">
          <cell r="J1497">
            <v>1637148</v>
          </cell>
          <cell r="K1497">
            <v>211738.66</v>
          </cell>
        </row>
        <row r="1498">
          <cell r="J1498">
            <v>1638511</v>
          </cell>
          <cell r="K1498">
            <v>9153403</v>
          </cell>
        </row>
        <row r="1499">
          <cell r="J1499">
            <v>1639163</v>
          </cell>
          <cell r="K1499">
            <v>35950.29</v>
          </cell>
        </row>
        <row r="1500">
          <cell r="J1500">
            <v>1639428</v>
          </cell>
          <cell r="K1500">
            <v>41553.769999999997</v>
          </cell>
        </row>
        <row r="1501">
          <cell r="J1501">
            <v>1640321</v>
          </cell>
          <cell r="K1501">
            <v>272.93</v>
          </cell>
        </row>
        <row r="1502">
          <cell r="J1502">
            <v>1640979</v>
          </cell>
          <cell r="K1502">
            <v>49097.29</v>
          </cell>
        </row>
        <row r="1503">
          <cell r="J1503">
            <v>1641081</v>
          </cell>
          <cell r="K1503">
            <v>13801905.630000001</v>
          </cell>
        </row>
        <row r="1504">
          <cell r="J1504">
            <v>1642015</v>
          </cell>
          <cell r="K1504">
            <v>9077.15</v>
          </cell>
        </row>
        <row r="1505">
          <cell r="J1505">
            <v>1642246</v>
          </cell>
          <cell r="K1505">
            <v>8831564.6899999995</v>
          </cell>
        </row>
        <row r="1506">
          <cell r="J1506">
            <v>1642508</v>
          </cell>
          <cell r="K1506">
            <v>4480.7700000000004</v>
          </cell>
        </row>
        <row r="1507">
          <cell r="J1507">
            <v>1645423</v>
          </cell>
          <cell r="K1507">
            <v>40346960.539999999</v>
          </cell>
        </row>
        <row r="1508">
          <cell r="J1508">
            <v>1645426</v>
          </cell>
          <cell r="K1508">
            <v>50881335.32</v>
          </cell>
        </row>
        <row r="1509">
          <cell r="J1509">
            <v>1645820</v>
          </cell>
          <cell r="K1509">
            <v>3850.99</v>
          </cell>
        </row>
        <row r="1510">
          <cell r="J1510">
            <v>1646410</v>
          </cell>
          <cell r="K1510">
            <v>6858.92</v>
          </cell>
        </row>
        <row r="1511">
          <cell r="J1511">
            <v>1646616</v>
          </cell>
          <cell r="K1511">
            <v>1714.87</v>
          </cell>
        </row>
        <row r="1512">
          <cell r="J1512">
            <v>1648545</v>
          </cell>
          <cell r="K1512">
            <v>19900.47</v>
          </cell>
        </row>
        <row r="1513">
          <cell r="J1513">
            <v>1649264</v>
          </cell>
          <cell r="K1513">
            <v>32612.75</v>
          </cell>
        </row>
        <row r="1514">
          <cell r="J1514">
            <v>1649275</v>
          </cell>
          <cell r="K1514">
            <v>18428661.379999999</v>
          </cell>
        </row>
        <row r="1515">
          <cell r="J1515">
            <v>1649507</v>
          </cell>
          <cell r="K1515">
            <v>3633.41</v>
          </cell>
        </row>
        <row r="1516">
          <cell r="J1516">
            <v>1649516</v>
          </cell>
          <cell r="K1516">
            <v>38714.46</v>
          </cell>
        </row>
        <row r="1517">
          <cell r="J1517">
            <v>1651264</v>
          </cell>
          <cell r="K1517">
            <v>102607.6</v>
          </cell>
        </row>
        <row r="1518">
          <cell r="J1518">
            <v>1651303</v>
          </cell>
          <cell r="K1518">
            <v>3858.43</v>
          </cell>
        </row>
        <row r="1519">
          <cell r="J1519">
            <v>1656387</v>
          </cell>
          <cell r="K1519">
            <v>848704.38</v>
          </cell>
        </row>
        <row r="1520">
          <cell r="J1520">
            <v>1656548</v>
          </cell>
          <cell r="K1520">
            <v>10853.18</v>
          </cell>
        </row>
        <row r="1521">
          <cell r="J1521">
            <v>1661966</v>
          </cell>
          <cell r="K1521">
            <v>51122.58</v>
          </cell>
        </row>
        <row r="1522">
          <cell r="J1522">
            <v>1662939</v>
          </cell>
          <cell r="K1522">
            <v>24294.2</v>
          </cell>
        </row>
        <row r="1523">
          <cell r="J1523">
            <v>1667193</v>
          </cell>
          <cell r="K1523">
            <v>26026.59</v>
          </cell>
        </row>
        <row r="1524">
          <cell r="J1524">
            <v>1667564</v>
          </cell>
          <cell r="K1524">
            <v>64685.02</v>
          </cell>
        </row>
        <row r="1525">
          <cell r="J1525">
            <v>1668963</v>
          </cell>
          <cell r="K1525">
            <v>1729.05</v>
          </cell>
        </row>
        <row r="1526">
          <cell r="J1526">
            <v>1669252</v>
          </cell>
          <cell r="K1526">
            <v>15547.18</v>
          </cell>
        </row>
        <row r="1527">
          <cell r="J1527">
            <v>1669263</v>
          </cell>
          <cell r="K1527">
            <v>8155.35</v>
          </cell>
        </row>
        <row r="1528">
          <cell r="J1528">
            <v>1670532</v>
          </cell>
          <cell r="K1528">
            <v>2641.32</v>
          </cell>
        </row>
        <row r="1529">
          <cell r="J1529">
            <v>1670799</v>
          </cell>
          <cell r="K1529">
            <v>8748.4699999999993</v>
          </cell>
        </row>
        <row r="1530">
          <cell r="J1530">
            <v>1670944</v>
          </cell>
          <cell r="K1530">
            <v>15407.17</v>
          </cell>
        </row>
        <row r="1531">
          <cell r="J1531">
            <v>1672131</v>
          </cell>
          <cell r="K1531">
            <v>74394.509999999995</v>
          </cell>
        </row>
        <row r="1532">
          <cell r="J1532">
            <v>1673199</v>
          </cell>
          <cell r="K1532">
            <v>5607.55</v>
          </cell>
        </row>
        <row r="1533">
          <cell r="J1533">
            <v>1676181</v>
          </cell>
          <cell r="K1533">
            <v>947287.1</v>
          </cell>
        </row>
        <row r="1534">
          <cell r="J1534">
            <v>1676459</v>
          </cell>
          <cell r="K1534">
            <v>308.10000000000002</v>
          </cell>
        </row>
        <row r="1535">
          <cell r="J1535">
            <v>1677388</v>
          </cell>
          <cell r="K1535">
            <v>230024.68</v>
          </cell>
        </row>
        <row r="1536">
          <cell r="J1536">
            <v>1677722</v>
          </cell>
          <cell r="K1536">
            <v>6881.44</v>
          </cell>
        </row>
        <row r="1537">
          <cell r="J1537">
            <v>1681856</v>
          </cell>
          <cell r="K1537">
            <v>837.2</v>
          </cell>
        </row>
        <row r="1538">
          <cell r="J1538">
            <v>1683160</v>
          </cell>
          <cell r="K1538">
            <v>19198.7</v>
          </cell>
        </row>
        <row r="1539">
          <cell r="J1539">
            <v>1683363</v>
          </cell>
          <cell r="K1539">
            <v>8841.75</v>
          </cell>
        </row>
        <row r="1540">
          <cell r="J1540">
            <v>1683980</v>
          </cell>
          <cell r="K1540">
            <v>255018.98</v>
          </cell>
        </row>
        <row r="1541">
          <cell r="J1541">
            <v>1684483</v>
          </cell>
          <cell r="K1541">
            <v>385518.79</v>
          </cell>
        </row>
        <row r="1542">
          <cell r="J1542">
            <v>1685719</v>
          </cell>
          <cell r="K1542">
            <v>57011.86</v>
          </cell>
        </row>
        <row r="1543">
          <cell r="J1543">
            <v>1686629</v>
          </cell>
          <cell r="K1543">
            <v>2344850.11</v>
          </cell>
        </row>
        <row r="1544">
          <cell r="J1544">
            <v>1689254</v>
          </cell>
          <cell r="K1544">
            <v>30814653.329999998</v>
          </cell>
        </row>
        <row r="1545">
          <cell r="J1545">
            <v>1690334</v>
          </cell>
          <cell r="K1545">
            <v>380446.44</v>
          </cell>
        </row>
        <row r="1546">
          <cell r="J1546">
            <v>1691661</v>
          </cell>
          <cell r="K1546">
            <v>43549.760000000002</v>
          </cell>
        </row>
        <row r="1547">
          <cell r="J1547">
            <v>1694854</v>
          </cell>
          <cell r="K1547">
            <v>55107.93</v>
          </cell>
        </row>
        <row r="1548">
          <cell r="J1548">
            <v>1695266</v>
          </cell>
          <cell r="K1548">
            <v>267544.40000000002</v>
          </cell>
        </row>
        <row r="1549">
          <cell r="J1549">
            <v>1696701</v>
          </cell>
          <cell r="K1549">
            <v>4984.42</v>
          </cell>
        </row>
        <row r="1550">
          <cell r="J1550">
            <v>1696830</v>
          </cell>
          <cell r="K1550">
            <v>25623.11</v>
          </cell>
        </row>
        <row r="1551">
          <cell r="J1551">
            <v>1697431</v>
          </cell>
          <cell r="K1551">
            <v>4994.38</v>
          </cell>
        </row>
        <row r="1552">
          <cell r="J1552">
            <v>1697850</v>
          </cell>
          <cell r="K1552">
            <v>15907.63</v>
          </cell>
        </row>
        <row r="1553">
          <cell r="J1553">
            <v>1698184</v>
          </cell>
          <cell r="K1553">
            <v>179.77</v>
          </cell>
        </row>
        <row r="1554">
          <cell r="J1554">
            <v>1698337</v>
          </cell>
          <cell r="K1554">
            <v>252694.27</v>
          </cell>
        </row>
        <row r="1555">
          <cell r="J1555">
            <v>1698433</v>
          </cell>
          <cell r="K1555">
            <v>1105.56</v>
          </cell>
        </row>
        <row r="1556">
          <cell r="J1556">
            <v>1698742</v>
          </cell>
          <cell r="K1556">
            <v>5421.56</v>
          </cell>
        </row>
        <row r="1557">
          <cell r="J1557">
            <v>1700002</v>
          </cell>
          <cell r="K1557">
            <v>34999.019999999997</v>
          </cell>
        </row>
        <row r="1558">
          <cell r="J1558">
            <v>1701312</v>
          </cell>
          <cell r="K1558">
            <v>91268.58</v>
          </cell>
        </row>
        <row r="1559">
          <cell r="J1559">
            <v>1702352</v>
          </cell>
          <cell r="K1559">
            <v>241629.11</v>
          </cell>
        </row>
        <row r="1560">
          <cell r="J1560">
            <v>1702912</v>
          </cell>
          <cell r="K1560">
            <v>1499979.3</v>
          </cell>
        </row>
        <row r="1561">
          <cell r="J1561">
            <v>1704834</v>
          </cell>
          <cell r="K1561">
            <v>38499.26</v>
          </cell>
        </row>
        <row r="1562">
          <cell r="J1562">
            <v>1705050</v>
          </cell>
          <cell r="K1562">
            <v>15599594.220000001</v>
          </cell>
        </row>
        <row r="1563">
          <cell r="J1563">
            <v>1705129</v>
          </cell>
          <cell r="K1563">
            <v>302868.06</v>
          </cell>
        </row>
        <row r="1564">
          <cell r="J1564">
            <v>1705492</v>
          </cell>
          <cell r="K1564">
            <v>275395.75</v>
          </cell>
        </row>
        <row r="1565">
          <cell r="J1565">
            <v>1705640</v>
          </cell>
          <cell r="K1565">
            <v>499301.07</v>
          </cell>
        </row>
        <row r="1566">
          <cell r="J1566">
            <v>1705780</v>
          </cell>
          <cell r="K1566">
            <v>3922.35</v>
          </cell>
        </row>
        <row r="1567">
          <cell r="J1567">
            <v>1707210</v>
          </cell>
          <cell r="K1567">
            <v>21085700.109999999</v>
          </cell>
        </row>
        <row r="1568">
          <cell r="J1568">
            <v>1708917</v>
          </cell>
          <cell r="K1568">
            <v>1547.31</v>
          </cell>
        </row>
        <row r="1569">
          <cell r="J1569">
            <v>1709794</v>
          </cell>
          <cell r="K1569">
            <v>993.91</v>
          </cell>
        </row>
        <row r="1570">
          <cell r="J1570">
            <v>1710768</v>
          </cell>
          <cell r="K1570">
            <v>1735263.71</v>
          </cell>
        </row>
        <row r="1571">
          <cell r="J1571">
            <v>1712079</v>
          </cell>
          <cell r="K1571">
            <v>24280.240000000002</v>
          </cell>
        </row>
        <row r="1572">
          <cell r="J1572">
            <v>1712847</v>
          </cell>
          <cell r="K1572">
            <v>223965.92</v>
          </cell>
        </row>
        <row r="1573">
          <cell r="J1573">
            <v>1713591</v>
          </cell>
          <cell r="K1573">
            <v>238797.8</v>
          </cell>
        </row>
        <row r="1574">
          <cell r="J1574">
            <v>1713630</v>
          </cell>
          <cell r="K1574">
            <v>32022.959999999999</v>
          </cell>
        </row>
        <row r="1575">
          <cell r="J1575">
            <v>1713699</v>
          </cell>
          <cell r="K1575">
            <v>4858.16</v>
          </cell>
        </row>
        <row r="1576">
          <cell r="J1576">
            <v>1714737</v>
          </cell>
          <cell r="K1576">
            <v>159838</v>
          </cell>
        </row>
        <row r="1577">
          <cell r="J1577">
            <v>1714937</v>
          </cell>
          <cell r="K1577">
            <v>72841.63</v>
          </cell>
        </row>
        <row r="1578">
          <cell r="J1578">
            <v>1714939</v>
          </cell>
          <cell r="K1578">
            <v>20518477.52</v>
          </cell>
        </row>
        <row r="1579">
          <cell r="J1579">
            <v>1715689</v>
          </cell>
          <cell r="K1579">
            <v>6117.55</v>
          </cell>
        </row>
        <row r="1580">
          <cell r="J1580">
            <v>1715940</v>
          </cell>
          <cell r="K1580">
            <v>9356.81</v>
          </cell>
        </row>
        <row r="1581">
          <cell r="J1581">
            <v>1716450</v>
          </cell>
          <cell r="K1581">
            <v>14420.13</v>
          </cell>
        </row>
        <row r="1582">
          <cell r="J1582">
            <v>1717567</v>
          </cell>
          <cell r="K1582">
            <v>57731.41</v>
          </cell>
        </row>
        <row r="1583">
          <cell r="J1583">
            <v>1717931</v>
          </cell>
          <cell r="K1583">
            <v>11263952.4</v>
          </cell>
        </row>
        <row r="1584">
          <cell r="J1584">
            <v>1718428</v>
          </cell>
          <cell r="K1584">
            <v>782.98</v>
          </cell>
        </row>
        <row r="1585">
          <cell r="J1585">
            <v>1720728</v>
          </cell>
          <cell r="K1585">
            <v>20413.66</v>
          </cell>
        </row>
        <row r="1586">
          <cell r="J1586">
            <v>1722742</v>
          </cell>
          <cell r="K1586">
            <v>39498.54</v>
          </cell>
        </row>
        <row r="1587">
          <cell r="J1587">
            <v>1723208</v>
          </cell>
          <cell r="K1587">
            <v>7102.22</v>
          </cell>
        </row>
        <row r="1588">
          <cell r="J1588">
            <v>1723344</v>
          </cell>
          <cell r="K1588">
            <v>77472.94</v>
          </cell>
        </row>
        <row r="1589">
          <cell r="J1589">
            <v>1723945</v>
          </cell>
          <cell r="K1589">
            <v>95326.39</v>
          </cell>
        </row>
        <row r="1590">
          <cell r="J1590">
            <v>1724149</v>
          </cell>
          <cell r="K1590">
            <v>31121.52</v>
          </cell>
        </row>
        <row r="1591">
          <cell r="J1591">
            <v>1724688</v>
          </cell>
          <cell r="K1591">
            <v>226937.29</v>
          </cell>
        </row>
        <row r="1592">
          <cell r="J1592">
            <v>1724792</v>
          </cell>
          <cell r="K1592">
            <v>16593.05</v>
          </cell>
        </row>
        <row r="1593">
          <cell r="J1593">
            <v>1724896</v>
          </cell>
          <cell r="K1593">
            <v>2242.4899999999998</v>
          </cell>
        </row>
        <row r="1594">
          <cell r="J1594">
            <v>1727523</v>
          </cell>
          <cell r="K1594">
            <v>739364.96</v>
          </cell>
        </row>
        <row r="1595">
          <cell r="J1595">
            <v>1729791</v>
          </cell>
          <cell r="K1595">
            <v>2643.98</v>
          </cell>
        </row>
        <row r="1596">
          <cell r="J1596">
            <v>1729849</v>
          </cell>
          <cell r="K1596">
            <v>7552.5</v>
          </cell>
        </row>
        <row r="1597">
          <cell r="J1597">
            <v>1730493</v>
          </cell>
          <cell r="K1597">
            <v>1592.33</v>
          </cell>
        </row>
        <row r="1598">
          <cell r="J1598">
            <v>1730770</v>
          </cell>
          <cell r="K1598">
            <v>307539.56</v>
          </cell>
        </row>
        <row r="1599">
          <cell r="J1599">
            <v>1733758</v>
          </cell>
          <cell r="K1599">
            <v>13702.27</v>
          </cell>
        </row>
        <row r="1600">
          <cell r="J1600">
            <v>1733986</v>
          </cell>
          <cell r="K1600">
            <v>211614.27</v>
          </cell>
        </row>
        <row r="1601">
          <cell r="J1601">
            <v>1734232</v>
          </cell>
          <cell r="K1601">
            <v>4969.6099999999997</v>
          </cell>
        </row>
        <row r="1602">
          <cell r="J1602">
            <v>1734645</v>
          </cell>
          <cell r="K1602">
            <v>10897.69</v>
          </cell>
        </row>
        <row r="1603">
          <cell r="J1603">
            <v>1735915</v>
          </cell>
          <cell r="K1603">
            <v>5459.76</v>
          </cell>
        </row>
        <row r="1604">
          <cell r="J1604">
            <v>1740809</v>
          </cell>
          <cell r="K1604">
            <v>392026.93</v>
          </cell>
        </row>
        <row r="1605">
          <cell r="J1605">
            <v>1743384</v>
          </cell>
          <cell r="K1605">
            <v>83423.789999999994</v>
          </cell>
        </row>
        <row r="1606">
          <cell r="J1606">
            <v>1743884</v>
          </cell>
          <cell r="K1606">
            <v>21817.55</v>
          </cell>
        </row>
        <row r="1607">
          <cell r="J1607">
            <v>1743966</v>
          </cell>
          <cell r="K1607">
            <v>40585.040000000001</v>
          </cell>
        </row>
        <row r="1608">
          <cell r="J1608">
            <v>1747489</v>
          </cell>
          <cell r="K1608">
            <v>5791.03</v>
          </cell>
        </row>
        <row r="1609">
          <cell r="J1609">
            <v>1747669</v>
          </cell>
          <cell r="K1609">
            <v>708009</v>
          </cell>
        </row>
        <row r="1610">
          <cell r="J1610">
            <v>1752146</v>
          </cell>
          <cell r="K1610">
            <v>577.27</v>
          </cell>
        </row>
        <row r="1611">
          <cell r="J1611">
            <v>1754480</v>
          </cell>
          <cell r="K1611">
            <v>16827.349999999999</v>
          </cell>
        </row>
        <row r="1612">
          <cell r="J1612">
            <v>1755998</v>
          </cell>
          <cell r="K1612">
            <v>6209.56</v>
          </cell>
        </row>
        <row r="1613">
          <cell r="J1613">
            <v>1757753</v>
          </cell>
          <cell r="K1613">
            <v>7407.97</v>
          </cell>
        </row>
        <row r="1614">
          <cell r="J1614">
            <v>1757819</v>
          </cell>
          <cell r="K1614">
            <v>1451687.53</v>
          </cell>
        </row>
        <row r="1615">
          <cell r="J1615">
            <v>1760363</v>
          </cell>
          <cell r="K1615">
            <v>39237.949999999997</v>
          </cell>
        </row>
        <row r="1616">
          <cell r="J1616">
            <v>1761173</v>
          </cell>
          <cell r="K1616">
            <v>1571.18</v>
          </cell>
        </row>
        <row r="1617">
          <cell r="J1617">
            <v>1762274</v>
          </cell>
          <cell r="K1617">
            <v>22383.03</v>
          </cell>
        </row>
        <row r="1618">
          <cell r="J1618">
            <v>1762370</v>
          </cell>
          <cell r="K1618">
            <v>4497.34</v>
          </cell>
        </row>
        <row r="1619">
          <cell r="J1619">
            <v>1764190</v>
          </cell>
          <cell r="K1619">
            <v>177200.76</v>
          </cell>
        </row>
        <row r="1620">
          <cell r="J1620">
            <v>1765431</v>
          </cell>
          <cell r="K1620">
            <v>9153.4599999999991</v>
          </cell>
        </row>
        <row r="1621">
          <cell r="J1621">
            <v>1765457</v>
          </cell>
          <cell r="K1621">
            <v>314453.12</v>
          </cell>
        </row>
        <row r="1622">
          <cell r="J1622">
            <v>1766249</v>
          </cell>
          <cell r="K1622">
            <v>264561.96999999997</v>
          </cell>
        </row>
        <row r="1623">
          <cell r="J1623">
            <v>1768512</v>
          </cell>
          <cell r="K1623">
            <v>370.92</v>
          </cell>
        </row>
        <row r="1624">
          <cell r="J1624">
            <v>1771021</v>
          </cell>
          <cell r="K1624">
            <v>1852.72</v>
          </cell>
        </row>
        <row r="1625">
          <cell r="J1625">
            <v>1771639</v>
          </cell>
          <cell r="K1625">
            <v>12368.18</v>
          </cell>
        </row>
        <row r="1626">
          <cell r="J1626">
            <v>1771961</v>
          </cell>
          <cell r="K1626">
            <v>5284.04</v>
          </cell>
        </row>
        <row r="1627">
          <cell r="J1627">
            <v>1772139</v>
          </cell>
          <cell r="K1627">
            <v>3845.29</v>
          </cell>
        </row>
        <row r="1628">
          <cell r="J1628">
            <v>1774405</v>
          </cell>
          <cell r="K1628">
            <v>65582.39</v>
          </cell>
        </row>
        <row r="1629">
          <cell r="J1629">
            <v>1777123</v>
          </cell>
          <cell r="K1629">
            <v>17747765.359999999</v>
          </cell>
        </row>
        <row r="1630">
          <cell r="J1630">
            <v>1778974</v>
          </cell>
          <cell r="K1630">
            <v>48330.21</v>
          </cell>
        </row>
        <row r="1631">
          <cell r="J1631">
            <v>1779395</v>
          </cell>
          <cell r="K1631">
            <v>13422.25</v>
          </cell>
        </row>
        <row r="1632">
          <cell r="J1632">
            <v>1784044</v>
          </cell>
          <cell r="K1632">
            <v>260843.76</v>
          </cell>
        </row>
        <row r="1633">
          <cell r="J1633">
            <v>1784587</v>
          </cell>
          <cell r="K1633">
            <v>11555436.57</v>
          </cell>
        </row>
        <row r="1634">
          <cell r="J1634">
            <v>1785307</v>
          </cell>
          <cell r="K1634">
            <v>382.97</v>
          </cell>
        </row>
        <row r="1635">
          <cell r="J1635">
            <v>1789305</v>
          </cell>
          <cell r="K1635">
            <v>30573.62</v>
          </cell>
        </row>
        <row r="1636">
          <cell r="J1636">
            <v>1794432</v>
          </cell>
          <cell r="K1636">
            <v>2074.54</v>
          </cell>
        </row>
        <row r="1637">
          <cell r="J1637">
            <v>1796175</v>
          </cell>
          <cell r="K1637">
            <v>49243.45</v>
          </cell>
        </row>
        <row r="1638">
          <cell r="J1638">
            <v>1796991</v>
          </cell>
          <cell r="K1638">
            <v>108063.93</v>
          </cell>
        </row>
        <row r="1639">
          <cell r="J1639">
            <v>1797428</v>
          </cell>
          <cell r="K1639">
            <v>14749.54</v>
          </cell>
        </row>
        <row r="1640">
          <cell r="J1640">
            <v>1797793</v>
          </cell>
          <cell r="K1640">
            <v>27360.12</v>
          </cell>
        </row>
        <row r="1641">
          <cell r="J1641">
            <v>1797989</v>
          </cell>
          <cell r="K1641">
            <v>429494.45</v>
          </cell>
        </row>
        <row r="1642">
          <cell r="J1642">
            <v>1798550</v>
          </cell>
          <cell r="K1642">
            <v>31460.67</v>
          </cell>
        </row>
        <row r="1643">
          <cell r="J1643">
            <v>1798744</v>
          </cell>
          <cell r="K1643">
            <v>16819759.050000001</v>
          </cell>
        </row>
        <row r="1644">
          <cell r="J1644">
            <v>1799181</v>
          </cell>
          <cell r="K1644">
            <v>4475.3500000000004</v>
          </cell>
        </row>
        <row r="1645">
          <cell r="J1645">
            <v>1799888</v>
          </cell>
          <cell r="K1645">
            <v>1117597.3799999999</v>
          </cell>
        </row>
        <row r="1646">
          <cell r="J1646">
            <v>1800354</v>
          </cell>
          <cell r="K1646">
            <v>27893850.760000002</v>
          </cell>
        </row>
        <row r="1647">
          <cell r="J1647">
            <v>1801793</v>
          </cell>
          <cell r="K1647">
            <v>1846.81</v>
          </cell>
        </row>
        <row r="1648">
          <cell r="J1648">
            <v>1802446</v>
          </cell>
          <cell r="K1648">
            <v>6352.98</v>
          </cell>
        </row>
        <row r="1649">
          <cell r="J1649">
            <v>1802651</v>
          </cell>
          <cell r="K1649">
            <v>9885.35</v>
          </cell>
        </row>
        <row r="1650">
          <cell r="J1650">
            <v>1803886</v>
          </cell>
          <cell r="K1650">
            <v>11674.47</v>
          </cell>
        </row>
        <row r="1651">
          <cell r="J1651">
            <v>1803948</v>
          </cell>
          <cell r="K1651">
            <v>123397.13</v>
          </cell>
        </row>
        <row r="1652">
          <cell r="J1652">
            <v>1807089</v>
          </cell>
          <cell r="K1652">
            <v>74.45</v>
          </cell>
        </row>
        <row r="1653">
          <cell r="J1653">
            <v>1807393</v>
          </cell>
          <cell r="K1653">
            <v>258350.35</v>
          </cell>
        </row>
        <row r="1654">
          <cell r="J1654">
            <v>1807762</v>
          </cell>
          <cell r="K1654">
            <v>14176.26</v>
          </cell>
        </row>
        <row r="1655">
          <cell r="J1655">
            <v>1807792</v>
          </cell>
          <cell r="K1655">
            <v>61030.54</v>
          </cell>
        </row>
        <row r="1656">
          <cell r="J1656">
            <v>1812331</v>
          </cell>
          <cell r="K1656">
            <v>17743894.129999999</v>
          </cell>
        </row>
        <row r="1657">
          <cell r="J1657">
            <v>1817653</v>
          </cell>
          <cell r="K1657">
            <v>45196.5</v>
          </cell>
        </row>
        <row r="1658">
          <cell r="J1658">
            <v>1817885</v>
          </cell>
          <cell r="K1658">
            <v>104497.68</v>
          </cell>
        </row>
        <row r="1659">
          <cell r="J1659">
            <v>1818019</v>
          </cell>
          <cell r="K1659">
            <v>39374363.979999997</v>
          </cell>
        </row>
        <row r="1660">
          <cell r="J1660">
            <v>1818215</v>
          </cell>
          <cell r="K1660">
            <v>17764.16</v>
          </cell>
        </row>
        <row r="1661">
          <cell r="J1661">
            <v>1818840</v>
          </cell>
          <cell r="K1661">
            <v>3374.21</v>
          </cell>
        </row>
        <row r="1662">
          <cell r="J1662">
            <v>1820556</v>
          </cell>
          <cell r="K1662">
            <v>106506.54</v>
          </cell>
        </row>
        <row r="1663">
          <cell r="J1663">
            <v>1823472</v>
          </cell>
          <cell r="K1663">
            <v>69655.13</v>
          </cell>
        </row>
        <row r="1664">
          <cell r="J1664">
            <v>2002846</v>
          </cell>
          <cell r="K1664">
            <v>59715.59</v>
          </cell>
        </row>
        <row r="1665">
          <cell r="J1665">
            <v>2003081</v>
          </cell>
          <cell r="K1665">
            <v>18494591.940000001</v>
          </cell>
        </row>
        <row r="1666">
          <cell r="J1666">
            <v>2004059</v>
          </cell>
          <cell r="K1666">
            <v>37003.870000000003</v>
          </cell>
        </row>
        <row r="1667">
          <cell r="J1667">
            <v>2004060</v>
          </cell>
          <cell r="K1667">
            <v>1223337.3799999999</v>
          </cell>
        </row>
        <row r="1668">
          <cell r="J1668">
            <v>2004151</v>
          </cell>
          <cell r="K1668">
            <v>2697.55</v>
          </cell>
        </row>
        <row r="1669">
          <cell r="J1669">
            <v>2004354</v>
          </cell>
          <cell r="K1669">
            <v>14674.14</v>
          </cell>
        </row>
        <row r="1670">
          <cell r="J1670">
            <v>2004719</v>
          </cell>
          <cell r="K1670">
            <v>30170.240000000002</v>
          </cell>
        </row>
        <row r="1671">
          <cell r="J1671">
            <v>2004977</v>
          </cell>
          <cell r="K1671">
            <v>4966138.43</v>
          </cell>
        </row>
        <row r="1672">
          <cell r="J1672">
            <v>2005564</v>
          </cell>
          <cell r="K1672">
            <v>31036.02</v>
          </cell>
        </row>
        <row r="1673">
          <cell r="J1673">
            <v>2005726</v>
          </cell>
          <cell r="K1673">
            <v>1681.8</v>
          </cell>
        </row>
        <row r="1674">
          <cell r="J1674">
            <v>2005885</v>
          </cell>
          <cell r="K1674">
            <v>173407.15</v>
          </cell>
        </row>
        <row r="1675">
          <cell r="J1675">
            <v>2006355</v>
          </cell>
          <cell r="K1675">
            <v>33156198.879999999</v>
          </cell>
        </row>
        <row r="1676">
          <cell r="J1676">
            <v>2006539</v>
          </cell>
          <cell r="K1676">
            <v>317185.76</v>
          </cell>
        </row>
        <row r="1677">
          <cell r="J1677">
            <v>2006879</v>
          </cell>
          <cell r="K1677">
            <v>86652.04</v>
          </cell>
        </row>
        <row r="1678">
          <cell r="J1678">
            <v>2006906</v>
          </cell>
          <cell r="K1678">
            <v>4418653.6500000004</v>
          </cell>
        </row>
        <row r="1679">
          <cell r="J1679">
            <v>2007310</v>
          </cell>
          <cell r="K1679">
            <v>299.88</v>
          </cell>
        </row>
        <row r="1680">
          <cell r="J1680">
            <v>2007489</v>
          </cell>
          <cell r="K1680">
            <v>9521.33</v>
          </cell>
        </row>
        <row r="1681">
          <cell r="J1681">
            <v>2008201</v>
          </cell>
          <cell r="K1681">
            <v>5802.34</v>
          </cell>
        </row>
        <row r="1682">
          <cell r="J1682">
            <v>2008277</v>
          </cell>
          <cell r="K1682">
            <v>236605.52</v>
          </cell>
        </row>
        <row r="1683">
          <cell r="J1683">
            <v>2008438</v>
          </cell>
          <cell r="K1683">
            <v>37539.699999999997</v>
          </cell>
        </row>
        <row r="1684">
          <cell r="J1684">
            <v>2008790</v>
          </cell>
          <cell r="K1684">
            <v>315.12</v>
          </cell>
        </row>
        <row r="1685">
          <cell r="J1685">
            <v>2009040</v>
          </cell>
          <cell r="K1685">
            <v>36629888.460000001</v>
          </cell>
        </row>
        <row r="1686">
          <cell r="J1686">
            <v>2009141</v>
          </cell>
          <cell r="K1686">
            <v>22255.84</v>
          </cell>
        </row>
        <row r="1687">
          <cell r="J1687">
            <v>2010185</v>
          </cell>
          <cell r="K1687">
            <v>1758.13</v>
          </cell>
        </row>
        <row r="1688">
          <cell r="J1688">
            <v>2010829</v>
          </cell>
          <cell r="K1688">
            <v>3564739.34</v>
          </cell>
        </row>
        <row r="1689">
          <cell r="J1689">
            <v>2010891</v>
          </cell>
          <cell r="K1689">
            <v>41613742.670000002</v>
          </cell>
        </row>
        <row r="1690">
          <cell r="J1690">
            <v>2010978</v>
          </cell>
          <cell r="K1690">
            <v>55764</v>
          </cell>
        </row>
        <row r="1691">
          <cell r="J1691">
            <v>2013591</v>
          </cell>
          <cell r="K1691">
            <v>185200.67</v>
          </cell>
        </row>
        <row r="1692">
          <cell r="J1692">
            <v>2014167</v>
          </cell>
          <cell r="K1692">
            <v>51434969.039999999</v>
          </cell>
        </row>
        <row r="1693">
          <cell r="J1693">
            <v>2014256</v>
          </cell>
          <cell r="K1693">
            <v>45164500.32</v>
          </cell>
        </row>
        <row r="1694">
          <cell r="J1694">
            <v>2015971</v>
          </cell>
          <cell r="K1694">
            <v>2576.44</v>
          </cell>
        </row>
        <row r="1695">
          <cell r="J1695">
            <v>2017357</v>
          </cell>
          <cell r="K1695">
            <v>116748.46</v>
          </cell>
        </row>
        <row r="1696">
          <cell r="J1696">
            <v>2019324</v>
          </cell>
          <cell r="K1696">
            <v>337247.16</v>
          </cell>
        </row>
        <row r="1697">
          <cell r="J1697">
            <v>2020767</v>
          </cell>
          <cell r="K1697">
            <v>75040.899999999994</v>
          </cell>
        </row>
        <row r="1698">
          <cell r="J1698">
            <v>2021533</v>
          </cell>
          <cell r="K1698">
            <v>368365.98</v>
          </cell>
        </row>
        <row r="1699">
          <cell r="J1699">
            <v>2023026</v>
          </cell>
          <cell r="K1699">
            <v>7421.17</v>
          </cell>
        </row>
        <row r="1700">
          <cell r="J1700">
            <v>2023969</v>
          </cell>
          <cell r="K1700">
            <v>33694956.869999997</v>
          </cell>
        </row>
        <row r="1701">
          <cell r="J1701">
            <v>2025138</v>
          </cell>
          <cell r="K1701">
            <v>31208.04</v>
          </cell>
        </row>
        <row r="1702">
          <cell r="J1702">
            <v>2025331</v>
          </cell>
          <cell r="K1702">
            <v>20995.08</v>
          </cell>
        </row>
        <row r="1703">
          <cell r="J1703">
            <v>2025659</v>
          </cell>
          <cell r="K1703">
            <v>2324888.16</v>
          </cell>
        </row>
        <row r="1704">
          <cell r="J1704">
            <v>2025779</v>
          </cell>
          <cell r="K1704">
            <v>2170.34</v>
          </cell>
        </row>
        <row r="1705">
          <cell r="J1705">
            <v>2026281</v>
          </cell>
          <cell r="K1705">
            <v>8027.38</v>
          </cell>
        </row>
        <row r="1706">
          <cell r="J1706">
            <v>2026642</v>
          </cell>
          <cell r="K1706">
            <v>11641.09</v>
          </cell>
        </row>
        <row r="1707">
          <cell r="J1707">
            <v>2027205</v>
          </cell>
          <cell r="K1707">
            <v>74402.44</v>
          </cell>
        </row>
        <row r="1708">
          <cell r="J1708">
            <v>2027611</v>
          </cell>
          <cell r="K1708">
            <v>6992.51</v>
          </cell>
        </row>
        <row r="1709">
          <cell r="J1709">
            <v>2027638</v>
          </cell>
          <cell r="K1709">
            <v>35926076.609999999</v>
          </cell>
        </row>
        <row r="1710">
          <cell r="J1710">
            <v>2029213</v>
          </cell>
          <cell r="K1710">
            <v>424037.88</v>
          </cell>
        </row>
        <row r="1711">
          <cell r="J1711">
            <v>2029298</v>
          </cell>
          <cell r="K1711">
            <v>1063.95</v>
          </cell>
        </row>
        <row r="1712">
          <cell r="J1712">
            <v>2029449</v>
          </cell>
          <cell r="K1712">
            <v>12007.82</v>
          </cell>
        </row>
        <row r="1713">
          <cell r="J1713">
            <v>2030870</v>
          </cell>
          <cell r="K1713">
            <v>8570.7999999999993</v>
          </cell>
        </row>
        <row r="1714">
          <cell r="J1714">
            <v>2032331</v>
          </cell>
          <cell r="K1714">
            <v>4310883.9800000004</v>
          </cell>
        </row>
        <row r="1715">
          <cell r="J1715">
            <v>2032859</v>
          </cell>
          <cell r="K1715">
            <v>3054.36</v>
          </cell>
        </row>
        <row r="1716">
          <cell r="J1716">
            <v>2032992</v>
          </cell>
          <cell r="K1716">
            <v>154672.82</v>
          </cell>
        </row>
        <row r="1717">
          <cell r="J1717">
            <v>2033470</v>
          </cell>
          <cell r="K1717">
            <v>153283.76999999999</v>
          </cell>
        </row>
        <row r="1718">
          <cell r="J1718">
            <v>2033479</v>
          </cell>
          <cell r="K1718">
            <v>3843486.64</v>
          </cell>
        </row>
        <row r="1719">
          <cell r="J1719">
            <v>2033566</v>
          </cell>
          <cell r="K1719">
            <v>398326.67</v>
          </cell>
        </row>
        <row r="1720">
          <cell r="J1720">
            <v>2033865</v>
          </cell>
          <cell r="K1720">
            <v>13634.79</v>
          </cell>
        </row>
        <row r="1721">
          <cell r="J1721">
            <v>2033867</v>
          </cell>
          <cell r="K1721">
            <v>604216.66</v>
          </cell>
        </row>
        <row r="1722">
          <cell r="J1722">
            <v>2035232</v>
          </cell>
          <cell r="K1722">
            <v>41147.24</v>
          </cell>
        </row>
        <row r="1723">
          <cell r="J1723">
            <v>2035591</v>
          </cell>
          <cell r="K1723">
            <v>107532865.67</v>
          </cell>
        </row>
        <row r="1724">
          <cell r="J1724">
            <v>2036248</v>
          </cell>
          <cell r="K1724">
            <v>126449.60000000001</v>
          </cell>
        </row>
        <row r="1725">
          <cell r="J1725">
            <v>2036420</v>
          </cell>
          <cell r="K1725">
            <v>2273.88</v>
          </cell>
        </row>
        <row r="1726">
          <cell r="J1726">
            <v>2036763</v>
          </cell>
          <cell r="K1726">
            <v>166877.29</v>
          </cell>
        </row>
        <row r="1727">
          <cell r="J1727">
            <v>2037615</v>
          </cell>
          <cell r="K1727">
            <v>20972.81</v>
          </cell>
        </row>
        <row r="1728">
          <cell r="J1728">
            <v>2039788</v>
          </cell>
          <cell r="K1728">
            <v>33993.24</v>
          </cell>
        </row>
        <row r="1729">
          <cell r="J1729">
            <v>2039853</v>
          </cell>
          <cell r="K1729">
            <v>24898.54</v>
          </cell>
        </row>
        <row r="1730">
          <cell r="J1730">
            <v>2039892</v>
          </cell>
          <cell r="K1730">
            <v>2176530.9</v>
          </cell>
        </row>
        <row r="1731">
          <cell r="J1731">
            <v>2040158</v>
          </cell>
          <cell r="K1731">
            <v>17856.060000000001</v>
          </cell>
        </row>
        <row r="1732">
          <cell r="J1732">
            <v>2040341</v>
          </cell>
          <cell r="K1732">
            <v>9282.7999999999993</v>
          </cell>
        </row>
        <row r="1733">
          <cell r="J1733">
            <v>2040837</v>
          </cell>
          <cell r="K1733">
            <v>5966.12</v>
          </cell>
        </row>
        <row r="1734">
          <cell r="J1734">
            <v>2041374</v>
          </cell>
          <cell r="K1734">
            <v>38579.51</v>
          </cell>
        </row>
        <row r="1735">
          <cell r="J1735">
            <v>2043852</v>
          </cell>
          <cell r="K1735">
            <v>1352852.21</v>
          </cell>
        </row>
        <row r="1736">
          <cell r="J1736">
            <v>2044544</v>
          </cell>
          <cell r="K1736">
            <v>39330.61</v>
          </cell>
        </row>
        <row r="1737">
          <cell r="J1737">
            <v>2044837</v>
          </cell>
          <cell r="K1737">
            <v>4293.3999999999996</v>
          </cell>
        </row>
        <row r="1738">
          <cell r="J1738">
            <v>2045575</v>
          </cell>
          <cell r="K1738">
            <v>13082.56</v>
          </cell>
        </row>
        <row r="1739">
          <cell r="J1739">
            <v>2046139</v>
          </cell>
          <cell r="K1739">
            <v>15318.42</v>
          </cell>
        </row>
        <row r="1740">
          <cell r="J1740">
            <v>2046231</v>
          </cell>
          <cell r="K1740">
            <v>16716.61</v>
          </cell>
        </row>
        <row r="1741">
          <cell r="J1741">
            <v>2047186</v>
          </cell>
          <cell r="K1741">
            <v>200.1</v>
          </cell>
        </row>
        <row r="1742">
          <cell r="J1742">
            <v>2047793</v>
          </cell>
          <cell r="K1742">
            <v>10898.03</v>
          </cell>
        </row>
        <row r="1743">
          <cell r="J1743">
            <v>2048176</v>
          </cell>
          <cell r="K1743">
            <v>30728.95</v>
          </cell>
        </row>
        <row r="1744">
          <cell r="J1744">
            <v>2048340</v>
          </cell>
          <cell r="K1744">
            <v>45632.05</v>
          </cell>
        </row>
        <row r="1745">
          <cell r="J1745">
            <v>2048474</v>
          </cell>
          <cell r="K1745">
            <v>182.64</v>
          </cell>
        </row>
        <row r="1746">
          <cell r="J1746">
            <v>2048514</v>
          </cell>
          <cell r="K1746">
            <v>6473.56</v>
          </cell>
        </row>
        <row r="1747">
          <cell r="J1747">
            <v>2049216</v>
          </cell>
          <cell r="K1747">
            <v>584.5</v>
          </cell>
        </row>
        <row r="1748">
          <cell r="J1748">
            <v>2049581</v>
          </cell>
          <cell r="K1748">
            <v>44861.02</v>
          </cell>
        </row>
        <row r="1749">
          <cell r="J1749">
            <v>2049870</v>
          </cell>
          <cell r="K1749">
            <v>243.78</v>
          </cell>
        </row>
        <row r="1750">
          <cell r="J1750">
            <v>2050671</v>
          </cell>
          <cell r="K1750">
            <v>509543.9</v>
          </cell>
        </row>
        <row r="1751">
          <cell r="J1751">
            <v>2050918</v>
          </cell>
          <cell r="K1751">
            <v>139704.51999999999</v>
          </cell>
        </row>
        <row r="1752">
          <cell r="J1752">
            <v>2051347</v>
          </cell>
          <cell r="K1752">
            <v>1479.85</v>
          </cell>
        </row>
        <row r="1753">
          <cell r="J1753">
            <v>2054789</v>
          </cell>
          <cell r="K1753">
            <v>3372.81</v>
          </cell>
        </row>
        <row r="1754">
          <cell r="J1754">
            <v>2054910</v>
          </cell>
          <cell r="K1754">
            <v>7772.76</v>
          </cell>
        </row>
        <row r="1755">
          <cell r="J1755">
            <v>2055089</v>
          </cell>
          <cell r="K1755">
            <v>92106.7</v>
          </cell>
        </row>
        <row r="1756">
          <cell r="J1756">
            <v>2055399</v>
          </cell>
          <cell r="K1756">
            <v>5845.13</v>
          </cell>
        </row>
        <row r="1757">
          <cell r="J1757">
            <v>2055686</v>
          </cell>
          <cell r="K1757">
            <v>38620.35</v>
          </cell>
        </row>
        <row r="1758">
          <cell r="J1758">
            <v>2056051</v>
          </cell>
          <cell r="K1758">
            <v>14949.57</v>
          </cell>
        </row>
        <row r="1759">
          <cell r="J1759">
            <v>2056104</v>
          </cell>
          <cell r="K1759">
            <v>132972.01</v>
          </cell>
        </row>
        <row r="1760">
          <cell r="J1760">
            <v>2056255</v>
          </cell>
          <cell r="K1760">
            <v>67.37</v>
          </cell>
        </row>
        <row r="1761">
          <cell r="J1761">
            <v>2059058</v>
          </cell>
          <cell r="K1761">
            <v>71724.289999999994</v>
          </cell>
        </row>
        <row r="1762">
          <cell r="J1762">
            <v>2060034</v>
          </cell>
          <cell r="K1762">
            <v>626377.29</v>
          </cell>
        </row>
        <row r="1763">
          <cell r="J1763">
            <v>2060333</v>
          </cell>
          <cell r="K1763">
            <v>4677.96</v>
          </cell>
        </row>
        <row r="1764">
          <cell r="J1764">
            <v>2060612</v>
          </cell>
          <cell r="K1764">
            <v>5606.81</v>
          </cell>
        </row>
        <row r="1765">
          <cell r="J1765">
            <v>2062226</v>
          </cell>
          <cell r="K1765">
            <v>17137.13</v>
          </cell>
        </row>
        <row r="1766">
          <cell r="J1766">
            <v>2062560</v>
          </cell>
          <cell r="K1766">
            <v>38334.639999999999</v>
          </cell>
        </row>
        <row r="1767">
          <cell r="J1767">
            <v>2063271</v>
          </cell>
          <cell r="K1767">
            <v>43996.08</v>
          </cell>
        </row>
        <row r="1768">
          <cell r="J1768">
            <v>2065138</v>
          </cell>
          <cell r="K1768">
            <v>242.17</v>
          </cell>
        </row>
        <row r="1769">
          <cell r="J1769">
            <v>2065996</v>
          </cell>
          <cell r="K1769">
            <v>15547.63</v>
          </cell>
        </row>
        <row r="1770">
          <cell r="J1770">
            <v>2066250</v>
          </cell>
          <cell r="K1770">
            <v>1652.77</v>
          </cell>
        </row>
        <row r="1771">
          <cell r="J1771">
            <v>2066920</v>
          </cell>
          <cell r="K1771">
            <v>103686.37</v>
          </cell>
        </row>
        <row r="1772">
          <cell r="J1772">
            <v>2067006</v>
          </cell>
          <cell r="K1772">
            <v>17982.34</v>
          </cell>
        </row>
        <row r="1773">
          <cell r="J1773">
            <v>2067110</v>
          </cell>
          <cell r="K1773">
            <v>81525.929999999993</v>
          </cell>
        </row>
        <row r="1774">
          <cell r="J1774">
            <v>2067897</v>
          </cell>
          <cell r="K1774">
            <v>6939.45</v>
          </cell>
        </row>
        <row r="1775">
          <cell r="J1775">
            <v>2070939</v>
          </cell>
          <cell r="K1775">
            <v>96572.22</v>
          </cell>
        </row>
        <row r="1776">
          <cell r="J1776">
            <v>2070981</v>
          </cell>
          <cell r="K1776">
            <v>51035.66</v>
          </cell>
        </row>
        <row r="1777">
          <cell r="J1777">
            <v>2071201</v>
          </cell>
          <cell r="K1777">
            <v>7461.75</v>
          </cell>
        </row>
        <row r="1778">
          <cell r="J1778">
            <v>2071532</v>
          </cell>
          <cell r="K1778">
            <v>9584.15</v>
          </cell>
        </row>
        <row r="1779">
          <cell r="J1779">
            <v>2073435</v>
          </cell>
          <cell r="K1779">
            <v>2262.5300000000002</v>
          </cell>
        </row>
        <row r="1780">
          <cell r="J1780">
            <v>2074812</v>
          </cell>
          <cell r="K1780">
            <v>55061.06</v>
          </cell>
        </row>
        <row r="1781">
          <cell r="J1781">
            <v>2076052</v>
          </cell>
          <cell r="K1781">
            <v>6586.03</v>
          </cell>
        </row>
        <row r="1782">
          <cell r="J1782">
            <v>2076412</v>
          </cell>
          <cell r="K1782">
            <v>6434.33</v>
          </cell>
        </row>
        <row r="1783">
          <cell r="J1783">
            <v>2076595</v>
          </cell>
          <cell r="K1783">
            <v>280375.71999999997</v>
          </cell>
        </row>
        <row r="1784">
          <cell r="J1784">
            <v>2077131</v>
          </cell>
          <cell r="K1784">
            <v>4583.8599999999997</v>
          </cell>
        </row>
        <row r="1785">
          <cell r="J1785">
            <v>2077687</v>
          </cell>
          <cell r="K1785">
            <v>15468.29</v>
          </cell>
        </row>
        <row r="1786">
          <cell r="J1786">
            <v>2077701</v>
          </cell>
          <cell r="K1786">
            <v>12067.21</v>
          </cell>
        </row>
        <row r="1787">
          <cell r="J1787">
            <v>2078676</v>
          </cell>
          <cell r="K1787">
            <v>2881223.61</v>
          </cell>
        </row>
        <row r="1788">
          <cell r="J1788">
            <v>2082031</v>
          </cell>
          <cell r="K1788">
            <v>73739742.819999993</v>
          </cell>
        </row>
        <row r="1789">
          <cell r="J1789">
            <v>2082293</v>
          </cell>
          <cell r="K1789">
            <v>3628.62</v>
          </cell>
        </row>
        <row r="1790">
          <cell r="J1790">
            <v>2082525</v>
          </cell>
          <cell r="K1790">
            <v>44043.05</v>
          </cell>
        </row>
        <row r="1791">
          <cell r="J1791">
            <v>2082829</v>
          </cell>
          <cell r="K1791">
            <v>452.05</v>
          </cell>
        </row>
        <row r="1792">
          <cell r="J1792">
            <v>2083770</v>
          </cell>
          <cell r="K1792">
            <v>147912.37</v>
          </cell>
        </row>
        <row r="1793">
          <cell r="J1793">
            <v>2083782</v>
          </cell>
          <cell r="K1793">
            <v>283169.53000000003</v>
          </cell>
        </row>
        <row r="1794">
          <cell r="J1794">
            <v>2083802</v>
          </cell>
          <cell r="K1794">
            <v>22726.19</v>
          </cell>
        </row>
        <row r="1795">
          <cell r="J1795">
            <v>2083809</v>
          </cell>
          <cell r="K1795">
            <v>609031.34</v>
          </cell>
        </row>
        <row r="1796">
          <cell r="J1796">
            <v>2083819</v>
          </cell>
          <cell r="K1796">
            <v>2675489.63</v>
          </cell>
        </row>
        <row r="1797">
          <cell r="J1797">
            <v>2083821</v>
          </cell>
          <cell r="K1797">
            <v>361258.65</v>
          </cell>
        </row>
        <row r="1798">
          <cell r="J1798">
            <v>2083827</v>
          </cell>
          <cell r="K1798">
            <v>70988.02</v>
          </cell>
        </row>
        <row r="1799">
          <cell r="J1799">
            <v>2083834</v>
          </cell>
          <cell r="K1799">
            <v>5559.56</v>
          </cell>
        </row>
        <row r="1800">
          <cell r="J1800">
            <v>2083836</v>
          </cell>
          <cell r="K1800">
            <v>427874.56</v>
          </cell>
        </row>
        <row r="1801">
          <cell r="J1801">
            <v>2083837</v>
          </cell>
          <cell r="K1801">
            <v>34092.199999999997</v>
          </cell>
        </row>
        <row r="1802">
          <cell r="J1802">
            <v>2083841</v>
          </cell>
          <cell r="K1802">
            <v>220781.26</v>
          </cell>
        </row>
        <row r="1803">
          <cell r="J1803">
            <v>2083848</v>
          </cell>
          <cell r="K1803">
            <v>36019.99</v>
          </cell>
        </row>
        <row r="1804">
          <cell r="J1804">
            <v>2083859</v>
          </cell>
          <cell r="K1804">
            <v>8256.9699999999993</v>
          </cell>
        </row>
        <row r="1805">
          <cell r="J1805">
            <v>2083886</v>
          </cell>
          <cell r="K1805">
            <v>12087.2</v>
          </cell>
        </row>
        <row r="1806">
          <cell r="J1806">
            <v>2083916</v>
          </cell>
          <cell r="K1806">
            <v>718439.85</v>
          </cell>
        </row>
        <row r="1807">
          <cell r="J1807">
            <v>2083924</v>
          </cell>
          <cell r="K1807">
            <v>156293.20000000001</v>
          </cell>
        </row>
        <row r="1808">
          <cell r="J1808">
            <v>2084164</v>
          </cell>
          <cell r="K1808">
            <v>2225601.0699999998</v>
          </cell>
        </row>
        <row r="1809">
          <cell r="J1809">
            <v>2084169</v>
          </cell>
          <cell r="K1809">
            <v>158547.89000000001</v>
          </cell>
        </row>
        <row r="1810">
          <cell r="J1810">
            <v>2084171</v>
          </cell>
          <cell r="K1810">
            <v>208275.36</v>
          </cell>
        </row>
        <row r="1811">
          <cell r="J1811">
            <v>2084175</v>
          </cell>
          <cell r="K1811">
            <v>289904.17</v>
          </cell>
        </row>
        <row r="1812">
          <cell r="J1812">
            <v>2084177</v>
          </cell>
          <cell r="K1812">
            <v>186193</v>
          </cell>
        </row>
        <row r="1813">
          <cell r="J1813">
            <v>2084203</v>
          </cell>
          <cell r="K1813">
            <v>619641.55000000005</v>
          </cell>
        </row>
        <row r="1814">
          <cell r="J1814">
            <v>2084214</v>
          </cell>
          <cell r="K1814">
            <v>12597.16</v>
          </cell>
        </row>
        <row r="1815">
          <cell r="J1815">
            <v>2084216</v>
          </cell>
          <cell r="K1815">
            <v>1542101.4</v>
          </cell>
        </row>
        <row r="1816">
          <cell r="J1816">
            <v>2084220</v>
          </cell>
          <cell r="K1816">
            <v>182286.25</v>
          </cell>
        </row>
        <row r="1817">
          <cell r="J1817">
            <v>2084222</v>
          </cell>
          <cell r="K1817">
            <v>452964.96</v>
          </cell>
        </row>
        <row r="1818">
          <cell r="J1818">
            <v>2084224</v>
          </cell>
          <cell r="K1818">
            <v>811461.69</v>
          </cell>
        </row>
        <row r="1819">
          <cell r="J1819">
            <v>2084228</v>
          </cell>
          <cell r="K1819">
            <v>30566.67</v>
          </cell>
        </row>
        <row r="1820">
          <cell r="J1820">
            <v>2084232</v>
          </cell>
          <cell r="K1820">
            <v>262397.58</v>
          </cell>
        </row>
        <row r="1821">
          <cell r="J1821">
            <v>2084233</v>
          </cell>
          <cell r="K1821">
            <v>39890.19</v>
          </cell>
        </row>
        <row r="1822">
          <cell r="J1822">
            <v>2084243</v>
          </cell>
          <cell r="K1822">
            <v>6954906.1200000001</v>
          </cell>
        </row>
        <row r="1823">
          <cell r="J1823">
            <v>2084261</v>
          </cell>
          <cell r="K1823">
            <v>8243.3799999999992</v>
          </cell>
        </row>
        <row r="1824">
          <cell r="J1824">
            <v>2084266</v>
          </cell>
          <cell r="K1824">
            <v>637459.48</v>
          </cell>
        </row>
        <row r="1825">
          <cell r="J1825">
            <v>2084270</v>
          </cell>
          <cell r="K1825">
            <v>27393.63</v>
          </cell>
        </row>
        <row r="1826">
          <cell r="J1826">
            <v>2084296</v>
          </cell>
          <cell r="K1826">
            <v>482431.22</v>
          </cell>
        </row>
        <row r="1827">
          <cell r="J1827">
            <v>2084366</v>
          </cell>
          <cell r="K1827">
            <v>28284.21</v>
          </cell>
        </row>
        <row r="1828">
          <cell r="J1828">
            <v>2084388</v>
          </cell>
          <cell r="K1828">
            <v>10761248.609999999</v>
          </cell>
        </row>
        <row r="1829">
          <cell r="J1829">
            <v>2084394</v>
          </cell>
          <cell r="K1829">
            <v>135503.31</v>
          </cell>
        </row>
        <row r="1830">
          <cell r="J1830">
            <v>2084398</v>
          </cell>
          <cell r="K1830">
            <v>68015.23</v>
          </cell>
        </row>
        <row r="1831">
          <cell r="J1831">
            <v>2084434</v>
          </cell>
          <cell r="K1831">
            <v>74424.95</v>
          </cell>
        </row>
        <row r="1832">
          <cell r="J1832">
            <v>2084443</v>
          </cell>
          <cell r="K1832">
            <v>1127013.52</v>
          </cell>
        </row>
        <row r="1833">
          <cell r="J1833">
            <v>2084445</v>
          </cell>
          <cell r="K1833">
            <v>144581.24</v>
          </cell>
        </row>
        <row r="1834">
          <cell r="J1834">
            <v>2084457</v>
          </cell>
          <cell r="K1834">
            <v>115249.92</v>
          </cell>
        </row>
        <row r="1835">
          <cell r="J1835">
            <v>2084460</v>
          </cell>
          <cell r="K1835">
            <v>136041.04999999999</v>
          </cell>
        </row>
        <row r="1836">
          <cell r="J1836">
            <v>2084471</v>
          </cell>
          <cell r="K1836">
            <v>88693.98</v>
          </cell>
        </row>
        <row r="1837">
          <cell r="J1837">
            <v>2084475</v>
          </cell>
          <cell r="K1837">
            <v>11047.21</v>
          </cell>
        </row>
        <row r="1838">
          <cell r="J1838">
            <v>2084476</v>
          </cell>
          <cell r="K1838">
            <v>2462.41</v>
          </cell>
        </row>
        <row r="1839">
          <cell r="J1839">
            <v>2084483</v>
          </cell>
          <cell r="K1839">
            <v>2127935.0699999998</v>
          </cell>
        </row>
        <row r="1840">
          <cell r="J1840">
            <v>2084528</v>
          </cell>
          <cell r="K1840">
            <v>135057.22</v>
          </cell>
        </row>
        <row r="1841">
          <cell r="J1841">
            <v>2084556</v>
          </cell>
          <cell r="K1841">
            <v>6578514.9000000004</v>
          </cell>
        </row>
        <row r="1842">
          <cell r="J1842">
            <v>2084578</v>
          </cell>
          <cell r="K1842">
            <v>2370820.89</v>
          </cell>
        </row>
        <row r="1843">
          <cell r="J1843">
            <v>2084580</v>
          </cell>
          <cell r="K1843">
            <v>12190263.91</v>
          </cell>
        </row>
        <row r="1844">
          <cell r="J1844">
            <v>2084584</v>
          </cell>
          <cell r="K1844">
            <v>160734.22</v>
          </cell>
        </row>
        <row r="1845">
          <cell r="J1845">
            <v>2084594</v>
          </cell>
          <cell r="K1845">
            <v>226712.78</v>
          </cell>
        </row>
        <row r="1846">
          <cell r="J1846">
            <v>2084600</v>
          </cell>
          <cell r="K1846">
            <v>4558318.34</v>
          </cell>
        </row>
        <row r="1847">
          <cell r="J1847">
            <v>2084602</v>
          </cell>
          <cell r="K1847">
            <v>1616773.01</v>
          </cell>
        </row>
        <row r="1848">
          <cell r="J1848">
            <v>2084603</v>
          </cell>
          <cell r="K1848">
            <v>666813.19999999995</v>
          </cell>
        </row>
        <row r="1849">
          <cell r="J1849">
            <v>2084743</v>
          </cell>
          <cell r="K1849">
            <v>478313.52</v>
          </cell>
        </row>
        <row r="1850">
          <cell r="J1850">
            <v>2084767</v>
          </cell>
          <cell r="K1850">
            <v>95796.36</v>
          </cell>
        </row>
        <row r="1851">
          <cell r="J1851">
            <v>2084871</v>
          </cell>
          <cell r="K1851">
            <v>109210.71</v>
          </cell>
        </row>
        <row r="1852">
          <cell r="J1852">
            <v>2085027</v>
          </cell>
          <cell r="K1852">
            <v>863308.04</v>
          </cell>
        </row>
        <row r="1853">
          <cell r="J1853">
            <v>2085201</v>
          </cell>
          <cell r="K1853">
            <v>439703.25</v>
          </cell>
        </row>
        <row r="1854">
          <cell r="J1854">
            <v>2085204</v>
          </cell>
          <cell r="K1854">
            <v>58635.38</v>
          </cell>
        </row>
        <row r="1855">
          <cell r="J1855">
            <v>2085208</v>
          </cell>
          <cell r="K1855">
            <v>596275.14</v>
          </cell>
        </row>
        <row r="1856">
          <cell r="J1856">
            <v>2085209</v>
          </cell>
          <cell r="K1856">
            <v>17707.75</v>
          </cell>
        </row>
        <row r="1857">
          <cell r="J1857">
            <v>2085218</v>
          </cell>
          <cell r="K1857">
            <v>437855.93</v>
          </cell>
        </row>
        <row r="1858">
          <cell r="J1858">
            <v>2085251</v>
          </cell>
          <cell r="K1858">
            <v>194237.1</v>
          </cell>
        </row>
        <row r="1859">
          <cell r="J1859">
            <v>2085278</v>
          </cell>
          <cell r="K1859">
            <v>1667634.99</v>
          </cell>
        </row>
        <row r="1860">
          <cell r="J1860">
            <v>2085282</v>
          </cell>
          <cell r="K1860">
            <v>2859.71</v>
          </cell>
        </row>
        <row r="1861">
          <cell r="J1861">
            <v>2085333</v>
          </cell>
          <cell r="K1861">
            <v>3120132.67</v>
          </cell>
        </row>
        <row r="1862">
          <cell r="J1862">
            <v>2085447</v>
          </cell>
          <cell r="K1862">
            <v>45824.31</v>
          </cell>
        </row>
        <row r="1863">
          <cell r="J1863">
            <v>2085498</v>
          </cell>
          <cell r="K1863">
            <v>20417.919999999998</v>
          </cell>
        </row>
        <row r="1864">
          <cell r="J1864">
            <v>2085499</v>
          </cell>
          <cell r="K1864">
            <v>411502.9</v>
          </cell>
        </row>
        <row r="1865">
          <cell r="J1865">
            <v>2085501</v>
          </cell>
          <cell r="K1865">
            <v>1596700.72</v>
          </cell>
        </row>
        <row r="1866">
          <cell r="J1866">
            <v>2085535</v>
          </cell>
          <cell r="K1866">
            <v>6176447.75</v>
          </cell>
        </row>
        <row r="1867">
          <cell r="J1867">
            <v>2085537</v>
          </cell>
          <cell r="K1867">
            <v>1493138.81</v>
          </cell>
        </row>
        <row r="1868">
          <cell r="J1868">
            <v>2085603</v>
          </cell>
          <cell r="K1868">
            <v>42078.04</v>
          </cell>
        </row>
        <row r="1869">
          <cell r="J1869">
            <v>2085619</v>
          </cell>
          <cell r="K1869">
            <v>537579.68000000005</v>
          </cell>
        </row>
        <row r="1870">
          <cell r="J1870">
            <v>2085703</v>
          </cell>
          <cell r="K1870">
            <v>892018.38</v>
          </cell>
        </row>
        <row r="1871">
          <cell r="J1871">
            <v>2085705</v>
          </cell>
          <cell r="K1871">
            <v>3601345.48</v>
          </cell>
        </row>
        <row r="1872">
          <cell r="J1872">
            <v>2085706</v>
          </cell>
          <cell r="K1872">
            <v>9406.7900000000009</v>
          </cell>
        </row>
        <row r="1873">
          <cell r="J1873">
            <v>2085713</v>
          </cell>
          <cell r="K1873">
            <v>80533.83</v>
          </cell>
        </row>
        <row r="1874">
          <cell r="J1874">
            <v>2085718</v>
          </cell>
          <cell r="K1874">
            <v>10265.799999999999</v>
          </cell>
        </row>
        <row r="1875">
          <cell r="J1875">
            <v>2085726</v>
          </cell>
          <cell r="K1875">
            <v>46179.68</v>
          </cell>
        </row>
        <row r="1876">
          <cell r="J1876">
            <v>2085731</v>
          </cell>
          <cell r="K1876">
            <v>739800.91</v>
          </cell>
        </row>
        <row r="1877">
          <cell r="J1877">
            <v>2085756</v>
          </cell>
          <cell r="K1877">
            <v>297122.44</v>
          </cell>
        </row>
        <row r="1878">
          <cell r="J1878">
            <v>2085779</v>
          </cell>
          <cell r="K1878">
            <v>8658.85</v>
          </cell>
        </row>
        <row r="1879">
          <cell r="J1879">
            <v>2085811</v>
          </cell>
          <cell r="K1879">
            <v>114941.81</v>
          </cell>
        </row>
        <row r="1880">
          <cell r="J1880">
            <v>2085828</v>
          </cell>
          <cell r="K1880">
            <v>6964.3</v>
          </cell>
        </row>
        <row r="1881">
          <cell r="J1881">
            <v>2085839</v>
          </cell>
          <cell r="K1881">
            <v>1618387.62</v>
          </cell>
        </row>
        <row r="1882">
          <cell r="J1882">
            <v>2085846</v>
          </cell>
          <cell r="K1882">
            <v>52585.55</v>
          </cell>
        </row>
        <row r="1883">
          <cell r="J1883">
            <v>2085867</v>
          </cell>
          <cell r="K1883">
            <v>836938.38</v>
          </cell>
        </row>
        <row r="1884">
          <cell r="J1884">
            <v>2085872</v>
          </cell>
          <cell r="K1884">
            <v>76870.25</v>
          </cell>
        </row>
        <row r="1885">
          <cell r="J1885">
            <v>2085890</v>
          </cell>
          <cell r="K1885">
            <v>48996.46</v>
          </cell>
        </row>
        <row r="1886">
          <cell r="J1886">
            <v>2085925</v>
          </cell>
          <cell r="K1886">
            <v>39099</v>
          </cell>
        </row>
        <row r="1887">
          <cell r="J1887">
            <v>2085935</v>
          </cell>
          <cell r="K1887">
            <v>295734.82</v>
          </cell>
        </row>
        <row r="1888">
          <cell r="J1888">
            <v>2085936</v>
          </cell>
          <cell r="K1888">
            <v>373334.66</v>
          </cell>
        </row>
        <row r="1889">
          <cell r="J1889">
            <v>2085945</v>
          </cell>
          <cell r="K1889">
            <v>43817.29</v>
          </cell>
        </row>
        <row r="1890">
          <cell r="J1890">
            <v>2085947</v>
          </cell>
          <cell r="K1890">
            <v>225145.31</v>
          </cell>
        </row>
        <row r="1891">
          <cell r="J1891">
            <v>2085948</v>
          </cell>
          <cell r="K1891">
            <v>9541495.1300000008</v>
          </cell>
        </row>
        <row r="1892">
          <cell r="J1892">
            <v>2085950</v>
          </cell>
          <cell r="K1892">
            <v>48046.6</v>
          </cell>
        </row>
        <row r="1893">
          <cell r="J1893">
            <v>2087083</v>
          </cell>
          <cell r="K1893">
            <v>237737.97</v>
          </cell>
        </row>
        <row r="1894">
          <cell r="J1894">
            <v>2089972</v>
          </cell>
          <cell r="K1894">
            <v>32684.12</v>
          </cell>
        </row>
        <row r="1895">
          <cell r="J1895">
            <v>2090799</v>
          </cell>
          <cell r="K1895">
            <v>32023532.77</v>
          </cell>
        </row>
        <row r="1896">
          <cell r="J1896">
            <v>2090912</v>
          </cell>
          <cell r="K1896">
            <v>9181.67</v>
          </cell>
        </row>
        <row r="1897">
          <cell r="J1897">
            <v>2090940</v>
          </cell>
          <cell r="K1897">
            <v>10120.629999999999</v>
          </cell>
        </row>
        <row r="1898">
          <cell r="J1898">
            <v>2091217</v>
          </cell>
          <cell r="K1898">
            <v>28276.32</v>
          </cell>
        </row>
        <row r="1899">
          <cell r="J1899">
            <v>2091504</v>
          </cell>
          <cell r="K1899">
            <v>20808.189999999999</v>
          </cell>
        </row>
        <row r="1900">
          <cell r="J1900">
            <v>2092448</v>
          </cell>
          <cell r="K1900">
            <v>163234.07999999999</v>
          </cell>
        </row>
        <row r="1901">
          <cell r="J1901">
            <v>2092633</v>
          </cell>
          <cell r="K1901">
            <v>5874.45</v>
          </cell>
        </row>
        <row r="1902">
          <cell r="J1902">
            <v>2092634</v>
          </cell>
          <cell r="K1902">
            <v>482130.28</v>
          </cell>
        </row>
        <row r="1903">
          <cell r="J1903">
            <v>2092635</v>
          </cell>
          <cell r="K1903">
            <v>1173775.57</v>
          </cell>
        </row>
        <row r="1904">
          <cell r="J1904">
            <v>2093551</v>
          </cell>
          <cell r="K1904">
            <v>24240.93</v>
          </cell>
        </row>
        <row r="1905">
          <cell r="J1905">
            <v>2094109</v>
          </cell>
          <cell r="K1905">
            <v>24485.74</v>
          </cell>
        </row>
        <row r="1906">
          <cell r="J1906">
            <v>2094474</v>
          </cell>
          <cell r="K1906">
            <v>70335.25</v>
          </cell>
        </row>
        <row r="1907">
          <cell r="J1907">
            <v>2095651</v>
          </cell>
          <cell r="K1907">
            <v>38226.81</v>
          </cell>
        </row>
        <row r="1908">
          <cell r="J1908">
            <v>2095902</v>
          </cell>
          <cell r="K1908">
            <v>183015.88</v>
          </cell>
        </row>
        <row r="1909">
          <cell r="J1909">
            <v>2096231</v>
          </cell>
          <cell r="K1909">
            <v>68438.48</v>
          </cell>
        </row>
        <row r="1910">
          <cell r="J1910">
            <v>2096483</v>
          </cell>
          <cell r="K1910">
            <v>156070.10999999999</v>
          </cell>
        </row>
        <row r="1911">
          <cell r="J1911">
            <v>2099786</v>
          </cell>
          <cell r="K1911">
            <v>31229.06</v>
          </cell>
        </row>
        <row r="1912">
          <cell r="J1912">
            <v>2102694</v>
          </cell>
          <cell r="K1912">
            <v>95725.22</v>
          </cell>
        </row>
        <row r="1913">
          <cell r="J1913">
            <v>2105634</v>
          </cell>
          <cell r="K1913">
            <v>337019.69</v>
          </cell>
        </row>
        <row r="1914">
          <cell r="J1914">
            <v>2108731</v>
          </cell>
          <cell r="K1914">
            <v>499337.14</v>
          </cell>
        </row>
        <row r="1915">
          <cell r="J1915">
            <v>2108819</v>
          </cell>
          <cell r="K1915">
            <v>654174.89</v>
          </cell>
        </row>
        <row r="1916">
          <cell r="J1916">
            <v>2110060</v>
          </cell>
          <cell r="K1916">
            <v>52216.5</v>
          </cell>
        </row>
        <row r="1917">
          <cell r="J1917">
            <v>2111065</v>
          </cell>
          <cell r="K1917">
            <v>8797074.3499999996</v>
          </cell>
        </row>
        <row r="1918">
          <cell r="J1918">
            <v>2111375</v>
          </cell>
          <cell r="K1918">
            <v>142518.98000000001</v>
          </cell>
        </row>
        <row r="1919">
          <cell r="J1919">
            <v>2116986</v>
          </cell>
          <cell r="K1919">
            <v>171587.94</v>
          </cell>
        </row>
        <row r="1920">
          <cell r="J1920">
            <v>2117089</v>
          </cell>
          <cell r="K1920">
            <v>4220149.3499999996</v>
          </cell>
        </row>
        <row r="1921">
          <cell r="J1921">
            <v>2119068</v>
          </cell>
          <cell r="K1921">
            <v>526832.15</v>
          </cell>
        </row>
        <row r="1922">
          <cell r="J1922">
            <v>2121991</v>
          </cell>
          <cell r="K1922">
            <v>8221039.0800000001</v>
          </cell>
        </row>
        <row r="1923">
          <cell r="J1923">
            <v>2123018</v>
          </cell>
          <cell r="K1923">
            <v>1772363.61</v>
          </cell>
        </row>
        <row r="1924">
          <cell r="J1924">
            <v>2124367</v>
          </cell>
          <cell r="K1924">
            <v>778830.42</v>
          </cell>
        </row>
        <row r="1925">
          <cell r="J1925">
            <v>2124973</v>
          </cell>
          <cell r="K1925">
            <v>1049487.8400000001</v>
          </cell>
        </row>
        <row r="1926">
          <cell r="J1926">
            <v>2125152</v>
          </cell>
          <cell r="K1926">
            <v>70582.94</v>
          </cell>
        </row>
        <row r="1927">
          <cell r="J1927">
            <v>2127087</v>
          </cell>
          <cell r="K1927">
            <v>1078616.7</v>
          </cell>
        </row>
        <row r="1928">
          <cell r="J1928">
            <v>2133652</v>
          </cell>
          <cell r="K1928">
            <v>148347.82999999999</v>
          </cell>
        </row>
        <row r="1929">
          <cell r="J1929">
            <v>2133663</v>
          </cell>
          <cell r="K1929">
            <v>9655.2000000000007</v>
          </cell>
        </row>
        <row r="1930">
          <cell r="J1930">
            <v>2133755</v>
          </cell>
          <cell r="K1930">
            <v>1121.92</v>
          </cell>
        </row>
        <row r="1931">
          <cell r="J1931">
            <v>2133878</v>
          </cell>
          <cell r="K1931">
            <v>14578.23</v>
          </cell>
        </row>
        <row r="1932">
          <cell r="J1932">
            <v>2133893</v>
          </cell>
          <cell r="K1932">
            <v>1694552.41</v>
          </cell>
        </row>
        <row r="1933">
          <cell r="J1933">
            <v>2134280</v>
          </cell>
          <cell r="K1933">
            <v>529.63</v>
          </cell>
        </row>
        <row r="1934">
          <cell r="J1934">
            <v>2135166</v>
          </cell>
          <cell r="K1934">
            <v>3936756.85</v>
          </cell>
        </row>
        <row r="1935">
          <cell r="J1935">
            <v>2136462</v>
          </cell>
          <cell r="K1935">
            <v>35966.53</v>
          </cell>
        </row>
        <row r="1936">
          <cell r="J1936">
            <v>2136568</v>
          </cell>
          <cell r="K1936">
            <v>85955.57</v>
          </cell>
        </row>
        <row r="1937">
          <cell r="J1937">
            <v>2137043</v>
          </cell>
          <cell r="K1937">
            <v>190749.82</v>
          </cell>
        </row>
        <row r="1938">
          <cell r="J1938">
            <v>2138110</v>
          </cell>
          <cell r="K1938">
            <v>85222.15</v>
          </cell>
        </row>
        <row r="1939">
          <cell r="J1939">
            <v>2138153</v>
          </cell>
          <cell r="K1939">
            <v>204918.63</v>
          </cell>
        </row>
        <row r="1940">
          <cell r="J1940">
            <v>2138599</v>
          </cell>
          <cell r="K1940">
            <v>1888.22</v>
          </cell>
        </row>
        <row r="1941">
          <cell r="J1941">
            <v>2138738</v>
          </cell>
          <cell r="K1941">
            <v>5565.2</v>
          </cell>
        </row>
        <row r="1942">
          <cell r="J1942">
            <v>2140208</v>
          </cell>
          <cell r="K1942">
            <v>52369.09</v>
          </cell>
        </row>
        <row r="1943">
          <cell r="J1943">
            <v>2140607</v>
          </cell>
          <cell r="K1943">
            <v>3335.15</v>
          </cell>
        </row>
        <row r="1944">
          <cell r="J1944">
            <v>2141121</v>
          </cell>
          <cell r="K1944">
            <v>329064.5</v>
          </cell>
        </row>
        <row r="1945">
          <cell r="J1945">
            <v>2142924</v>
          </cell>
          <cell r="K1945">
            <v>19739.46</v>
          </cell>
        </row>
        <row r="1946">
          <cell r="J1946">
            <v>2143233</v>
          </cell>
          <cell r="K1946">
            <v>1240186.8600000001</v>
          </cell>
        </row>
        <row r="1947">
          <cell r="J1947">
            <v>2143800</v>
          </cell>
          <cell r="K1947">
            <v>8555.8700000000008</v>
          </cell>
        </row>
        <row r="1948">
          <cell r="J1948">
            <v>2143805</v>
          </cell>
          <cell r="K1948">
            <v>50316.44</v>
          </cell>
        </row>
        <row r="1949">
          <cell r="J1949">
            <v>2143860</v>
          </cell>
          <cell r="K1949">
            <v>375428.35</v>
          </cell>
        </row>
        <row r="1950">
          <cell r="J1950">
            <v>2144098</v>
          </cell>
          <cell r="K1950">
            <v>136342.74</v>
          </cell>
        </row>
        <row r="1951">
          <cell r="J1951">
            <v>2144344</v>
          </cell>
          <cell r="K1951">
            <v>898.96</v>
          </cell>
        </row>
        <row r="1952">
          <cell r="J1952">
            <v>2144488</v>
          </cell>
          <cell r="K1952">
            <v>6774.16</v>
          </cell>
        </row>
        <row r="1953">
          <cell r="J1953">
            <v>2144759</v>
          </cell>
          <cell r="K1953">
            <v>162559.49</v>
          </cell>
        </row>
        <row r="1954">
          <cell r="J1954">
            <v>2144906</v>
          </cell>
          <cell r="K1954">
            <v>1396.48</v>
          </cell>
        </row>
        <row r="1955">
          <cell r="J1955">
            <v>2145062</v>
          </cell>
          <cell r="K1955">
            <v>5230.2</v>
          </cell>
        </row>
        <row r="1956">
          <cell r="J1956">
            <v>2145161</v>
          </cell>
          <cell r="K1956">
            <v>986.41</v>
          </cell>
        </row>
        <row r="1957">
          <cell r="J1957">
            <v>2145162</v>
          </cell>
          <cell r="K1957">
            <v>4179300.62</v>
          </cell>
        </row>
        <row r="1958">
          <cell r="J1958">
            <v>2145277</v>
          </cell>
          <cell r="K1958">
            <v>3679.58</v>
          </cell>
        </row>
        <row r="1959">
          <cell r="J1959">
            <v>2145564</v>
          </cell>
          <cell r="K1959">
            <v>2586.77</v>
          </cell>
        </row>
        <row r="1960">
          <cell r="J1960">
            <v>2145650</v>
          </cell>
          <cell r="K1960">
            <v>57997.16</v>
          </cell>
        </row>
        <row r="1961">
          <cell r="J1961">
            <v>2145653</v>
          </cell>
          <cell r="K1961">
            <v>7331.44</v>
          </cell>
        </row>
        <row r="1962">
          <cell r="J1962">
            <v>2145760</v>
          </cell>
          <cell r="K1962">
            <v>20974.720000000001</v>
          </cell>
        </row>
        <row r="1963">
          <cell r="J1963">
            <v>2145765</v>
          </cell>
          <cell r="K1963">
            <v>8487176.2300000004</v>
          </cell>
        </row>
        <row r="1964">
          <cell r="J1964">
            <v>2146195</v>
          </cell>
          <cell r="K1964">
            <v>34210.120000000003</v>
          </cell>
        </row>
        <row r="1965">
          <cell r="J1965">
            <v>2146218</v>
          </cell>
          <cell r="K1965">
            <v>10459.86</v>
          </cell>
        </row>
        <row r="1966">
          <cell r="J1966">
            <v>2146225</v>
          </cell>
          <cell r="K1966">
            <v>12538.38</v>
          </cell>
        </row>
        <row r="1967">
          <cell r="J1967">
            <v>2146433</v>
          </cell>
          <cell r="K1967">
            <v>54756.19</v>
          </cell>
        </row>
        <row r="1968">
          <cell r="J1968">
            <v>2146556</v>
          </cell>
          <cell r="K1968">
            <v>37256.83</v>
          </cell>
        </row>
        <row r="1969">
          <cell r="J1969">
            <v>2146608</v>
          </cell>
          <cell r="K1969">
            <v>12321.49</v>
          </cell>
        </row>
        <row r="1970">
          <cell r="J1970">
            <v>2146672</v>
          </cell>
          <cell r="K1970">
            <v>943711.22</v>
          </cell>
        </row>
        <row r="1971">
          <cell r="J1971">
            <v>2146776</v>
          </cell>
          <cell r="K1971">
            <v>192530.16</v>
          </cell>
        </row>
        <row r="1972">
          <cell r="J1972">
            <v>2146847</v>
          </cell>
          <cell r="K1972">
            <v>24490.62</v>
          </cell>
        </row>
        <row r="1973">
          <cell r="J1973">
            <v>2146898</v>
          </cell>
          <cell r="K1973">
            <v>8075.5</v>
          </cell>
        </row>
        <row r="1974">
          <cell r="J1974">
            <v>2146905</v>
          </cell>
          <cell r="K1974">
            <v>6371.27</v>
          </cell>
        </row>
        <row r="1975">
          <cell r="J1975">
            <v>2146994</v>
          </cell>
          <cell r="K1975">
            <v>171.36</v>
          </cell>
        </row>
        <row r="1976">
          <cell r="J1976">
            <v>2147546</v>
          </cell>
          <cell r="K1976">
            <v>12001.21</v>
          </cell>
        </row>
        <row r="1977">
          <cell r="J1977">
            <v>2147548</v>
          </cell>
          <cell r="K1977">
            <v>3862.2</v>
          </cell>
        </row>
        <row r="1978">
          <cell r="J1978">
            <v>2147762</v>
          </cell>
          <cell r="K1978">
            <v>17261.990000000002</v>
          </cell>
        </row>
        <row r="1979">
          <cell r="J1979">
            <v>2147767</v>
          </cell>
          <cell r="K1979">
            <v>172.32</v>
          </cell>
        </row>
        <row r="1980">
          <cell r="J1980">
            <v>2147824</v>
          </cell>
          <cell r="K1980">
            <v>81254.45</v>
          </cell>
        </row>
        <row r="1981">
          <cell r="J1981">
            <v>2147843</v>
          </cell>
          <cell r="K1981">
            <v>7667.6</v>
          </cell>
        </row>
        <row r="1982">
          <cell r="J1982">
            <v>2147992</v>
          </cell>
          <cell r="K1982">
            <v>13414.52</v>
          </cell>
        </row>
        <row r="1983">
          <cell r="J1983">
            <v>2148115</v>
          </cell>
          <cell r="K1983">
            <v>34118386.359999999</v>
          </cell>
        </row>
        <row r="1984">
          <cell r="J1984">
            <v>2148206</v>
          </cell>
          <cell r="K1984">
            <v>237798.26</v>
          </cell>
        </row>
        <row r="1985">
          <cell r="J1985">
            <v>2148244</v>
          </cell>
          <cell r="K1985">
            <v>251917.42</v>
          </cell>
        </row>
        <row r="1986">
          <cell r="J1986">
            <v>2148670</v>
          </cell>
          <cell r="K1986">
            <v>428.52</v>
          </cell>
        </row>
        <row r="1987">
          <cell r="J1987">
            <v>2148692</v>
          </cell>
          <cell r="K1987">
            <v>7637.24</v>
          </cell>
        </row>
        <row r="1988">
          <cell r="J1988">
            <v>2148747</v>
          </cell>
          <cell r="K1988">
            <v>180.36</v>
          </cell>
        </row>
        <row r="1989">
          <cell r="J1989">
            <v>2148766</v>
          </cell>
          <cell r="K1989">
            <v>3523.15</v>
          </cell>
        </row>
        <row r="1990">
          <cell r="J1990">
            <v>2148876</v>
          </cell>
          <cell r="K1990">
            <v>1970154.86</v>
          </cell>
        </row>
        <row r="1991">
          <cell r="J1991">
            <v>2149186</v>
          </cell>
          <cell r="K1991">
            <v>1029669.14</v>
          </cell>
        </row>
        <row r="1992">
          <cell r="J1992">
            <v>2149888</v>
          </cell>
          <cell r="K1992">
            <v>2325.5</v>
          </cell>
        </row>
        <row r="1993">
          <cell r="J1993">
            <v>2150145</v>
          </cell>
          <cell r="K1993">
            <v>454.82</v>
          </cell>
        </row>
        <row r="1994">
          <cell r="J1994">
            <v>2150257</v>
          </cell>
          <cell r="K1994">
            <v>178147.72</v>
          </cell>
        </row>
        <row r="1995">
          <cell r="J1995">
            <v>2151594</v>
          </cell>
          <cell r="K1995">
            <v>54727.44</v>
          </cell>
        </row>
        <row r="1996">
          <cell r="J1996">
            <v>2153336</v>
          </cell>
          <cell r="K1996">
            <v>9213475.9199999999</v>
          </cell>
        </row>
        <row r="1997">
          <cell r="J1997">
            <v>2153986</v>
          </cell>
          <cell r="K1997">
            <v>7421913.0300000003</v>
          </cell>
        </row>
        <row r="1998">
          <cell r="J1998">
            <v>2154561</v>
          </cell>
          <cell r="K1998">
            <v>339548.4</v>
          </cell>
        </row>
        <row r="1999">
          <cell r="J1999">
            <v>2156353</v>
          </cell>
          <cell r="K1999">
            <v>25704.240000000002</v>
          </cell>
        </row>
        <row r="2000">
          <cell r="J2000">
            <v>2156602</v>
          </cell>
          <cell r="K2000">
            <v>138050.60999999999</v>
          </cell>
        </row>
        <row r="2001">
          <cell r="J2001">
            <v>2156639</v>
          </cell>
          <cell r="K2001">
            <v>3374.76</v>
          </cell>
        </row>
        <row r="2002">
          <cell r="J2002">
            <v>2156984</v>
          </cell>
          <cell r="K2002">
            <v>32170333.68</v>
          </cell>
        </row>
        <row r="2003">
          <cell r="J2003">
            <v>2159778</v>
          </cell>
          <cell r="K2003">
            <v>1479936.04</v>
          </cell>
        </row>
        <row r="2004">
          <cell r="J2004">
            <v>2160185</v>
          </cell>
          <cell r="K2004">
            <v>760556.17</v>
          </cell>
        </row>
        <row r="2005">
          <cell r="J2005">
            <v>2161368</v>
          </cell>
          <cell r="K2005">
            <v>16280.2</v>
          </cell>
        </row>
        <row r="2006">
          <cell r="J2006">
            <v>2161401</v>
          </cell>
          <cell r="K2006">
            <v>809.54</v>
          </cell>
        </row>
        <row r="2007">
          <cell r="J2007">
            <v>2161630</v>
          </cell>
          <cell r="K2007">
            <v>2644.36</v>
          </cell>
        </row>
        <row r="2008">
          <cell r="J2008">
            <v>2163048</v>
          </cell>
          <cell r="K2008">
            <v>248813.6</v>
          </cell>
        </row>
        <row r="2009">
          <cell r="J2009">
            <v>2163057</v>
          </cell>
          <cell r="K2009">
            <v>43954.53</v>
          </cell>
        </row>
        <row r="2010">
          <cell r="J2010">
            <v>2163271</v>
          </cell>
          <cell r="K2010">
            <v>620004.54</v>
          </cell>
        </row>
        <row r="2011">
          <cell r="J2011">
            <v>2164700</v>
          </cell>
          <cell r="K2011">
            <v>116262574.19</v>
          </cell>
        </row>
        <row r="2012">
          <cell r="J2012">
            <v>2164866</v>
          </cell>
          <cell r="K2012">
            <v>22438.9</v>
          </cell>
        </row>
        <row r="2013">
          <cell r="J2013">
            <v>2165861</v>
          </cell>
          <cell r="K2013">
            <v>310270.58</v>
          </cell>
        </row>
        <row r="2014">
          <cell r="J2014">
            <v>2166013</v>
          </cell>
          <cell r="K2014">
            <v>95687.88</v>
          </cell>
        </row>
        <row r="2015">
          <cell r="J2015">
            <v>2167152</v>
          </cell>
          <cell r="K2015">
            <v>16965.84</v>
          </cell>
        </row>
        <row r="2016">
          <cell r="J2016">
            <v>2167187</v>
          </cell>
          <cell r="K2016">
            <v>385597.47</v>
          </cell>
        </row>
        <row r="2017">
          <cell r="J2017">
            <v>2167727</v>
          </cell>
          <cell r="K2017">
            <v>2908.69</v>
          </cell>
        </row>
        <row r="2018">
          <cell r="J2018">
            <v>2168070</v>
          </cell>
          <cell r="K2018">
            <v>3309681.88</v>
          </cell>
        </row>
        <row r="2019">
          <cell r="J2019">
            <v>2168430</v>
          </cell>
          <cell r="K2019">
            <v>3993157.57</v>
          </cell>
        </row>
        <row r="2020">
          <cell r="J2020">
            <v>2168500</v>
          </cell>
          <cell r="K2020">
            <v>278162.38</v>
          </cell>
        </row>
        <row r="2021">
          <cell r="J2021">
            <v>2168553</v>
          </cell>
          <cell r="K2021">
            <v>86.64</v>
          </cell>
        </row>
        <row r="2022">
          <cell r="J2022">
            <v>2169025</v>
          </cell>
          <cell r="K2022">
            <v>2482.3000000000002</v>
          </cell>
        </row>
        <row r="2023">
          <cell r="J2023">
            <v>2169188</v>
          </cell>
          <cell r="K2023">
            <v>1466.17</v>
          </cell>
        </row>
        <row r="2024">
          <cell r="J2024">
            <v>2169861</v>
          </cell>
          <cell r="K2024">
            <v>243973.23</v>
          </cell>
        </row>
        <row r="2025">
          <cell r="J2025">
            <v>2170215</v>
          </cell>
          <cell r="K2025">
            <v>38717592.700000003</v>
          </cell>
        </row>
        <row r="2026">
          <cell r="J2026">
            <v>2170320</v>
          </cell>
          <cell r="K2026">
            <v>3234.45</v>
          </cell>
        </row>
        <row r="2027">
          <cell r="J2027">
            <v>2170386</v>
          </cell>
          <cell r="K2027">
            <v>2638.77</v>
          </cell>
        </row>
        <row r="2028">
          <cell r="J2028">
            <v>2171443</v>
          </cell>
          <cell r="K2028">
            <v>2734504.89</v>
          </cell>
        </row>
        <row r="2029">
          <cell r="J2029">
            <v>2171518</v>
          </cell>
          <cell r="K2029">
            <v>5328.77</v>
          </cell>
        </row>
        <row r="2030">
          <cell r="J2030">
            <v>2171927</v>
          </cell>
          <cell r="K2030">
            <v>1863.8</v>
          </cell>
        </row>
        <row r="2031">
          <cell r="J2031">
            <v>2172128</v>
          </cell>
          <cell r="K2031">
            <v>64644.39</v>
          </cell>
        </row>
        <row r="2032">
          <cell r="J2032">
            <v>2172495</v>
          </cell>
          <cell r="K2032">
            <v>10385.42</v>
          </cell>
        </row>
        <row r="2033">
          <cell r="J2033">
            <v>2172919</v>
          </cell>
          <cell r="K2033">
            <v>1517867.75</v>
          </cell>
        </row>
        <row r="2034">
          <cell r="J2034">
            <v>2173561</v>
          </cell>
          <cell r="K2034">
            <v>236617.49</v>
          </cell>
        </row>
        <row r="2035">
          <cell r="J2035">
            <v>2173699</v>
          </cell>
          <cell r="K2035">
            <v>582.87</v>
          </cell>
        </row>
        <row r="2036">
          <cell r="J2036">
            <v>2173941</v>
          </cell>
          <cell r="K2036">
            <v>1089911.6000000001</v>
          </cell>
        </row>
        <row r="2037">
          <cell r="J2037">
            <v>2174541</v>
          </cell>
          <cell r="K2037">
            <v>7551243.75</v>
          </cell>
        </row>
        <row r="2038">
          <cell r="J2038">
            <v>2175709</v>
          </cell>
          <cell r="K2038">
            <v>484423.11</v>
          </cell>
        </row>
        <row r="2039">
          <cell r="J2039">
            <v>2176124</v>
          </cell>
          <cell r="K2039">
            <v>9531.59</v>
          </cell>
        </row>
        <row r="2040">
          <cell r="J2040">
            <v>2176583</v>
          </cell>
          <cell r="K2040">
            <v>5049755.53</v>
          </cell>
        </row>
        <row r="2041">
          <cell r="J2041">
            <v>2176712</v>
          </cell>
          <cell r="K2041">
            <v>800733.34</v>
          </cell>
        </row>
        <row r="2042">
          <cell r="J2042">
            <v>2176897</v>
          </cell>
          <cell r="K2042">
            <v>566120.21</v>
          </cell>
        </row>
        <row r="2043">
          <cell r="J2043">
            <v>2177123</v>
          </cell>
          <cell r="K2043">
            <v>26613.14</v>
          </cell>
        </row>
        <row r="2044">
          <cell r="J2044">
            <v>2177536</v>
          </cell>
          <cell r="K2044">
            <v>35385879.450000003</v>
          </cell>
        </row>
        <row r="2045">
          <cell r="J2045">
            <v>2178430</v>
          </cell>
          <cell r="K2045">
            <v>11071.29</v>
          </cell>
        </row>
        <row r="2046">
          <cell r="J2046">
            <v>2178732</v>
          </cell>
          <cell r="K2046">
            <v>199985.45</v>
          </cell>
        </row>
        <row r="2047">
          <cell r="J2047">
            <v>2179061</v>
          </cell>
          <cell r="K2047">
            <v>1137262.29</v>
          </cell>
        </row>
        <row r="2048">
          <cell r="J2048">
            <v>2180359</v>
          </cell>
          <cell r="K2048">
            <v>16766.61</v>
          </cell>
        </row>
        <row r="2049">
          <cell r="J2049">
            <v>2181043</v>
          </cell>
          <cell r="K2049">
            <v>30665.63</v>
          </cell>
        </row>
        <row r="2050">
          <cell r="J2050">
            <v>2181440</v>
          </cell>
          <cell r="K2050">
            <v>44791.19</v>
          </cell>
        </row>
        <row r="2051">
          <cell r="J2051">
            <v>2182732</v>
          </cell>
          <cell r="K2051">
            <v>9776.7199999999993</v>
          </cell>
        </row>
        <row r="2052">
          <cell r="J2052">
            <v>2182885</v>
          </cell>
          <cell r="K2052">
            <v>477.94</v>
          </cell>
        </row>
        <row r="2053">
          <cell r="J2053">
            <v>2183079</v>
          </cell>
          <cell r="K2053">
            <v>87474.59</v>
          </cell>
        </row>
        <row r="2054">
          <cell r="J2054">
            <v>2183167</v>
          </cell>
          <cell r="K2054">
            <v>25126070.68</v>
          </cell>
        </row>
        <row r="2055">
          <cell r="J2055">
            <v>2183580</v>
          </cell>
          <cell r="K2055">
            <v>260.64</v>
          </cell>
        </row>
        <row r="2056">
          <cell r="J2056">
            <v>2184198</v>
          </cell>
          <cell r="K2056">
            <v>33826992.539999999</v>
          </cell>
        </row>
        <row r="2057">
          <cell r="J2057">
            <v>2184473</v>
          </cell>
          <cell r="K2057">
            <v>455.41</v>
          </cell>
        </row>
        <row r="2058">
          <cell r="J2058">
            <v>2186336</v>
          </cell>
          <cell r="K2058">
            <v>506754.44</v>
          </cell>
        </row>
        <row r="2059">
          <cell r="J2059">
            <v>2186384</v>
          </cell>
          <cell r="K2059">
            <v>5000294.8099999996</v>
          </cell>
        </row>
        <row r="2060">
          <cell r="J2060">
            <v>2188283</v>
          </cell>
          <cell r="K2060">
            <v>3152229</v>
          </cell>
        </row>
        <row r="2061">
          <cell r="J2061">
            <v>2188503</v>
          </cell>
          <cell r="K2061">
            <v>334886.27</v>
          </cell>
        </row>
        <row r="2062">
          <cell r="J2062">
            <v>2188638</v>
          </cell>
          <cell r="K2062">
            <v>8020.94</v>
          </cell>
        </row>
        <row r="2063">
          <cell r="J2063">
            <v>2188968</v>
          </cell>
          <cell r="K2063">
            <v>7937.85</v>
          </cell>
        </row>
        <row r="2064">
          <cell r="J2064">
            <v>2190974</v>
          </cell>
          <cell r="K2064">
            <v>43124.76</v>
          </cell>
        </row>
        <row r="2065">
          <cell r="J2065">
            <v>2191100</v>
          </cell>
          <cell r="K2065">
            <v>18838.72</v>
          </cell>
        </row>
        <row r="2066">
          <cell r="J2066">
            <v>2192155</v>
          </cell>
          <cell r="K2066">
            <v>520077.08</v>
          </cell>
        </row>
        <row r="2067">
          <cell r="J2067">
            <v>2192157</v>
          </cell>
          <cell r="K2067">
            <v>133269.13</v>
          </cell>
        </row>
        <row r="2068">
          <cell r="J2068">
            <v>2192999</v>
          </cell>
          <cell r="K2068">
            <v>331699.74</v>
          </cell>
        </row>
        <row r="2069">
          <cell r="J2069">
            <v>2193121</v>
          </cell>
          <cell r="K2069">
            <v>2078702.13</v>
          </cell>
        </row>
        <row r="2070">
          <cell r="J2070">
            <v>2193186</v>
          </cell>
          <cell r="K2070">
            <v>33524.410000000003</v>
          </cell>
        </row>
        <row r="2071">
          <cell r="J2071">
            <v>2193477</v>
          </cell>
          <cell r="K2071">
            <v>3002.04</v>
          </cell>
        </row>
        <row r="2072">
          <cell r="J2072">
            <v>2193907</v>
          </cell>
          <cell r="K2072">
            <v>97374.12</v>
          </cell>
        </row>
        <row r="2073">
          <cell r="J2073">
            <v>2194078</v>
          </cell>
          <cell r="K2073">
            <v>409606.93</v>
          </cell>
        </row>
        <row r="2074">
          <cell r="J2074">
            <v>2194079</v>
          </cell>
          <cell r="K2074">
            <v>2627698.6800000002</v>
          </cell>
        </row>
        <row r="2075">
          <cell r="J2075">
            <v>2194718</v>
          </cell>
          <cell r="K2075">
            <v>20197.28</v>
          </cell>
        </row>
        <row r="2076">
          <cell r="J2076">
            <v>2194799</v>
          </cell>
          <cell r="K2076">
            <v>18945.009999999998</v>
          </cell>
        </row>
        <row r="2077">
          <cell r="J2077">
            <v>2195803</v>
          </cell>
          <cell r="K2077">
            <v>1452160.02</v>
          </cell>
        </row>
        <row r="2078">
          <cell r="J2078">
            <v>2196016</v>
          </cell>
          <cell r="K2078">
            <v>188145.05</v>
          </cell>
        </row>
        <row r="2079">
          <cell r="J2079">
            <v>2198077</v>
          </cell>
          <cell r="K2079">
            <v>19318.36</v>
          </cell>
        </row>
        <row r="2080">
          <cell r="J2080">
            <v>2198116</v>
          </cell>
          <cell r="K2080">
            <v>5495.65</v>
          </cell>
        </row>
        <row r="2081">
          <cell r="J2081">
            <v>2198855</v>
          </cell>
          <cell r="K2081">
            <v>2068.92</v>
          </cell>
        </row>
        <row r="2082">
          <cell r="J2082">
            <v>2199198</v>
          </cell>
          <cell r="K2082">
            <v>3025.08</v>
          </cell>
        </row>
        <row r="2083">
          <cell r="J2083">
            <v>2199223</v>
          </cell>
          <cell r="K2083">
            <v>9712.43</v>
          </cell>
        </row>
        <row r="2084">
          <cell r="J2084">
            <v>2199848</v>
          </cell>
          <cell r="K2084">
            <v>1672.92</v>
          </cell>
        </row>
        <row r="2085">
          <cell r="J2085">
            <v>2200476</v>
          </cell>
          <cell r="K2085">
            <v>55869.49</v>
          </cell>
        </row>
        <row r="2086">
          <cell r="J2086">
            <v>2200691</v>
          </cell>
          <cell r="K2086">
            <v>6076.08</v>
          </cell>
        </row>
        <row r="2087">
          <cell r="J2087">
            <v>2201474</v>
          </cell>
          <cell r="K2087">
            <v>2901741.02</v>
          </cell>
        </row>
        <row r="2088">
          <cell r="J2088">
            <v>2201606</v>
          </cell>
          <cell r="K2088">
            <v>467246.05</v>
          </cell>
        </row>
        <row r="2089">
          <cell r="J2089">
            <v>2201721</v>
          </cell>
          <cell r="K2089">
            <v>3503142.26</v>
          </cell>
        </row>
        <row r="2090">
          <cell r="J2090">
            <v>2201956</v>
          </cell>
          <cell r="K2090">
            <v>28768.87</v>
          </cell>
        </row>
        <row r="2091">
          <cell r="J2091">
            <v>2203248</v>
          </cell>
          <cell r="K2091">
            <v>210340.61</v>
          </cell>
        </row>
        <row r="2092">
          <cell r="J2092">
            <v>2204822</v>
          </cell>
          <cell r="K2092">
            <v>2061698.27</v>
          </cell>
        </row>
        <row r="2093">
          <cell r="J2093">
            <v>2205666</v>
          </cell>
          <cell r="K2093">
            <v>426920.5</v>
          </cell>
        </row>
        <row r="2094">
          <cell r="J2094">
            <v>2205753</v>
          </cell>
          <cell r="K2094">
            <v>28879.29</v>
          </cell>
        </row>
        <row r="2095">
          <cell r="J2095">
            <v>2205903</v>
          </cell>
          <cell r="K2095">
            <v>12583.54</v>
          </cell>
        </row>
        <row r="2096">
          <cell r="J2096">
            <v>2206197</v>
          </cell>
          <cell r="K2096">
            <v>31286.99</v>
          </cell>
        </row>
        <row r="2097">
          <cell r="J2097">
            <v>2206222</v>
          </cell>
          <cell r="K2097">
            <v>7700.46</v>
          </cell>
        </row>
        <row r="2098">
          <cell r="J2098">
            <v>2206235</v>
          </cell>
          <cell r="K2098">
            <v>10445.82</v>
          </cell>
        </row>
        <row r="2099">
          <cell r="J2099">
            <v>2206241</v>
          </cell>
          <cell r="K2099">
            <v>98019.48</v>
          </cell>
        </row>
        <row r="2100">
          <cell r="J2100">
            <v>2206264</v>
          </cell>
          <cell r="K2100">
            <v>157125.16</v>
          </cell>
        </row>
        <row r="2101">
          <cell r="J2101">
            <v>2206282</v>
          </cell>
          <cell r="K2101">
            <v>14642.32</v>
          </cell>
        </row>
        <row r="2102">
          <cell r="J2102">
            <v>2206339</v>
          </cell>
          <cell r="K2102">
            <v>1752.78</v>
          </cell>
        </row>
        <row r="2103">
          <cell r="J2103">
            <v>2206360</v>
          </cell>
          <cell r="K2103">
            <v>2935.43</v>
          </cell>
        </row>
        <row r="2104">
          <cell r="J2104">
            <v>2206376</v>
          </cell>
          <cell r="K2104">
            <v>132606.72</v>
          </cell>
        </row>
        <row r="2105">
          <cell r="J2105">
            <v>2206383</v>
          </cell>
          <cell r="K2105">
            <v>11289.3</v>
          </cell>
        </row>
        <row r="2106">
          <cell r="J2106">
            <v>2206397</v>
          </cell>
          <cell r="K2106">
            <v>47600.12</v>
          </cell>
        </row>
        <row r="2107">
          <cell r="J2107">
            <v>2206438</v>
          </cell>
          <cell r="K2107">
            <v>129999.77</v>
          </cell>
        </row>
        <row r="2108">
          <cell r="J2108">
            <v>2206478</v>
          </cell>
          <cell r="K2108">
            <v>1013.76</v>
          </cell>
        </row>
        <row r="2109">
          <cell r="J2109">
            <v>2206480</v>
          </cell>
          <cell r="K2109">
            <v>4501.16</v>
          </cell>
        </row>
        <row r="2110">
          <cell r="J2110">
            <v>2206497</v>
          </cell>
          <cell r="K2110">
            <v>4222.95</v>
          </cell>
        </row>
        <row r="2111">
          <cell r="J2111">
            <v>2206503</v>
          </cell>
          <cell r="K2111">
            <v>42629.05</v>
          </cell>
        </row>
        <row r="2112">
          <cell r="J2112">
            <v>2206533</v>
          </cell>
          <cell r="K2112">
            <v>8398.43</v>
          </cell>
        </row>
        <row r="2113">
          <cell r="J2113">
            <v>2206545</v>
          </cell>
          <cell r="K2113">
            <v>3909.83</v>
          </cell>
        </row>
        <row r="2114">
          <cell r="J2114">
            <v>2206560</v>
          </cell>
          <cell r="K2114">
            <v>331610.55</v>
          </cell>
        </row>
        <row r="2115">
          <cell r="J2115">
            <v>2206571</v>
          </cell>
          <cell r="K2115">
            <v>2302.37</v>
          </cell>
        </row>
        <row r="2116">
          <cell r="J2116">
            <v>2206599</v>
          </cell>
          <cell r="K2116">
            <v>1983.28</v>
          </cell>
        </row>
        <row r="2117">
          <cell r="J2117">
            <v>2206661</v>
          </cell>
          <cell r="K2117">
            <v>8033.15</v>
          </cell>
        </row>
        <row r="2118">
          <cell r="J2118">
            <v>2206669</v>
          </cell>
          <cell r="K2118">
            <v>2878.41</v>
          </cell>
        </row>
        <row r="2119">
          <cell r="J2119">
            <v>2206671</v>
          </cell>
          <cell r="K2119">
            <v>1610.61</v>
          </cell>
        </row>
        <row r="2120">
          <cell r="J2120">
            <v>2206673</v>
          </cell>
          <cell r="K2120">
            <v>8411.7099999999991</v>
          </cell>
        </row>
        <row r="2121">
          <cell r="J2121">
            <v>2206674</v>
          </cell>
          <cell r="K2121">
            <v>1920.79</v>
          </cell>
        </row>
        <row r="2122">
          <cell r="J2122">
            <v>2206694</v>
          </cell>
          <cell r="K2122">
            <v>54178.35</v>
          </cell>
        </row>
        <row r="2123">
          <cell r="J2123">
            <v>2206695</v>
          </cell>
          <cell r="K2123">
            <v>3432.67</v>
          </cell>
        </row>
        <row r="2124">
          <cell r="J2124">
            <v>2206719</v>
          </cell>
          <cell r="K2124">
            <v>16722.349999999999</v>
          </cell>
        </row>
        <row r="2125">
          <cell r="J2125">
            <v>2206730</v>
          </cell>
          <cell r="K2125">
            <v>5457.07</v>
          </cell>
        </row>
        <row r="2126">
          <cell r="J2126">
            <v>2206757</v>
          </cell>
          <cell r="K2126">
            <v>5498.44</v>
          </cell>
        </row>
        <row r="2127">
          <cell r="J2127">
            <v>2206821</v>
          </cell>
          <cell r="K2127">
            <v>27879.34</v>
          </cell>
        </row>
        <row r="2128">
          <cell r="J2128">
            <v>2206837</v>
          </cell>
          <cell r="K2128">
            <v>7603.49</v>
          </cell>
        </row>
        <row r="2129">
          <cell r="J2129">
            <v>2206844</v>
          </cell>
          <cell r="K2129">
            <v>3537.88</v>
          </cell>
        </row>
        <row r="2130">
          <cell r="J2130">
            <v>2206896</v>
          </cell>
          <cell r="K2130">
            <v>2221.87</v>
          </cell>
        </row>
        <row r="2131">
          <cell r="J2131">
            <v>2206920</v>
          </cell>
          <cell r="K2131">
            <v>31135.88</v>
          </cell>
        </row>
        <row r="2132">
          <cell r="J2132">
            <v>2206929</v>
          </cell>
          <cell r="K2132">
            <v>5073.3900000000003</v>
          </cell>
        </row>
        <row r="2133">
          <cell r="J2133">
            <v>2206932</v>
          </cell>
          <cell r="K2133">
            <v>247973.15</v>
          </cell>
        </row>
        <row r="2134">
          <cell r="J2134">
            <v>2206935</v>
          </cell>
          <cell r="K2134">
            <v>22711.37</v>
          </cell>
        </row>
        <row r="2135">
          <cell r="J2135">
            <v>2206937</v>
          </cell>
          <cell r="K2135">
            <v>140.76</v>
          </cell>
        </row>
        <row r="2136">
          <cell r="J2136">
            <v>2206943</v>
          </cell>
          <cell r="K2136">
            <v>9941.64</v>
          </cell>
        </row>
        <row r="2137">
          <cell r="J2137">
            <v>2206948</v>
          </cell>
          <cell r="K2137">
            <v>3473.41</v>
          </cell>
        </row>
        <row r="2138">
          <cell r="J2138">
            <v>2206962</v>
          </cell>
          <cell r="K2138">
            <v>15545.34</v>
          </cell>
        </row>
        <row r="2139">
          <cell r="J2139">
            <v>2206968</v>
          </cell>
          <cell r="K2139">
            <v>22102.31</v>
          </cell>
        </row>
        <row r="2140">
          <cell r="J2140">
            <v>2206979</v>
          </cell>
          <cell r="K2140">
            <v>5555.96</v>
          </cell>
        </row>
        <row r="2141">
          <cell r="J2141">
            <v>2206982</v>
          </cell>
          <cell r="K2141">
            <v>10466.5</v>
          </cell>
        </row>
        <row r="2142">
          <cell r="J2142">
            <v>2206985</v>
          </cell>
          <cell r="K2142">
            <v>2551.09</v>
          </cell>
        </row>
        <row r="2143">
          <cell r="J2143">
            <v>2206994</v>
          </cell>
          <cell r="K2143">
            <v>95213</v>
          </cell>
        </row>
        <row r="2144">
          <cell r="J2144">
            <v>2207002</v>
          </cell>
          <cell r="K2144">
            <v>249316.15</v>
          </cell>
        </row>
        <row r="2145">
          <cell r="J2145">
            <v>2207009</v>
          </cell>
          <cell r="K2145">
            <v>2974.89</v>
          </cell>
        </row>
        <row r="2146">
          <cell r="J2146">
            <v>2207012</v>
          </cell>
          <cell r="K2146">
            <v>5122.07</v>
          </cell>
        </row>
        <row r="2147">
          <cell r="J2147">
            <v>2207014</v>
          </cell>
          <cell r="K2147">
            <v>72264.7</v>
          </cell>
        </row>
        <row r="2148">
          <cell r="J2148">
            <v>2207017</v>
          </cell>
          <cell r="K2148">
            <v>2040.05</v>
          </cell>
        </row>
        <row r="2149">
          <cell r="J2149">
            <v>2207019</v>
          </cell>
          <cell r="K2149">
            <v>83.39</v>
          </cell>
        </row>
        <row r="2150">
          <cell r="J2150">
            <v>2207023</v>
          </cell>
          <cell r="K2150">
            <v>265807.12</v>
          </cell>
        </row>
        <row r="2151">
          <cell r="J2151">
            <v>2207033</v>
          </cell>
          <cell r="K2151">
            <v>524344.93000000005</v>
          </cell>
        </row>
        <row r="2152">
          <cell r="J2152">
            <v>2207050</v>
          </cell>
          <cell r="K2152">
            <v>213932.25</v>
          </cell>
        </row>
        <row r="2153">
          <cell r="J2153">
            <v>2207057</v>
          </cell>
          <cell r="K2153">
            <v>3740.19</v>
          </cell>
        </row>
        <row r="2154">
          <cell r="J2154">
            <v>2207059</v>
          </cell>
          <cell r="K2154">
            <v>1382.7</v>
          </cell>
        </row>
        <row r="2155">
          <cell r="J2155">
            <v>2207093</v>
          </cell>
          <cell r="K2155">
            <v>23193.13</v>
          </cell>
        </row>
        <row r="2156">
          <cell r="J2156">
            <v>2207106</v>
          </cell>
          <cell r="K2156">
            <v>7209.89</v>
          </cell>
        </row>
        <row r="2157">
          <cell r="J2157">
            <v>2207113</v>
          </cell>
          <cell r="K2157">
            <v>6833.62</v>
          </cell>
        </row>
        <row r="2158">
          <cell r="J2158">
            <v>2207114</v>
          </cell>
          <cell r="K2158">
            <v>567.38</v>
          </cell>
        </row>
        <row r="2159">
          <cell r="J2159">
            <v>2207120</v>
          </cell>
          <cell r="K2159">
            <v>9066.34</v>
          </cell>
        </row>
        <row r="2160">
          <cell r="J2160">
            <v>2207123</v>
          </cell>
          <cell r="K2160">
            <v>15829.3</v>
          </cell>
        </row>
        <row r="2161">
          <cell r="J2161">
            <v>2207129</v>
          </cell>
          <cell r="K2161">
            <v>14645.03</v>
          </cell>
        </row>
        <row r="2162">
          <cell r="J2162">
            <v>2207131</v>
          </cell>
          <cell r="K2162">
            <v>65021.72</v>
          </cell>
        </row>
        <row r="2163">
          <cell r="J2163">
            <v>2207145</v>
          </cell>
          <cell r="K2163">
            <v>44531.58</v>
          </cell>
        </row>
        <row r="2164">
          <cell r="J2164">
            <v>2207156</v>
          </cell>
          <cell r="K2164">
            <v>10616.3</v>
          </cell>
        </row>
        <row r="2165">
          <cell r="J2165">
            <v>2207179</v>
          </cell>
          <cell r="K2165">
            <v>34410.480000000003</v>
          </cell>
        </row>
        <row r="2166">
          <cell r="J2166">
            <v>2207181</v>
          </cell>
          <cell r="K2166">
            <v>80352.070000000007</v>
          </cell>
        </row>
        <row r="2167">
          <cell r="J2167">
            <v>2207189</v>
          </cell>
          <cell r="K2167">
            <v>15136.95</v>
          </cell>
        </row>
        <row r="2168">
          <cell r="J2168">
            <v>2207190</v>
          </cell>
          <cell r="K2168">
            <v>13596.39</v>
          </cell>
        </row>
        <row r="2169">
          <cell r="J2169">
            <v>2207194</v>
          </cell>
          <cell r="K2169">
            <v>6818.65</v>
          </cell>
        </row>
        <row r="2170">
          <cell r="J2170">
            <v>2207197</v>
          </cell>
          <cell r="K2170">
            <v>9241.68</v>
          </cell>
        </row>
        <row r="2171">
          <cell r="J2171">
            <v>2207222</v>
          </cell>
          <cell r="K2171">
            <v>1495.79</v>
          </cell>
        </row>
        <row r="2172">
          <cell r="J2172">
            <v>2207230</v>
          </cell>
          <cell r="K2172">
            <v>1469.17</v>
          </cell>
        </row>
        <row r="2173">
          <cell r="J2173">
            <v>2207233</v>
          </cell>
          <cell r="K2173">
            <v>212516.93</v>
          </cell>
        </row>
        <row r="2174">
          <cell r="J2174">
            <v>2207240</v>
          </cell>
          <cell r="K2174">
            <v>37885.870000000003</v>
          </cell>
        </row>
        <row r="2175">
          <cell r="J2175">
            <v>2207245</v>
          </cell>
          <cell r="K2175">
            <v>15706.32</v>
          </cell>
        </row>
        <row r="2176">
          <cell r="J2176">
            <v>2207246</v>
          </cell>
          <cell r="K2176">
            <v>3624.15</v>
          </cell>
        </row>
        <row r="2177">
          <cell r="J2177">
            <v>2207250</v>
          </cell>
          <cell r="K2177">
            <v>8272.24</v>
          </cell>
        </row>
        <row r="2178">
          <cell r="J2178">
            <v>2207254</v>
          </cell>
          <cell r="K2178">
            <v>988.6</v>
          </cell>
        </row>
        <row r="2179">
          <cell r="J2179">
            <v>2207255</v>
          </cell>
          <cell r="K2179">
            <v>3349.69</v>
          </cell>
        </row>
        <row r="2180">
          <cell r="J2180">
            <v>2207259</v>
          </cell>
          <cell r="K2180">
            <v>4525.0200000000004</v>
          </cell>
        </row>
        <row r="2181">
          <cell r="J2181">
            <v>2207264</v>
          </cell>
          <cell r="K2181">
            <v>45794.45</v>
          </cell>
        </row>
        <row r="2182">
          <cell r="J2182">
            <v>2207270</v>
          </cell>
          <cell r="K2182">
            <v>3262.55</v>
          </cell>
        </row>
        <row r="2183">
          <cell r="J2183">
            <v>2207273</v>
          </cell>
          <cell r="K2183">
            <v>12978.03</v>
          </cell>
        </row>
        <row r="2184">
          <cell r="J2184">
            <v>2207278</v>
          </cell>
          <cell r="K2184">
            <v>2051.77</v>
          </cell>
        </row>
        <row r="2185">
          <cell r="J2185">
            <v>2207284</v>
          </cell>
          <cell r="K2185">
            <v>8769.8700000000008</v>
          </cell>
        </row>
        <row r="2186">
          <cell r="J2186">
            <v>2207285</v>
          </cell>
          <cell r="K2186">
            <v>106212.52</v>
          </cell>
        </row>
        <row r="2187">
          <cell r="J2187">
            <v>2207292</v>
          </cell>
          <cell r="K2187">
            <v>5074.72</v>
          </cell>
        </row>
        <row r="2188">
          <cell r="J2188">
            <v>2207296</v>
          </cell>
          <cell r="K2188">
            <v>68917.78</v>
          </cell>
        </row>
        <row r="2189">
          <cell r="J2189">
            <v>2207297</v>
          </cell>
          <cell r="K2189">
            <v>38955.32</v>
          </cell>
        </row>
        <row r="2190">
          <cell r="J2190">
            <v>2207300</v>
          </cell>
          <cell r="K2190">
            <v>59223.1</v>
          </cell>
        </row>
        <row r="2191">
          <cell r="J2191">
            <v>2207320</v>
          </cell>
          <cell r="K2191">
            <v>27923.919999999998</v>
          </cell>
        </row>
        <row r="2192">
          <cell r="J2192">
            <v>2207354</v>
          </cell>
          <cell r="K2192">
            <v>148.9</v>
          </cell>
        </row>
        <row r="2193">
          <cell r="J2193">
            <v>2207359</v>
          </cell>
          <cell r="K2193">
            <v>88557.28</v>
          </cell>
        </row>
        <row r="2194">
          <cell r="J2194">
            <v>2207368</v>
          </cell>
          <cell r="K2194">
            <v>12942.06</v>
          </cell>
        </row>
        <row r="2195">
          <cell r="J2195">
            <v>2207391</v>
          </cell>
          <cell r="K2195">
            <v>3968.77</v>
          </cell>
        </row>
        <row r="2196">
          <cell r="J2196">
            <v>2207423</v>
          </cell>
          <cell r="K2196">
            <v>1937.72</v>
          </cell>
        </row>
        <row r="2197">
          <cell r="J2197">
            <v>2207734</v>
          </cell>
          <cell r="K2197">
            <v>103057.2</v>
          </cell>
        </row>
        <row r="2198">
          <cell r="J2198">
            <v>2207808</v>
          </cell>
          <cell r="K2198">
            <v>9962.66</v>
          </cell>
        </row>
        <row r="2199">
          <cell r="J2199">
            <v>2207809</v>
          </cell>
          <cell r="K2199">
            <v>617100.69999999995</v>
          </cell>
        </row>
        <row r="2200">
          <cell r="J2200">
            <v>2207812</v>
          </cell>
          <cell r="K2200">
            <v>441122.41</v>
          </cell>
        </row>
        <row r="2201">
          <cell r="J2201">
            <v>2207910</v>
          </cell>
          <cell r="K2201">
            <v>195455.63</v>
          </cell>
        </row>
        <row r="2202">
          <cell r="J2202">
            <v>2207913</v>
          </cell>
          <cell r="K2202">
            <v>1005.77</v>
          </cell>
        </row>
        <row r="2203">
          <cell r="J2203">
            <v>2207955</v>
          </cell>
          <cell r="K2203">
            <v>15046.99</v>
          </cell>
        </row>
        <row r="2204">
          <cell r="J2204">
            <v>2207970</v>
          </cell>
          <cell r="K2204">
            <v>81347.44</v>
          </cell>
        </row>
        <row r="2205">
          <cell r="J2205">
            <v>2207977</v>
          </cell>
          <cell r="K2205">
            <v>1606.68</v>
          </cell>
        </row>
        <row r="2206">
          <cell r="J2206">
            <v>2208008</v>
          </cell>
          <cell r="K2206">
            <v>83625.539999999994</v>
          </cell>
        </row>
        <row r="2207">
          <cell r="J2207">
            <v>2208012</v>
          </cell>
          <cell r="K2207">
            <v>30789.54</v>
          </cell>
        </row>
        <row r="2208">
          <cell r="J2208">
            <v>2208034</v>
          </cell>
          <cell r="K2208">
            <v>97441.14</v>
          </cell>
        </row>
        <row r="2209">
          <cell r="J2209">
            <v>2208043</v>
          </cell>
          <cell r="K2209">
            <v>804937.41</v>
          </cell>
        </row>
        <row r="2210">
          <cell r="J2210">
            <v>2208049</v>
          </cell>
          <cell r="K2210">
            <v>26545.22</v>
          </cell>
        </row>
        <row r="2211">
          <cell r="J2211">
            <v>2208089</v>
          </cell>
          <cell r="K2211">
            <v>4577.1400000000003</v>
          </cell>
        </row>
        <row r="2212">
          <cell r="J2212">
            <v>2208097</v>
          </cell>
          <cell r="K2212">
            <v>25382682.449999999</v>
          </cell>
        </row>
        <row r="2213">
          <cell r="J2213">
            <v>2208125</v>
          </cell>
          <cell r="K2213">
            <v>76118.539999999994</v>
          </cell>
        </row>
        <row r="2214">
          <cell r="J2214">
            <v>2208137</v>
          </cell>
          <cell r="K2214">
            <v>227590.85</v>
          </cell>
        </row>
        <row r="2215">
          <cell r="J2215">
            <v>2208142</v>
          </cell>
          <cell r="K2215">
            <v>403644.27</v>
          </cell>
        </row>
        <row r="2216">
          <cell r="J2216">
            <v>2208182</v>
          </cell>
          <cell r="K2216">
            <v>6803991.4500000002</v>
          </cell>
        </row>
        <row r="2217">
          <cell r="J2217">
            <v>2208207</v>
          </cell>
          <cell r="K2217">
            <v>13323.03</v>
          </cell>
        </row>
        <row r="2218">
          <cell r="J2218">
            <v>2208215</v>
          </cell>
          <cell r="K2218">
            <v>9899.82</v>
          </cell>
        </row>
        <row r="2219">
          <cell r="J2219">
            <v>2208243</v>
          </cell>
          <cell r="K2219">
            <v>28845073.210000001</v>
          </cell>
        </row>
        <row r="2220">
          <cell r="J2220">
            <v>2208270</v>
          </cell>
          <cell r="K2220">
            <v>32067.99</v>
          </cell>
        </row>
        <row r="2221">
          <cell r="J2221">
            <v>2208286</v>
          </cell>
          <cell r="K2221">
            <v>110028.65</v>
          </cell>
        </row>
        <row r="2222">
          <cell r="J2222">
            <v>2208347</v>
          </cell>
          <cell r="K2222">
            <v>3070.9</v>
          </cell>
        </row>
        <row r="2223">
          <cell r="J2223">
            <v>2208350</v>
          </cell>
          <cell r="K2223">
            <v>77654.89</v>
          </cell>
        </row>
        <row r="2224">
          <cell r="J2224">
            <v>2208360</v>
          </cell>
          <cell r="K2224">
            <v>64304.13</v>
          </cell>
        </row>
        <row r="2225">
          <cell r="J2225">
            <v>2208388</v>
          </cell>
          <cell r="K2225">
            <v>72.67</v>
          </cell>
        </row>
        <row r="2226">
          <cell r="J2226">
            <v>2208420</v>
          </cell>
          <cell r="K2226">
            <v>30188.79</v>
          </cell>
        </row>
        <row r="2227">
          <cell r="J2227">
            <v>2208465</v>
          </cell>
          <cell r="K2227">
            <v>215.46</v>
          </cell>
        </row>
        <row r="2228">
          <cell r="J2228">
            <v>2208501</v>
          </cell>
          <cell r="K2228">
            <v>9061.19</v>
          </cell>
        </row>
        <row r="2229">
          <cell r="J2229">
            <v>2208548</v>
          </cell>
          <cell r="K2229">
            <v>31897.55</v>
          </cell>
        </row>
        <row r="2230">
          <cell r="J2230">
            <v>2208554</v>
          </cell>
          <cell r="K2230">
            <v>45110.95</v>
          </cell>
        </row>
        <row r="2231">
          <cell r="J2231">
            <v>2208556</v>
          </cell>
          <cell r="K2231">
            <v>23275.43</v>
          </cell>
        </row>
        <row r="2232">
          <cell r="J2232">
            <v>2208618</v>
          </cell>
          <cell r="K2232">
            <v>20941.93</v>
          </cell>
        </row>
        <row r="2233">
          <cell r="J2233">
            <v>2208627</v>
          </cell>
          <cell r="K2233">
            <v>14050.1</v>
          </cell>
        </row>
        <row r="2234">
          <cell r="J2234">
            <v>2208631</v>
          </cell>
          <cell r="K2234">
            <v>90077.08</v>
          </cell>
        </row>
        <row r="2235">
          <cell r="J2235">
            <v>2208653</v>
          </cell>
          <cell r="K2235">
            <v>42458.18</v>
          </cell>
        </row>
        <row r="2236">
          <cell r="J2236">
            <v>2208657</v>
          </cell>
          <cell r="K2236">
            <v>20219.48</v>
          </cell>
        </row>
        <row r="2237">
          <cell r="J2237">
            <v>2208667</v>
          </cell>
          <cell r="K2237">
            <v>60746470.310000002</v>
          </cell>
        </row>
        <row r="2238">
          <cell r="J2238">
            <v>2208684</v>
          </cell>
          <cell r="K2238">
            <v>5494.39</v>
          </cell>
        </row>
        <row r="2239">
          <cell r="J2239">
            <v>2208697</v>
          </cell>
          <cell r="K2239">
            <v>48739.69</v>
          </cell>
        </row>
        <row r="2240">
          <cell r="J2240">
            <v>2208703</v>
          </cell>
          <cell r="K2240">
            <v>375177.5</v>
          </cell>
        </row>
        <row r="2241">
          <cell r="J2241">
            <v>2208715</v>
          </cell>
          <cell r="K2241">
            <v>3367.32</v>
          </cell>
        </row>
        <row r="2242">
          <cell r="J2242">
            <v>2208716</v>
          </cell>
          <cell r="K2242">
            <v>3681.26</v>
          </cell>
        </row>
        <row r="2243">
          <cell r="J2243">
            <v>2208722</v>
          </cell>
          <cell r="K2243">
            <v>4336.57</v>
          </cell>
        </row>
        <row r="2244">
          <cell r="J2244">
            <v>2208809</v>
          </cell>
          <cell r="K2244">
            <v>6390.23</v>
          </cell>
        </row>
        <row r="2245">
          <cell r="J2245">
            <v>2208836</v>
          </cell>
          <cell r="K2245">
            <v>2537.06</v>
          </cell>
        </row>
        <row r="2246">
          <cell r="J2246">
            <v>2208842</v>
          </cell>
          <cell r="K2246">
            <v>3818.08</v>
          </cell>
        </row>
        <row r="2247">
          <cell r="J2247">
            <v>2208843</v>
          </cell>
          <cell r="K2247">
            <v>82.11</v>
          </cell>
        </row>
        <row r="2248">
          <cell r="J2248">
            <v>2208874</v>
          </cell>
          <cell r="K2248">
            <v>50541.440000000002</v>
          </cell>
        </row>
        <row r="2249">
          <cell r="J2249">
            <v>2208882</v>
          </cell>
          <cell r="K2249">
            <v>4138.6899999999996</v>
          </cell>
        </row>
        <row r="2250">
          <cell r="J2250">
            <v>2208905</v>
          </cell>
          <cell r="K2250">
            <v>17617.169999999998</v>
          </cell>
        </row>
        <row r="2251">
          <cell r="J2251">
            <v>2208915</v>
          </cell>
          <cell r="K2251">
            <v>4917.5600000000004</v>
          </cell>
        </row>
        <row r="2252">
          <cell r="J2252">
            <v>2208917</v>
          </cell>
          <cell r="K2252">
            <v>332036.46000000002</v>
          </cell>
        </row>
        <row r="2253">
          <cell r="J2253">
            <v>2208923</v>
          </cell>
          <cell r="K2253">
            <v>56305.46</v>
          </cell>
        </row>
        <row r="2254">
          <cell r="J2254">
            <v>2208926</v>
          </cell>
          <cell r="K2254">
            <v>36902.910000000003</v>
          </cell>
        </row>
        <row r="2255">
          <cell r="J2255">
            <v>2208927</v>
          </cell>
          <cell r="K2255">
            <v>31736.34</v>
          </cell>
        </row>
        <row r="2256">
          <cell r="J2256">
            <v>2208931</v>
          </cell>
          <cell r="K2256">
            <v>12206.8</v>
          </cell>
        </row>
        <row r="2257">
          <cell r="J2257">
            <v>2208938</v>
          </cell>
          <cell r="K2257">
            <v>24274.240000000002</v>
          </cell>
        </row>
        <row r="2258">
          <cell r="J2258">
            <v>2208955</v>
          </cell>
          <cell r="K2258">
            <v>67675.17</v>
          </cell>
        </row>
        <row r="2259">
          <cell r="J2259">
            <v>2208962</v>
          </cell>
          <cell r="K2259">
            <v>152.69</v>
          </cell>
        </row>
        <row r="2260">
          <cell r="J2260">
            <v>2208968</v>
          </cell>
          <cell r="K2260">
            <v>36467.230000000003</v>
          </cell>
        </row>
        <row r="2261">
          <cell r="J2261">
            <v>2208986</v>
          </cell>
          <cell r="K2261">
            <v>35944.65</v>
          </cell>
        </row>
        <row r="2262">
          <cell r="J2262">
            <v>2209003</v>
          </cell>
          <cell r="K2262">
            <v>18757.650000000001</v>
          </cell>
        </row>
        <row r="2263">
          <cell r="J2263">
            <v>2209004</v>
          </cell>
          <cell r="K2263">
            <v>8263.08</v>
          </cell>
        </row>
        <row r="2264">
          <cell r="J2264">
            <v>2209014</v>
          </cell>
          <cell r="K2264">
            <v>7095.35</v>
          </cell>
        </row>
        <row r="2265">
          <cell r="J2265">
            <v>2209016</v>
          </cell>
          <cell r="K2265">
            <v>198071.48</v>
          </cell>
        </row>
        <row r="2266">
          <cell r="J2266">
            <v>2209018</v>
          </cell>
          <cell r="K2266">
            <v>110122.38</v>
          </cell>
        </row>
        <row r="2267">
          <cell r="J2267">
            <v>2209019</v>
          </cell>
          <cell r="K2267">
            <v>1297.0999999999999</v>
          </cell>
        </row>
        <row r="2268">
          <cell r="J2268">
            <v>2209025</v>
          </cell>
          <cell r="K2268">
            <v>30122.61</v>
          </cell>
        </row>
        <row r="2269">
          <cell r="J2269">
            <v>2209048</v>
          </cell>
          <cell r="K2269">
            <v>15145.89</v>
          </cell>
        </row>
        <row r="2270">
          <cell r="J2270">
            <v>2209054</v>
          </cell>
          <cell r="K2270">
            <v>166.53</v>
          </cell>
        </row>
        <row r="2271">
          <cell r="J2271">
            <v>2209058</v>
          </cell>
          <cell r="K2271">
            <v>13528.27</v>
          </cell>
        </row>
        <row r="2272">
          <cell r="J2272">
            <v>2209073</v>
          </cell>
          <cell r="K2272">
            <v>28636.17</v>
          </cell>
        </row>
        <row r="2273">
          <cell r="J2273">
            <v>2209076</v>
          </cell>
          <cell r="K2273">
            <v>26000.080000000002</v>
          </cell>
        </row>
        <row r="2274">
          <cell r="J2274">
            <v>2209081</v>
          </cell>
          <cell r="K2274">
            <v>519877.85</v>
          </cell>
        </row>
        <row r="2275">
          <cell r="J2275">
            <v>2209084</v>
          </cell>
          <cell r="K2275">
            <v>50708.36</v>
          </cell>
        </row>
        <row r="2276">
          <cell r="J2276">
            <v>2209092</v>
          </cell>
          <cell r="K2276">
            <v>10633.95</v>
          </cell>
        </row>
        <row r="2277">
          <cell r="J2277">
            <v>2209116</v>
          </cell>
          <cell r="K2277">
            <v>3553.98</v>
          </cell>
        </row>
        <row r="2278">
          <cell r="J2278">
            <v>2209120</v>
          </cell>
          <cell r="K2278">
            <v>82833.06</v>
          </cell>
        </row>
        <row r="2279">
          <cell r="J2279">
            <v>2209129</v>
          </cell>
          <cell r="K2279">
            <v>18635.830000000002</v>
          </cell>
        </row>
        <row r="2280">
          <cell r="J2280">
            <v>2209132</v>
          </cell>
          <cell r="K2280">
            <v>23340.69</v>
          </cell>
        </row>
        <row r="2281">
          <cell r="J2281">
            <v>2209152</v>
          </cell>
          <cell r="K2281">
            <v>11183.27</v>
          </cell>
        </row>
        <row r="2282">
          <cell r="J2282">
            <v>2209166</v>
          </cell>
          <cell r="K2282">
            <v>43065.71</v>
          </cell>
        </row>
        <row r="2283">
          <cell r="J2283">
            <v>2209167</v>
          </cell>
          <cell r="K2283">
            <v>240.54</v>
          </cell>
        </row>
        <row r="2284">
          <cell r="J2284">
            <v>2209174</v>
          </cell>
          <cell r="K2284">
            <v>12976.91</v>
          </cell>
        </row>
        <row r="2285">
          <cell r="J2285">
            <v>2209178</v>
          </cell>
          <cell r="K2285">
            <v>181837.88</v>
          </cell>
        </row>
        <row r="2286">
          <cell r="J2286">
            <v>2209199</v>
          </cell>
          <cell r="K2286">
            <v>2548.3000000000002</v>
          </cell>
        </row>
        <row r="2287">
          <cell r="J2287">
            <v>2209206</v>
          </cell>
          <cell r="K2287">
            <v>2021744.82</v>
          </cell>
        </row>
        <row r="2288">
          <cell r="J2288">
            <v>2209223</v>
          </cell>
          <cell r="K2288">
            <v>23690.54</v>
          </cell>
        </row>
        <row r="2289">
          <cell r="J2289">
            <v>2209226</v>
          </cell>
          <cell r="K2289">
            <v>19406.150000000001</v>
          </cell>
        </row>
        <row r="2290">
          <cell r="J2290">
            <v>2209228</v>
          </cell>
          <cell r="K2290">
            <v>83779.350000000006</v>
          </cell>
        </row>
        <row r="2291">
          <cell r="J2291">
            <v>2209232</v>
          </cell>
          <cell r="K2291">
            <v>45013.11</v>
          </cell>
        </row>
        <row r="2292">
          <cell r="J2292">
            <v>2209234</v>
          </cell>
          <cell r="K2292">
            <v>7025.78</v>
          </cell>
        </row>
        <row r="2293">
          <cell r="J2293">
            <v>2209268</v>
          </cell>
          <cell r="K2293">
            <v>16798.830000000002</v>
          </cell>
        </row>
        <row r="2294">
          <cell r="J2294">
            <v>2209271</v>
          </cell>
          <cell r="K2294">
            <v>25936.2</v>
          </cell>
        </row>
        <row r="2295">
          <cell r="J2295">
            <v>2209276</v>
          </cell>
          <cell r="K2295">
            <v>32118.959999999999</v>
          </cell>
        </row>
        <row r="2296">
          <cell r="J2296">
            <v>2209285</v>
          </cell>
          <cell r="K2296">
            <v>2790.57</v>
          </cell>
        </row>
        <row r="2297">
          <cell r="J2297">
            <v>2209295</v>
          </cell>
          <cell r="K2297">
            <v>19217.45</v>
          </cell>
        </row>
        <row r="2298">
          <cell r="J2298">
            <v>2209297</v>
          </cell>
          <cell r="K2298">
            <v>1523.91</v>
          </cell>
        </row>
        <row r="2299">
          <cell r="J2299">
            <v>2209301</v>
          </cell>
          <cell r="K2299">
            <v>19051.54</v>
          </cell>
        </row>
        <row r="2300">
          <cell r="J2300">
            <v>2209304</v>
          </cell>
          <cell r="K2300">
            <v>9929.33</v>
          </cell>
        </row>
        <row r="2301">
          <cell r="J2301">
            <v>2209316</v>
          </cell>
          <cell r="K2301">
            <v>23926.33</v>
          </cell>
        </row>
        <row r="2302">
          <cell r="J2302">
            <v>2209326</v>
          </cell>
          <cell r="K2302">
            <v>25716.44</v>
          </cell>
        </row>
        <row r="2303">
          <cell r="J2303">
            <v>2209328</v>
          </cell>
          <cell r="K2303">
            <v>3811534.37</v>
          </cell>
        </row>
        <row r="2304">
          <cell r="J2304">
            <v>2209345</v>
          </cell>
          <cell r="K2304">
            <v>35465.58</v>
          </cell>
        </row>
        <row r="2305">
          <cell r="J2305">
            <v>2209356</v>
          </cell>
          <cell r="K2305">
            <v>17704.11</v>
          </cell>
        </row>
        <row r="2306">
          <cell r="J2306">
            <v>2209357</v>
          </cell>
          <cell r="K2306">
            <v>8928.32</v>
          </cell>
        </row>
        <row r="2307">
          <cell r="J2307">
            <v>2209372</v>
          </cell>
          <cell r="K2307">
            <v>4791.6099999999997</v>
          </cell>
        </row>
        <row r="2308">
          <cell r="J2308">
            <v>2209403</v>
          </cell>
          <cell r="K2308">
            <v>81987.87</v>
          </cell>
        </row>
        <row r="2309">
          <cell r="J2309">
            <v>2209417</v>
          </cell>
          <cell r="K2309">
            <v>7320.33</v>
          </cell>
        </row>
        <row r="2310">
          <cell r="J2310">
            <v>2209430</v>
          </cell>
          <cell r="K2310">
            <v>21267.82</v>
          </cell>
        </row>
        <row r="2311">
          <cell r="J2311">
            <v>2209452</v>
          </cell>
          <cell r="K2311">
            <v>277869.48</v>
          </cell>
        </row>
        <row r="2312">
          <cell r="J2312">
            <v>2209455</v>
          </cell>
          <cell r="K2312">
            <v>36282.85</v>
          </cell>
        </row>
        <row r="2313">
          <cell r="J2313">
            <v>2209471</v>
          </cell>
          <cell r="K2313">
            <v>56285.120000000003</v>
          </cell>
        </row>
        <row r="2314">
          <cell r="J2314">
            <v>2209473</v>
          </cell>
          <cell r="K2314">
            <v>16312.41</v>
          </cell>
        </row>
        <row r="2315">
          <cell r="J2315">
            <v>2209478</v>
          </cell>
          <cell r="K2315">
            <v>728910.58</v>
          </cell>
        </row>
        <row r="2316">
          <cell r="J2316">
            <v>2209493</v>
          </cell>
          <cell r="K2316">
            <v>5642.56</v>
          </cell>
        </row>
        <row r="2317">
          <cell r="J2317">
            <v>2209527</v>
          </cell>
          <cell r="K2317">
            <v>557065.43000000005</v>
          </cell>
        </row>
        <row r="2318">
          <cell r="J2318">
            <v>2209547</v>
          </cell>
          <cell r="K2318">
            <v>107388.09</v>
          </cell>
        </row>
        <row r="2319">
          <cell r="J2319">
            <v>2209556</v>
          </cell>
          <cell r="K2319">
            <v>14528.01</v>
          </cell>
        </row>
        <row r="2320">
          <cell r="J2320">
            <v>2209563</v>
          </cell>
          <cell r="K2320">
            <v>4738.4399999999996</v>
          </cell>
        </row>
        <row r="2321">
          <cell r="J2321">
            <v>2209567</v>
          </cell>
          <cell r="K2321">
            <v>3410.3</v>
          </cell>
        </row>
        <row r="2322">
          <cell r="J2322">
            <v>2209573</v>
          </cell>
          <cell r="K2322">
            <v>6788.56</v>
          </cell>
        </row>
        <row r="2323">
          <cell r="J2323">
            <v>2209585</v>
          </cell>
          <cell r="K2323">
            <v>25874.45</v>
          </cell>
        </row>
        <row r="2324">
          <cell r="J2324">
            <v>2209594</v>
          </cell>
          <cell r="K2324">
            <v>2814.21</v>
          </cell>
        </row>
        <row r="2325">
          <cell r="J2325">
            <v>2209599</v>
          </cell>
          <cell r="K2325">
            <v>16682.009999999998</v>
          </cell>
        </row>
        <row r="2326">
          <cell r="J2326">
            <v>2209602</v>
          </cell>
          <cell r="K2326">
            <v>56205.98</v>
          </cell>
        </row>
        <row r="2327">
          <cell r="J2327">
            <v>2209603</v>
          </cell>
          <cell r="K2327">
            <v>159405.37</v>
          </cell>
        </row>
        <row r="2328">
          <cell r="J2328">
            <v>2209606</v>
          </cell>
          <cell r="K2328">
            <v>82539.61</v>
          </cell>
        </row>
        <row r="2329">
          <cell r="J2329">
            <v>2209610</v>
          </cell>
          <cell r="K2329">
            <v>115270.12</v>
          </cell>
        </row>
        <row r="2330">
          <cell r="J2330">
            <v>2209612</v>
          </cell>
          <cell r="K2330">
            <v>123161.39</v>
          </cell>
        </row>
        <row r="2331">
          <cell r="J2331">
            <v>2209622</v>
          </cell>
          <cell r="K2331">
            <v>134663.64000000001</v>
          </cell>
        </row>
        <row r="2332">
          <cell r="J2332">
            <v>2209627</v>
          </cell>
          <cell r="K2332">
            <v>19285.12</v>
          </cell>
        </row>
        <row r="2333">
          <cell r="J2333">
            <v>2209628</v>
          </cell>
          <cell r="K2333">
            <v>1392.84</v>
          </cell>
        </row>
        <row r="2334">
          <cell r="J2334">
            <v>2209630</v>
          </cell>
          <cell r="K2334">
            <v>43759.89</v>
          </cell>
        </row>
        <row r="2335">
          <cell r="J2335">
            <v>2209631</v>
          </cell>
          <cell r="K2335">
            <v>40079.69</v>
          </cell>
        </row>
        <row r="2336">
          <cell r="J2336">
            <v>2209636</v>
          </cell>
          <cell r="K2336">
            <v>267060.03999999998</v>
          </cell>
        </row>
        <row r="2337">
          <cell r="J2337">
            <v>2209649</v>
          </cell>
          <cell r="K2337">
            <v>91865.03</v>
          </cell>
        </row>
        <row r="2338">
          <cell r="J2338">
            <v>2209651</v>
          </cell>
          <cell r="K2338">
            <v>75949.539999999994</v>
          </cell>
        </row>
        <row r="2339">
          <cell r="J2339">
            <v>2209664</v>
          </cell>
          <cell r="K2339">
            <v>20456.830000000002</v>
          </cell>
        </row>
        <row r="2340">
          <cell r="J2340">
            <v>2209670</v>
          </cell>
          <cell r="K2340">
            <v>225007.48</v>
          </cell>
        </row>
        <row r="2341">
          <cell r="J2341">
            <v>2209677</v>
          </cell>
          <cell r="K2341">
            <v>2216.58</v>
          </cell>
        </row>
        <row r="2342">
          <cell r="J2342">
            <v>2209679</v>
          </cell>
          <cell r="K2342">
            <v>225703.39</v>
          </cell>
        </row>
        <row r="2343">
          <cell r="J2343">
            <v>2209698</v>
          </cell>
          <cell r="K2343">
            <v>35587.49</v>
          </cell>
        </row>
        <row r="2344">
          <cell r="J2344">
            <v>2209710</v>
          </cell>
          <cell r="K2344">
            <v>6297.13</v>
          </cell>
        </row>
        <row r="2345">
          <cell r="J2345">
            <v>2209726</v>
          </cell>
          <cell r="K2345">
            <v>51196.82</v>
          </cell>
        </row>
        <row r="2346">
          <cell r="J2346">
            <v>2209730</v>
          </cell>
          <cell r="K2346">
            <v>27281.72</v>
          </cell>
        </row>
        <row r="2347">
          <cell r="J2347">
            <v>2209746</v>
          </cell>
          <cell r="K2347">
            <v>23549.29</v>
          </cell>
        </row>
        <row r="2348">
          <cell r="J2348">
            <v>2209747</v>
          </cell>
          <cell r="K2348">
            <v>2422.4699999999998</v>
          </cell>
        </row>
        <row r="2349">
          <cell r="J2349">
            <v>2209748</v>
          </cell>
          <cell r="K2349">
            <v>217.06</v>
          </cell>
        </row>
        <row r="2350">
          <cell r="J2350">
            <v>2209749</v>
          </cell>
          <cell r="K2350">
            <v>145.04</v>
          </cell>
        </row>
        <row r="2351">
          <cell r="J2351">
            <v>2209751</v>
          </cell>
          <cell r="K2351">
            <v>147.16</v>
          </cell>
        </row>
        <row r="2352">
          <cell r="J2352">
            <v>2209758</v>
          </cell>
          <cell r="K2352">
            <v>14133.48</v>
          </cell>
        </row>
        <row r="2353">
          <cell r="J2353">
            <v>2209770</v>
          </cell>
          <cell r="K2353">
            <v>5292.9</v>
          </cell>
        </row>
        <row r="2354">
          <cell r="J2354">
            <v>2209782</v>
          </cell>
          <cell r="K2354">
            <v>1763.96</v>
          </cell>
        </row>
        <row r="2355">
          <cell r="J2355">
            <v>2209784</v>
          </cell>
          <cell r="K2355">
            <v>6306.93</v>
          </cell>
        </row>
        <row r="2356">
          <cell r="J2356">
            <v>2209819</v>
          </cell>
          <cell r="K2356">
            <v>7291.61</v>
          </cell>
        </row>
        <row r="2357">
          <cell r="J2357">
            <v>2209820</v>
          </cell>
          <cell r="K2357">
            <v>2495.5300000000002</v>
          </cell>
        </row>
        <row r="2358">
          <cell r="J2358">
            <v>2209830</v>
          </cell>
          <cell r="K2358">
            <v>13996.97</v>
          </cell>
        </row>
        <row r="2359">
          <cell r="J2359">
            <v>2209837</v>
          </cell>
          <cell r="K2359">
            <v>41592.720000000001</v>
          </cell>
        </row>
        <row r="2360">
          <cell r="J2360">
            <v>2209839</v>
          </cell>
          <cell r="K2360">
            <v>8424.15</v>
          </cell>
        </row>
        <row r="2361">
          <cell r="J2361">
            <v>2209846</v>
          </cell>
          <cell r="K2361">
            <v>40232.74</v>
          </cell>
        </row>
        <row r="2362">
          <cell r="J2362">
            <v>2209869</v>
          </cell>
          <cell r="K2362">
            <v>28413.74</v>
          </cell>
        </row>
        <row r="2363">
          <cell r="J2363">
            <v>2209871</v>
          </cell>
          <cell r="K2363">
            <v>262303.73</v>
          </cell>
        </row>
        <row r="2364">
          <cell r="J2364">
            <v>2209881</v>
          </cell>
          <cell r="K2364">
            <v>45549.88</v>
          </cell>
        </row>
        <row r="2365">
          <cell r="J2365">
            <v>2209912</v>
          </cell>
          <cell r="K2365">
            <v>11668.51</v>
          </cell>
        </row>
        <row r="2366">
          <cell r="J2366">
            <v>2209915</v>
          </cell>
          <cell r="K2366">
            <v>31854.78</v>
          </cell>
        </row>
        <row r="2367">
          <cell r="J2367">
            <v>2209916</v>
          </cell>
          <cell r="K2367">
            <v>381589.53</v>
          </cell>
        </row>
        <row r="2368">
          <cell r="J2368">
            <v>2209919</v>
          </cell>
          <cell r="K2368">
            <v>1152</v>
          </cell>
        </row>
        <row r="2369">
          <cell r="J2369">
            <v>2209926</v>
          </cell>
          <cell r="K2369">
            <v>15675.58</v>
          </cell>
        </row>
        <row r="2370">
          <cell r="J2370">
            <v>2209929</v>
          </cell>
          <cell r="K2370">
            <v>6847.73</v>
          </cell>
        </row>
        <row r="2371">
          <cell r="J2371">
            <v>2209930</v>
          </cell>
          <cell r="K2371">
            <v>19497.259999999998</v>
          </cell>
        </row>
        <row r="2372">
          <cell r="J2372">
            <v>2209936</v>
          </cell>
          <cell r="K2372">
            <v>5790.32</v>
          </cell>
        </row>
        <row r="2373">
          <cell r="J2373">
            <v>2209955</v>
          </cell>
          <cell r="K2373">
            <v>5070.24</v>
          </cell>
        </row>
        <row r="2374">
          <cell r="J2374">
            <v>2209962</v>
          </cell>
          <cell r="K2374">
            <v>67043.19</v>
          </cell>
        </row>
        <row r="2375">
          <cell r="J2375">
            <v>2209964</v>
          </cell>
          <cell r="K2375">
            <v>10565.57</v>
          </cell>
        </row>
        <row r="2376">
          <cell r="J2376">
            <v>2209970</v>
          </cell>
          <cell r="K2376">
            <v>8990.27</v>
          </cell>
        </row>
        <row r="2377">
          <cell r="J2377">
            <v>2209972</v>
          </cell>
          <cell r="K2377">
            <v>1207.26</v>
          </cell>
        </row>
        <row r="2378">
          <cell r="J2378">
            <v>2209974</v>
          </cell>
          <cell r="K2378">
            <v>4433.66</v>
          </cell>
        </row>
        <row r="2379">
          <cell r="J2379">
            <v>2209976</v>
          </cell>
          <cell r="K2379">
            <v>196657.34</v>
          </cell>
        </row>
        <row r="2380">
          <cell r="J2380">
            <v>2210015</v>
          </cell>
          <cell r="K2380">
            <v>80387.53</v>
          </cell>
        </row>
        <row r="2381">
          <cell r="J2381">
            <v>2210022</v>
          </cell>
          <cell r="K2381">
            <v>1852388.06</v>
          </cell>
        </row>
        <row r="2382">
          <cell r="J2382">
            <v>2210023</v>
          </cell>
          <cell r="K2382">
            <v>30253.88</v>
          </cell>
        </row>
        <row r="2383">
          <cell r="J2383">
            <v>2210032</v>
          </cell>
          <cell r="K2383">
            <v>20382.73</v>
          </cell>
        </row>
        <row r="2384">
          <cell r="J2384">
            <v>2210034</v>
          </cell>
          <cell r="K2384">
            <v>239703.47</v>
          </cell>
        </row>
        <row r="2385">
          <cell r="J2385">
            <v>2210075</v>
          </cell>
          <cell r="K2385">
            <v>1924.9</v>
          </cell>
        </row>
        <row r="2386">
          <cell r="J2386">
            <v>2210078</v>
          </cell>
          <cell r="K2386">
            <v>33765.040000000001</v>
          </cell>
        </row>
        <row r="2387">
          <cell r="J2387">
            <v>2210096</v>
          </cell>
          <cell r="K2387">
            <v>1211508.83</v>
          </cell>
        </row>
        <row r="2388">
          <cell r="J2388">
            <v>2210099</v>
          </cell>
          <cell r="K2388">
            <v>134743.37</v>
          </cell>
        </row>
        <row r="2389">
          <cell r="J2389">
            <v>2210101</v>
          </cell>
          <cell r="K2389">
            <v>279.24</v>
          </cell>
        </row>
        <row r="2390">
          <cell r="J2390">
            <v>2210108</v>
          </cell>
          <cell r="K2390">
            <v>24541.67</v>
          </cell>
        </row>
        <row r="2391">
          <cell r="J2391">
            <v>2210112</v>
          </cell>
          <cell r="K2391">
            <v>7161664.0099999998</v>
          </cell>
        </row>
        <row r="2392">
          <cell r="J2392">
            <v>2210115</v>
          </cell>
          <cell r="K2392">
            <v>84.96</v>
          </cell>
        </row>
        <row r="2393">
          <cell r="J2393">
            <v>2210119</v>
          </cell>
          <cell r="K2393">
            <v>102318.31</v>
          </cell>
        </row>
        <row r="2394">
          <cell r="J2394">
            <v>2210122</v>
          </cell>
          <cell r="K2394">
            <v>8796.6</v>
          </cell>
        </row>
        <row r="2395">
          <cell r="J2395">
            <v>2210136</v>
          </cell>
          <cell r="K2395">
            <v>36931013.490000002</v>
          </cell>
        </row>
        <row r="2396">
          <cell r="J2396">
            <v>2210137</v>
          </cell>
          <cell r="K2396">
            <v>10548.86</v>
          </cell>
        </row>
        <row r="2397">
          <cell r="J2397">
            <v>2210146</v>
          </cell>
          <cell r="K2397">
            <v>168552.9</v>
          </cell>
        </row>
        <row r="2398">
          <cell r="J2398">
            <v>2210148</v>
          </cell>
          <cell r="K2398">
            <v>75553.350000000006</v>
          </cell>
        </row>
        <row r="2399">
          <cell r="J2399">
            <v>2210157</v>
          </cell>
          <cell r="K2399">
            <v>12888.74</v>
          </cell>
        </row>
        <row r="2400">
          <cell r="J2400">
            <v>2210160</v>
          </cell>
          <cell r="K2400">
            <v>20662.990000000002</v>
          </cell>
        </row>
        <row r="2401">
          <cell r="J2401">
            <v>2210163</v>
          </cell>
          <cell r="K2401">
            <v>3026017.71</v>
          </cell>
        </row>
        <row r="2402">
          <cell r="J2402">
            <v>2210167</v>
          </cell>
          <cell r="K2402">
            <v>113324.31</v>
          </cell>
        </row>
        <row r="2403">
          <cell r="J2403">
            <v>2210170</v>
          </cell>
          <cell r="K2403">
            <v>1215.56</v>
          </cell>
        </row>
        <row r="2404">
          <cell r="J2404">
            <v>2210172</v>
          </cell>
          <cell r="K2404">
            <v>65171.45</v>
          </cell>
        </row>
        <row r="2405">
          <cell r="J2405">
            <v>2210185</v>
          </cell>
          <cell r="K2405">
            <v>98915.26</v>
          </cell>
        </row>
        <row r="2406">
          <cell r="J2406">
            <v>2210188</v>
          </cell>
          <cell r="K2406">
            <v>50134.98</v>
          </cell>
        </row>
        <row r="2407">
          <cell r="J2407">
            <v>2210190</v>
          </cell>
          <cell r="K2407">
            <v>475310.83</v>
          </cell>
        </row>
        <row r="2408">
          <cell r="J2408">
            <v>2210192</v>
          </cell>
          <cell r="K2408">
            <v>4230.2299999999996</v>
          </cell>
        </row>
        <row r="2409">
          <cell r="J2409">
            <v>2210197</v>
          </cell>
          <cell r="K2409">
            <v>63264.93</v>
          </cell>
        </row>
        <row r="2410">
          <cell r="J2410">
            <v>2210239</v>
          </cell>
          <cell r="K2410">
            <v>25223.49</v>
          </cell>
        </row>
        <row r="2411">
          <cell r="J2411">
            <v>2210240</v>
          </cell>
          <cell r="K2411">
            <v>22754.37</v>
          </cell>
        </row>
        <row r="2412">
          <cell r="J2412">
            <v>2210246</v>
          </cell>
          <cell r="K2412">
            <v>87.12</v>
          </cell>
        </row>
        <row r="2413">
          <cell r="J2413">
            <v>2210248</v>
          </cell>
          <cell r="K2413">
            <v>84601.32</v>
          </cell>
        </row>
        <row r="2414">
          <cell r="J2414">
            <v>2210254</v>
          </cell>
          <cell r="K2414">
            <v>1516.17</v>
          </cell>
        </row>
        <row r="2415">
          <cell r="J2415">
            <v>2210261</v>
          </cell>
          <cell r="K2415">
            <v>567619.74</v>
          </cell>
        </row>
        <row r="2416">
          <cell r="J2416">
            <v>2210278</v>
          </cell>
          <cell r="K2416">
            <v>2126.88</v>
          </cell>
        </row>
        <row r="2417">
          <cell r="J2417">
            <v>2210279</v>
          </cell>
          <cell r="K2417">
            <v>514665.91</v>
          </cell>
        </row>
        <row r="2418">
          <cell r="J2418">
            <v>2210284</v>
          </cell>
          <cell r="K2418">
            <v>12823.24</v>
          </cell>
        </row>
        <row r="2419">
          <cell r="J2419">
            <v>2210291</v>
          </cell>
          <cell r="K2419">
            <v>3211.82</v>
          </cell>
        </row>
        <row r="2420">
          <cell r="J2420">
            <v>2210305</v>
          </cell>
          <cell r="K2420">
            <v>12789.56</v>
          </cell>
        </row>
        <row r="2421">
          <cell r="J2421">
            <v>2210309</v>
          </cell>
          <cell r="K2421">
            <v>4414970.3099999996</v>
          </cell>
        </row>
        <row r="2422">
          <cell r="J2422">
            <v>2210311</v>
          </cell>
          <cell r="K2422">
            <v>17851.560000000001</v>
          </cell>
        </row>
        <row r="2423">
          <cell r="J2423">
            <v>2210313</v>
          </cell>
          <cell r="K2423">
            <v>284876.58</v>
          </cell>
        </row>
        <row r="2424">
          <cell r="J2424">
            <v>2210315</v>
          </cell>
          <cell r="K2424">
            <v>655.44</v>
          </cell>
        </row>
        <row r="2425">
          <cell r="J2425">
            <v>2210319</v>
          </cell>
          <cell r="K2425">
            <v>26977.94</v>
          </cell>
        </row>
        <row r="2426">
          <cell r="J2426">
            <v>2210320</v>
          </cell>
          <cell r="K2426">
            <v>25212.69</v>
          </cell>
        </row>
        <row r="2427">
          <cell r="J2427">
            <v>2210324</v>
          </cell>
          <cell r="K2427">
            <v>2232.7199999999998</v>
          </cell>
        </row>
        <row r="2428">
          <cell r="J2428">
            <v>2210331</v>
          </cell>
          <cell r="K2428">
            <v>4774.91</v>
          </cell>
        </row>
        <row r="2429">
          <cell r="J2429">
            <v>2210332</v>
          </cell>
          <cell r="K2429">
            <v>2024.52</v>
          </cell>
        </row>
        <row r="2430">
          <cell r="J2430">
            <v>2210335</v>
          </cell>
          <cell r="K2430">
            <v>12258.23</v>
          </cell>
        </row>
        <row r="2431">
          <cell r="J2431">
            <v>2210337</v>
          </cell>
          <cell r="K2431">
            <v>1141.8900000000001</v>
          </cell>
        </row>
        <row r="2432">
          <cell r="J2432">
            <v>2210338</v>
          </cell>
          <cell r="K2432">
            <v>1063991.25</v>
          </cell>
        </row>
        <row r="2433">
          <cell r="J2433">
            <v>2210349</v>
          </cell>
          <cell r="K2433">
            <v>340543.65</v>
          </cell>
        </row>
        <row r="2434">
          <cell r="J2434">
            <v>2210356</v>
          </cell>
          <cell r="K2434">
            <v>986697.93</v>
          </cell>
        </row>
        <row r="2435">
          <cell r="J2435">
            <v>2210358</v>
          </cell>
          <cell r="K2435">
            <v>695.25</v>
          </cell>
        </row>
        <row r="2436">
          <cell r="J2436">
            <v>2210368</v>
          </cell>
          <cell r="K2436">
            <v>269.61</v>
          </cell>
        </row>
        <row r="2437">
          <cell r="J2437">
            <v>2210369</v>
          </cell>
          <cell r="K2437">
            <v>42689.89</v>
          </cell>
        </row>
        <row r="2438">
          <cell r="J2438">
            <v>2210370</v>
          </cell>
          <cell r="K2438">
            <v>22.44</v>
          </cell>
        </row>
        <row r="2439">
          <cell r="J2439">
            <v>2210373</v>
          </cell>
          <cell r="K2439">
            <v>139925.01999999999</v>
          </cell>
        </row>
        <row r="2440">
          <cell r="J2440">
            <v>2210375</v>
          </cell>
          <cell r="K2440">
            <v>3910482.56</v>
          </cell>
        </row>
        <row r="2441">
          <cell r="J2441">
            <v>2210376</v>
          </cell>
          <cell r="K2441">
            <v>7066.66</v>
          </cell>
        </row>
        <row r="2442">
          <cell r="J2442">
            <v>2210378</v>
          </cell>
          <cell r="K2442">
            <v>748704.51</v>
          </cell>
        </row>
        <row r="2443">
          <cell r="J2443">
            <v>2210380</v>
          </cell>
          <cell r="K2443">
            <v>67814.509999999995</v>
          </cell>
        </row>
        <row r="2444">
          <cell r="J2444">
            <v>2210392</v>
          </cell>
          <cell r="K2444">
            <v>14268740.08</v>
          </cell>
        </row>
        <row r="2445">
          <cell r="J2445">
            <v>2210413</v>
          </cell>
          <cell r="K2445">
            <v>103414.08</v>
          </cell>
        </row>
        <row r="2446">
          <cell r="J2446">
            <v>2210421</v>
          </cell>
          <cell r="K2446">
            <v>66500.710000000006</v>
          </cell>
        </row>
        <row r="2447">
          <cell r="J2447">
            <v>2210422</v>
          </cell>
          <cell r="K2447">
            <v>7750.46</v>
          </cell>
        </row>
        <row r="2448">
          <cell r="J2448">
            <v>2210427</v>
          </cell>
          <cell r="K2448">
            <v>36813.47</v>
          </cell>
        </row>
        <row r="2449">
          <cell r="J2449">
            <v>2210428</v>
          </cell>
          <cell r="K2449">
            <v>394620.93</v>
          </cell>
        </row>
        <row r="2450">
          <cell r="J2450">
            <v>2210430</v>
          </cell>
          <cell r="K2450">
            <v>1955363.14</v>
          </cell>
        </row>
        <row r="2451">
          <cell r="J2451">
            <v>2210431</v>
          </cell>
          <cell r="K2451">
            <v>105229.77</v>
          </cell>
        </row>
        <row r="2452">
          <cell r="J2452">
            <v>2210433</v>
          </cell>
          <cell r="K2452">
            <v>2281.6799999999998</v>
          </cell>
        </row>
        <row r="2453">
          <cell r="J2453">
            <v>2210445</v>
          </cell>
          <cell r="K2453">
            <v>1589672.58</v>
          </cell>
        </row>
        <row r="2454">
          <cell r="J2454">
            <v>2210447</v>
          </cell>
          <cell r="K2454">
            <v>1786364.57</v>
          </cell>
        </row>
        <row r="2455">
          <cell r="J2455">
            <v>2210449</v>
          </cell>
          <cell r="K2455">
            <v>4575.07</v>
          </cell>
        </row>
        <row r="2456">
          <cell r="J2456">
            <v>2210450</v>
          </cell>
          <cell r="K2456">
            <v>1761.36</v>
          </cell>
        </row>
        <row r="2457">
          <cell r="J2457">
            <v>2210461</v>
          </cell>
          <cell r="K2457">
            <v>4673054.71</v>
          </cell>
        </row>
        <row r="2458">
          <cell r="J2458">
            <v>2210462</v>
          </cell>
          <cell r="K2458">
            <v>409698.56</v>
          </cell>
        </row>
        <row r="2459">
          <cell r="J2459">
            <v>2210464</v>
          </cell>
          <cell r="K2459">
            <v>122570.9</v>
          </cell>
        </row>
        <row r="2460">
          <cell r="J2460">
            <v>2210467</v>
          </cell>
          <cell r="K2460">
            <v>109756.24</v>
          </cell>
        </row>
        <row r="2461">
          <cell r="J2461">
            <v>2210473</v>
          </cell>
          <cell r="K2461">
            <v>75370.84</v>
          </cell>
        </row>
        <row r="2462">
          <cell r="J2462">
            <v>2210476</v>
          </cell>
          <cell r="K2462">
            <v>30264.02</v>
          </cell>
        </row>
        <row r="2463">
          <cell r="J2463">
            <v>2210480</v>
          </cell>
          <cell r="K2463">
            <v>4417.26</v>
          </cell>
        </row>
        <row r="2464">
          <cell r="J2464">
            <v>2210486</v>
          </cell>
          <cell r="K2464">
            <v>2094114.21</v>
          </cell>
        </row>
        <row r="2465">
          <cell r="J2465">
            <v>2210488</v>
          </cell>
          <cell r="K2465">
            <v>13283.1</v>
          </cell>
        </row>
        <row r="2466">
          <cell r="J2466">
            <v>2210496</v>
          </cell>
          <cell r="K2466">
            <v>7289.99</v>
          </cell>
        </row>
        <row r="2467">
          <cell r="J2467">
            <v>2210501</v>
          </cell>
          <cell r="K2467">
            <v>762.96</v>
          </cell>
        </row>
        <row r="2468">
          <cell r="J2468">
            <v>2210506</v>
          </cell>
          <cell r="K2468">
            <v>3724.92</v>
          </cell>
        </row>
        <row r="2469">
          <cell r="J2469">
            <v>2210515</v>
          </cell>
          <cell r="K2469">
            <v>50287.89</v>
          </cell>
        </row>
        <row r="2470">
          <cell r="J2470">
            <v>2210520</v>
          </cell>
          <cell r="K2470">
            <v>2553.94</v>
          </cell>
        </row>
        <row r="2471">
          <cell r="J2471">
            <v>2210523</v>
          </cell>
          <cell r="K2471">
            <v>342083.21</v>
          </cell>
        </row>
        <row r="2472">
          <cell r="J2472">
            <v>2210529</v>
          </cell>
          <cell r="K2472">
            <v>12153.61</v>
          </cell>
        </row>
        <row r="2473">
          <cell r="J2473">
            <v>2210562</v>
          </cell>
          <cell r="K2473">
            <v>1478265.58</v>
          </cell>
        </row>
        <row r="2474">
          <cell r="J2474">
            <v>2210564</v>
          </cell>
          <cell r="K2474">
            <v>1512244.75</v>
          </cell>
        </row>
        <row r="2475">
          <cell r="J2475">
            <v>2210567</v>
          </cell>
          <cell r="K2475">
            <v>105507.52</v>
          </cell>
        </row>
        <row r="2476">
          <cell r="J2476">
            <v>2210568</v>
          </cell>
          <cell r="K2476">
            <v>22605.32</v>
          </cell>
        </row>
        <row r="2477">
          <cell r="J2477">
            <v>2210571</v>
          </cell>
          <cell r="K2477">
            <v>261157.56</v>
          </cell>
        </row>
        <row r="2478">
          <cell r="J2478">
            <v>2210572</v>
          </cell>
          <cell r="K2478">
            <v>924915.32</v>
          </cell>
        </row>
        <row r="2479">
          <cell r="J2479">
            <v>2210587</v>
          </cell>
          <cell r="K2479">
            <v>1161.48</v>
          </cell>
        </row>
        <row r="2480">
          <cell r="J2480">
            <v>2210588</v>
          </cell>
          <cell r="K2480">
            <v>311218.09000000003</v>
          </cell>
        </row>
        <row r="2481">
          <cell r="J2481">
            <v>2210607</v>
          </cell>
          <cell r="K2481">
            <v>29325.81</v>
          </cell>
        </row>
        <row r="2482">
          <cell r="J2482">
            <v>2210609</v>
          </cell>
          <cell r="K2482">
            <v>14111676.210000001</v>
          </cell>
        </row>
        <row r="2483">
          <cell r="J2483">
            <v>2210610</v>
          </cell>
          <cell r="K2483">
            <v>4363.72</v>
          </cell>
        </row>
        <row r="2484">
          <cell r="J2484">
            <v>2210618</v>
          </cell>
          <cell r="K2484">
            <v>715965.03</v>
          </cell>
        </row>
        <row r="2485">
          <cell r="J2485">
            <v>2210620</v>
          </cell>
          <cell r="K2485">
            <v>19257112.890000001</v>
          </cell>
        </row>
        <row r="2486">
          <cell r="J2486">
            <v>2210623</v>
          </cell>
          <cell r="K2486">
            <v>32046.799999999999</v>
          </cell>
        </row>
        <row r="2487">
          <cell r="J2487">
            <v>2210624</v>
          </cell>
          <cell r="K2487">
            <v>12710.48</v>
          </cell>
        </row>
        <row r="2488">
          <cell r="J2488">
            <v>2210639</v>
          </cell>
          <cell r="K2488">
            <v>68489.62</v>
          </cell>
        </row>
        <row r="2489">
          <cell r="J2489">
            <v>2210643</v>
          </cell>
          <cell r="K2489">
            <v>7754.01</v>
          </cell>
        </row>
        <row r="2490">
          <cell r="J2490">
            <v>2210653</v>
          </cell>
          <cell r="K2490">
            <v>83577.320000000007</v>
          </cell>
        </row>
        <row r="2491">
          <cell r="J2491">
            <v>2210662</v>
          </cell>
          <cell r="K2491">
            <v>2486794.5299999998</v>
          </cell>
        </row>
        <row r="2492">
          <cell r="J2492">
            <v>2210666</v>
          </cell>
          <cell r="K2492">
            <v>253552.75</v>
          </cell>
        </row>
        <row r="2493">
          <cell r="J2493">
            <v>2210669</v>
          </cell>
          <cell r="K2493">
            <v>1867.65</v>
          </cell>
        </row>
        <row r="2494">
          <cell r="J2494">
            <v>2210679</v>
          </cell>
          <cell r="K2494">
            <v>1840.88</v>
          </cell>
        </row>
        <row r="2495">
          <cell r="J2495">
            <v>2210682</v>
          </cell>
          <cell r="K2495">
            <v>944.9</v>
          </cell>
        </row>
        <row r="2496">
          <cell r="J2496">
            <v>2210773</v>
          </cell>
          <cell r="K2496">
            <v>6741.7</v>
          </cell>
        </row>
        <row r="2497">
          <cell r="J2497">
            <v>2210831</v>
          </cell>
          <cell r="K2497">
            <v>13126.8</v>
          </cell>
        </row>
        <row r="2498">
          <cell r="J2498">
            <v>2210853</v>
          </cell>
          <cell r="K2498">
            <v>2587.41</v>
          </cell>
        </row>
        <row r="2499">
          <cell r="J2499">
            <v>2210915</v>
          </cell>
          <cell r="K2499">
            <v>14728.29</v>
          </cell>
        </row>
        <row r="2500">
          <cell r="J2500">
            <v>2210918</v>
          </cell>
          <cell r="K2500">
            <v>20771.11</v>
          </cell>
        </row>
        <row r="2501">
          <cell r="J2501">
            <v>2210955</v>
          </cell>
          <cell r="K2501">
            <v>23844.92</v>
          </cell>
        </row>
        <row r="2502">
          <cell r="J2502">
            <v>2210980</v>
          </cell>
          <cell r="K2502">
            <v>5635.82</v>
          </cell>
        </row>
        <row r="2503">
          <cell r="J2503">
            <v>2211003</v>
          </cell>
          <cell r="K2503">
            <v>3996.14</v>
          </cell>
        </row>
        <row r="2504">
          <cell r="J2504">
            <v>2211009</v>
          </cell>
          <cell r="K2504">
            <v>3886.97</v>
          </cell>
        </row>
        <row r="2505">
          <cell r="J2505">
            <v>2211012</v>
          </cell>
          <cell r="K2505">
            <v>14068.82</v>
          </cell>
        </row>
        <row r="2506">
          <cell r="J2506">
            <v>2211042</v>
          </cell>
          <cell r="K2506">
            <v>15064.97</v>
          </cell>
        </row>
        <row r="2507">
          <cell r="J2507">
            <v>2211044</v>
          </cell>
          <cell r="K2507">
            <v>1195.68</v>
          </cell>
        </row>
        <row r="2508">
          <cell r="J2508">
            <v>2211103</v>
          </cell>
          <cell r="K2508">
            <v>5863.51</v>
          </cell>
        </row>
        <row r="2509">
          <cell r="J2509">
            <v>2211136</v>
          </cell>
          <cell r="K2509">
            <v>3208.97</v>
          </cell>
        </row>
        <row r="2510">
          <cell r="J2510">
            <v>2211406</v>
          </cell>
          <cell r="K2510">
            <v>14999.22</v>
          </cell>
        </row>
        <row r="2511">
          <cell r="J2511">
            <v>2211498</v>
          </cell>
          <cell r="K2511">
            <v>28010.19</v>
          </cell>
        </row>
        <row r="2512">
          <cell r="J2512">
            <v>2212565</v>
          </cell>
          <cell r="K2512">
            <v>64193.83</v>
          </cell>
        </row>
        <row r="2513">
          <cell r="J2513">
            <v>2213275</v>
          </cell>
          <cell r="K2513">
            <v>11838.64</v>
          </cell>
        </row>
        <row r="2514">
          <cell r="J2514">
            <v>2213916</v>
          </cell>
          <cell r="K2514">
            <v>1597149</v>
          </cell>
        </row>
        <row r="2515">
          <cell r="J2515">
            <v>2214795</v>
          </cell>
          <cell r="K2515">
            <v>575.4</v>
          </cell>
        </row>
        <row r="2516">
          <cell r="J2516">
            <v>2215080</v>
          </cell>
          <cell r="K2516">
            <v>4200.72</v>
          </cell>
        </row>
        <row r="2517">
          <cell r="J2517">
            <v>2215810</v>
          </cell>
          <cell r="K2517">
            <v>571365.86</v>
          </cell>
        </row>
        <row r="2518">
          <cell r="J2518">
            <v>2216628</v>
          </cell>
          <cell r="K2518">
            <v>299441.84000000003</v>
          </cell>
        </row>
        <row r="2519">
          <cell r="J2519">
            <v>2217157</v>
          </cell>
          <cell r="K2519">
            <v>1040625.53</v>
          </cell>
        </row>
        <row r="2520">
          <cell r="J2520">
            <v>2217214</v>
          </cell>
          <cell r="K2520">
            <v>27800.6</v>
          </cell>
        </row>
        <row r="2521">
          <cell r="J2521">
            <v>2217626</v>
          </cell>
          <cell r="K2521">
            <v>9436.7199999999993</v>
          </cell>
        </row>
        <row r="2522">
          <cell r="J2522">
            <v>2217697</v>
          </cell>
          <cell r="K2522">
            <v>1092359.45</v>
          </cell>
        </row>
        <row r="2523">
          <cell r="J2523">
            <v>2217818</v>
          </cell>
          <cell r="K2523">
            <v>41108.1</v>
          </cell>
        </row>
        <row r="2524">
          <cell r="J2524">
            <v>2218581</v>
          </cell>
          <cell r="K2524">
            <v>18451557.050000001</v>
          </cell>
        </row>
        <row r="2525">
          <cell r="J2525">
            <v>2219496</v>
          </cell>
          <cell r="K2525">
            <v>2898.04</v>
          </cell>
        </row>
        <row r="2526">
          <cell r="J2526">
            <v>2219810</v>
          </cell>
          <cell r="K2526">
            <v>3140.35</v>
          </cell>
        </row>
        <row r="2527">
          <cell r="J2527">
            <v>2220037</v>
          </cell>
          <cell r="K2527">
            <v>97213.49</v>
          </cell>
        </row>
        <row r="2528">
          <cell r="J2528">
            <v>2221218</v>
          </cell>
          <cell r="K2528">
            <v>19856.34</v>
          </cell>
        </row>
        <row r="2529">
          <cell r="J2529">
            <v>2221768</v>
          </cell>
          <cell r="K2529">
            <v>18730.64</v>
          </cell>
        </row>
        <row r="2530">
          <cell r="J2530">
            <v>2221813</v>
          </cell>
          <cell r="K2530">
            <v>6973.51</v>
          </cell>
        </row>
        <row r="2531">
          <cell r="J2531">
            <v>2222056</v>
          </cell>
          <cell r="K2531">
            <v>3822.5</v>
          </cell>
        </row>
        <row r="2532">
          <cell r="J2532">
            <v>2222088</v>
          </cell>
          <cell r="K2532">
            <v>82388.89</v>
          </cell>
        </row>
        <row r="2533">
          <cell r="J2533">
            <v>2222147</v>
          </cell>
          <cell r="K2533">
            <v>28817.94</v>
          </cell>
        </row>
        <row r="2534">
          <cell r="J2534">
            <v>2222149</v>
          </cell>
          <cell r="K2534">
            <v>60772.17</v>
          </cell>
        </row>
        <row r="2535">
          <cell r="J2535">
            <v>2222152</v>
          </cell>
          <cell r="K2535">
            <v>251244.29</v>
          </cell>
        </row>
        <row r="2536">
          <cell r="J2536">
            <v>2222156</v>
          </cell>
          <cell r="K2536">
            <v>11697.85</v>
          </cell>
        </row>
        <row r="2537">
          <cell r="J2537">
            <v>2222157</v>
          </cell>
          <cell r="K2537">
            <v>108453.22</v>
          </cell>
        </row>
        <row r="2538">
          <cell r="J2538">
            <v>2222164</v>
          </cell>
          <cell r="K2538">
            <v>239191.78</v>
          </cell>
        </row>
        <row r="2539">
          <cell r="J2539">
            <v>2222167</v>
          </cell>
          <cell r="K2539">
            <v>119992.71</v>
          </cell>
        </row>
        <row r="2540">
          <cell r="J2540">
            <v>2222170</v>
          </cell>
          <cell r="K2540">
            <v>2032.67</v>
          </cell>
        </row>
        <row r="2541">
          <cell r="J2541">
            <v>2222519</v>
          </cell>
          <cell r="K2541">
            <v>1746.24</v>
          </cell>
        </row>
        <row r="2542">
          <cell r="J2542">
            <v>2222524</v>
          </cell>
          <cell r="K2542">
            <v>4351.1499999999996</v>
          </cell>
        </row>
        <row r="2543">
          <cell r="J2543">
            <v>2222697</v>
          </cell>
          <cell r="K2543">
            <v>141477.70000000001</v>
          </cell>
        </row>
        <row r="2544">
          <cell r="J2544">
            <v>2222721</v>
          </cell>
          <cell r="K2544">
            <v>823.12</v>
          </cell>
        </row>
        <row r="2545">
          <cell r="J2545">
            <v>2222784</v>
          </cell>
          <cell r="K2545">
            <v>31056</v>
          </cell>
        </row>
        <row r="2546">
          <cell r="J2546">
            <v>2222785</v>
          </cell>
          <cell r="K2546">
            <v>138732.5</v>
          </cell>
        </row>
        <row r="2547">
          <cell r="J2547">
            <v>2222795</v>
          </cell>
          <cell r="K2547">
            <v>1658.92</v>
          </cell>
        </row>
        <row r="2548">
          <cell r="J2548">
            <v>2222802</v>
          </cell>
          <cell r="K2548">
            <v>157.44</v>
          </cell>
        </row>
        <row r="2549">
          <cell r="J2549">
            <v>2222803</v>
          </cell>
          <cell r="K2549">
            <v>4388.7</v>
          </cell>
        </row>
        <row r="2550">
          <cell r="J2550">
            <v>2222809</v>
          </cell>
          <cell r="K2550">
            <v>145314.88</v>
          </cell>
        </row>
        <row r="2551">
          <cell r="J2551">
            <v>2222812</v>
          </cell>
          <cell r="K2551">
            <v>72460.14</v>
          </cell>
        </row>
        <row r="2552">
          <cell r="J2552">
            <v>2223082</v>
          </cell>
          <cell r="K2552">
            <v>17378.580000000002</v>
          </cell>
        </row>
        <row r="2553">
          <cell r="J2553">
            <v>2223097</v>
          </cell>
          <cell r="K2553">
            <v>19525.37</v>
          </cell>
        </row>
        <row r="2554">
          <cell r="J2554">
            <v>2223098</v>
          </cell>
          <cell r="K2554">
            <v>2810.51</v>
          </cell>
        </row>
        <row r="2555">
          <cell r="J2555">
            <v>2223121</v>
          </cell>
          <cell r="K2555">
            <v>133427.63</v>
          </cell>
        </row>
        <row r="2556">
          <cell r="J2556">
            <v>2223122</v>
          </cell>
          <cell r="K2556">
            <v>9422.19</v>
          </cell>
        </row>
        <row r="2557">
          <cell r="J2557">
            <v>2223135</v>
          </cell>
          <cell r="K2557">
            <v>14626.07</v>
          </cell>
        </row>
        <row r="2558">
          <cell r="J2558">
            <v>2223180</v>
          </cell>
          <cell r="K2558">
            <v>77896.320000000007</v>
          </cell>
        </row>
        <row r="2559">
          <cell r="J2559">
            <v>2223296</v>
          </cell>
          <cell r="K2559">
            <v>6197083.6600000001</v>
          </cell>
        </row>
        <row r="2560">
          <cell r="J2560">
            <v>2223299</v>
          </cell>
          <cell r="K2560">
            <v>605732.18999999994</v>
          </cell>
        </row>
        <row r="2561">
          <cell r="J2561">
            <v>2223303</v>
          </cell>
          <cell r="K2561">
            <v>8268.4599999999991</v>
          </cell>
        </row>
        <row r="2562">
          <cell r="J2562">
            <v>2223307</v>
          </cell>
          <cell r="K2562">
            <v>957.37</v>
          </cell>
        </row>
        <row r="2563">
          <cell r="J2563">
            <v>2223341</v>
          </cell>
          <cell r="K2563">
            <v>30849.66</v>
          </cell>
        </row>
        <row r="2564">
          <cell r="J2564">
            <v>2223351</v>
          </cell>
          <cell r="K2564">
            <v>460.68</v>
          </cell>
        </row>
        <row r="2565">
          <cell r="J2565">
            <v>2223456</v>
          </cell>
          <cell r="K2565">
            <v>2613.2399999999998</v>
          </cell>
        </row>
        <row r="2566">
          <cell r="J2566">
            <v>2223472</v>
          </cell>
          <cell r="K2566">
            <v>2084.9699999999998</v>
          </cell>
        </row>
        <row r="2567">
          <cell r="J2567">
            <v>2223484</v>
          </cell>
          <cell r="K2567">
            <v>11730.94</v>
          </cell>
        </row>
        <row r="2568">
          <cell r="J2568">
            <v>2223496</v>
          </cell>
          <cell r="K2568">
            <v>3601.24</v>
          </cell>
        </row>
        <row r="2569">
          <cell r="J2569">
            <v>2223603</v>
          </cell>
          <cell r="K2569">
            <v>8123.97</v>
          </cell>
        </row>
        <row r="2570">
          <cell r="J2570">
            <v>2223607</v>
          </cell>
          <cell r="K2570">
            <v>197.81</v>
          </cell>
        </row>
        <row r="2571">
          <cell r="J2571">
            <v>2226043</v>
          </cell>
          <cell r="K2571">
            <v>1293</v>
          </cell>
        </row>
        <row r="2572">
          <cell r="J2572">
            <v>2227617</v>
          </cell>
          <cell r="K2572">
            <v>205966.7</v>
          </cell>
        </row>
        <row r="2573">
          <cell r="J2573">
            <v>2229036</v>
          </cell>
          <cell r="K2573">
            <v>424695.12</v>
          </cell>
        </row>
        <row r="2574">
          <cell r="J2574">
            <v>2229051</v>
          </cell>
          <cell r="K2574">
            <v>18549.37</v>
          </cell>
        </row>
        <row r="2575">
          <cell r="J2575">
            <v>2229054</v>
          </cell>
          <cell r="K2575">
            <v>8454456.6300000008</v>
          </cell>
        </row>
        <row r="2576">
          <cell r="J2576">
            <v>2229400</v>
          </cell>
          <cell r="K2576">
            <v>4880.1400000000003</v>
          </cell>
        </row>
        <row r="2577">
          <cell r="J2577">
            <v>2230748</v>
          </cell>
          <cell r="K2577">
            <v>3582.95</v>
          </cell>
        </row>
        <row r="2578">
          <cell r="J2578">
            <v>2230779</v>
          </cell>
          <cell r="K2578">
            <v>11373748.460000001</v>
          </cell>
        </row>
        <row r="2579">
          <cell r="J2579">
            <v>2232470</v>
          </cell>
          <cell r="K2579">
            <v>225734.39999999999</v>
          </cell>
        </row>
        <row r="2580">
          <cell r="J2580">
            <v>2233330</v>
          </cell>
          <cell r="K2580">
            <v>19954.04</v>
          </cell>
        </row>
        <row r="2581">
          <cell r="J2581">
            <v>2235011</v>
          </cell>
          <cell r="K2581">
            <v>5738865.96</v>
          </cell>
        </row>
        <row r="2582">
          <cell r="J2582">
            <v>2235098</v>
          </cell>
          <cell r="K2582">
            <v>30065.86</v>
          </cell>
        </row>
        <row r="2583">
          <cell r="J2583">
            <v>2235640</v>
          </cell>
          <cell r="K2583">
            <v>54162.63</v>
          </cell>
        </row>
        <row r="2584">
          <cell r="J2584">
            <v>2235797</v>
          </cell>
          <cell r="K2584">
            <v>140577.62</v>
          </cell>
        </row>
        <row r="2585">
          <cell r="J2585">
            <v>2237791</v>
          </cell>
          <cell r="K2585">
            <v>22891463.719999999</v>
          </cell>
        </row>
        <row r="2586">
          <cell r="J2586">
            <v>2237897</v>
          </cell>
          <cell r="K2586">
            <v>1571609.13</v>
          </cell>
        </row>
        <row r="2587">
          <cell r="J2587">
            <v>2237925</v>
          </cell>
          <cell r="K2587">
            <v>541792.99</v>
          </cell>
        </row>
        <row r="2588">
          <cell r="J2588">
            <v>2237929</v>
          </cell>
          <cell r="K2588">
            <v>70535.86</v>
          </cell>
        </row>
        <row r="2589">
          <cell r="J2589">
            <v>2238820</v>
          </cell>
          <cell r="K2589">
            <v>35613.35</v>
          </cell>
        </row>
        <row r="2590">
          <cell r="J2590">
            <v>2238841</v>
          </cell>
          <cell r="K2590">
            <v>392828.68</v>
          </cell>
        </row>
        <row r="2591">
          <cell r="J2591">
            <v>2239865</v>
          </cell>
          <cell r="K2591">
            <v>31127.34</v>
          </cell>
        </row>
        <row r="2592">
          <cell r="J2592">
            <v>2239919</v>
          </cell>
          <cell r="K2592">
            <v>4451786.01</v>
          </cell>
        </row>
        <row r="2593">
          <cell r="J2593">
            <v>2241217</v>
          </cell>
          <cell r="K2593">
            <v>65008.22</v>
          </cell>
        </row>
        <row r="2594">
          <cell r="J2594">
            <v>2241578</v>
          </cell>
          <cell r="K2594">
            <v>113659.47</v>
          </cell>
        </row>
        <row r="2595">
          <cell r="J2595">
            <v>2242525</v>
          </cell>
          <cell r="K2595">
            <v>21745.39</v>
          </cell>
        </row>
        <row r="2596">
          <cell r="J2596">
            <v>2242633</v>
          </cell>
          <cell r="K2596">
            <v>15787.69</v>
          </cell>
        </row>
        <row r="2597">
          <cell r="J2597">
            <v>2243434</v>
          </cell>
          <cell r="K2597">
            <v>27040317.43</v>
          </cell>
        </row>
        <row r="2598">
          <cell r="J2598">
            <v>2244215</v>
          </cell>
          <cell r="K2598">
            <v>265061.13</v>
          </cell>
        </row>
        <row r="2599">
          <cell r="J2599">
            <v>2244780</v>
          </cell>
          <cell r="K2599">
            <v>3365038.95</v>
          </cell>
        </row>
        <row r="2600">
          <cell r="J2600">
            <v>2244822</v>
          </cell>
          <cell r="K2600">
            <v>26023.16</v>
          </cell>
        </row>
        <row r="2601">
          <cell r="J2601">
            <v>2245591</v>
          </cell>
          <cell r="K2601">
            <v>59239.31</v>
          </cell>
        </row>
        <row r="2602">
          <cell r="J2602">
            <v>2245753</v>
          </cell>
          <cell r="K2602">
            <v>354.48</v>
          </cell>
        </row>
        <row r="2603">
          <cell r="J2603">
            <v>2245953</v>
          </cell>
          <cell r="K2603">
            <v>66498.25</v>
          </cell>
        </row>
        <row r="2604">
          <cell r="J2604">
            <v>2247169</v>
          </cell>
          <cell r="K2604">
            <v>501504.07</v>
          </cell>
        </row>
        <row r="2605">
          <cell r="J2605">
            <v>2247647</v>
          </cell>
          <cell r="K2605">
            <v>2672.52</v>
          </cell>
        </row>
        <row r="2606">
          <cell r="J2606">
            <v>2249853</v>
          </cell>
          <cell r="K2606">
            <v>500857.53</v>
          </cell>
        </row>
        <row r="2607">
          <cell r="J2607">
            <v>2249854</v>
          </cell>
          <cell r="K2607">
            <v>5242203.76</v>
          </cell>
        </row>
        <row r="2608">
          <cell r="J2608">
            <v>2250183</v>
          </cell>
          <cell r="K2608">
            <v>6815.76</v>
          </cell>
        </row>
        <row r="2609">
          <cell r="J2609">
            <v>2251127</v>
          </cell>
          <cell r="K2609">
            <v>26560.42</v>
          </cell>
        </row>
        <row r="2610">
          <cell r="J2610">
            <v>2252143</v>
          </cell>
          <cell r="K2610">
            <v>266452.39</v>
          </cell>
        </row>
        <row r="2611">
          <cell r="J2611">
            <v>2252774</v>
          </cell>
          <cell r="K2611">
            <v>120756.45</v>
          </cell>
        </row>
        <row r="2612">
          <cell r="J2612">
            <v>2253589</v>
          </cell>
          <cell r="K2612">
            <v>8135.56</v>
          </cell>
        </row>
        <row r="2613">
          <cell r="J2613">
            <v>2254412</v>
          </cell>
          <cell r="K2613">
            <v>589155.30000000005</v>
          </cell>
        </row>
        <row r="2614">
          <cell r="J2614">
            <v>2254423</v>
          </cell>
          <cell r="K2614">
            <v>265.3</v>
          </cell>
        </row>
        <row r="2615">
          <cell r="J2615">
            <v>2254707</v>
          </cell>
          <cell r="K2615">
            <v>1185054.5</v>
          </cell>
        </row>
        <row r="2616">
          <cell r="J2616">
            <v>2256319</v>
          </cell>
          <cell r="K2616">
            <v>526707.78</v>
          </cell>
        </row>
        <row r="2617">
          <cell r="J2617">
            <v>2257134</v>
          </cell>
          <cell r="K2617">
            <v>2769.56</v>
          </cell>
        </row>
        <row r="2618">
          <cell r="J2618">
            <v>2258086</v>
          </cell>
          <cell r="K2618">
            <v>49364.5</v>
          </cell>
        </row>
        <row r="2619">
          <cell r="J2619">
            <v>2259275</v>
          </cell>
          <cell r="K2619">
            <v>121774.55</v>
          </cell>
        </row>
        <row r="2620">
          <cell r="J2620">
            <v>2259312</v>
          </cell>
          <cell r="K2620">
            <v>101834.44</v>
          </cell>
        </row>
        <row r="2621">
          <cell r="J2621">
            <v>2259758</v>
          </cell>
          <cell r="K2621">
            <v>24922.06</v>
          </cell>
        </row>
        <row r="2622">
          <cell r="J2622">
            <v>2260087</v>
          </cell>
          <cell r="K2622">
            <v>80299.23</v>
          </cell>
        </row>
        <row r="2623">
          <cell r="J2623">
            <v>2260665</v>
          </cell>
          <cell r="K2623">
            <v>190935.72</v>
          </cell>
        </row>
        <row r="2624">
          <cell r="J2624">
            <v>2261784</v>
          </cell>
          <cell r="K2624">
            <v>22142.47</v>
          </cell>
        </row>
        <row r="2625">
          <cell r="J2625">
            <v>2263551</v>
          </cell>
          <cell r="K2625">
            <v>6285.6</v>
          </cell>
        </row>
        <row r="2626">
          <cell r="J2626">
            <v>2263567</v>
          </cell>
          <cell r="K2626">
            <v>17279436.920000002</v>
          </cell>
        </row>
        <row r="2627">
          <cell r="J2627">
            <v>2263575</v>
          </cell>
          <cell r="K2627">
            <v>51768.73</v>
          </cell>
        </row>
        <row r="2628">
          <cell r="J2628">
            <v>2263829</v>
          </cell>
          <cell r="K2628">
            <v>461746.48</v>
          </cell>
        </row>
        <row r="2629">
          <cell r="J2629">
            <v>2264422</v>
          </cell>
          <cell r="K2629">
            <v>880.72</v>
          </cell>
        </row>
        <row r="2630">
          <cell r="J2630">
            <v>2264565</v>
          </cell>
          <cell r="K2630">
            <v>3126550.87</v>
          </cell>
        </row>
        <row r="2631">
          <cell r="J2631">
            <v>2264838</v>
          </cell>
          <cell r="K2631">
            <v>347923.20000000001</v>
          </cell>
        </row>
        <row r="2632">
          <cell r="J2632">
            <v>2265348</v>
          </cell>
          <cell r="K2632">
            <v>12783.38</v>
          </cell>
        </row>
        <row r="2633">
          <cell r="J2633">
            <v>2266847</v>
          </cell>
          <cell r="K2633">
            <v>315010.46999999997</v>
          </cell>
        </row>
        <row r="2634">
          <cell r="J2634">
            <v>2268223</v>
          </cell>
          <cell r="K2634">
            <v>46211.26</v>
          </cell>
        </row>
        <row r="2635">
          <cell r="J2635">
            <v>2268579</v>
          </cell>
          <cell r="K2635">
            <v>74417.289999999994</v>
          </cell>
        </row>
        <row r="2636">
          <cell r="J2636">
            <v>2268761</v>
          </cell>
          <cell r="K2636">
            <v>7146.93</v>
          </cell>
        </row>
        <row r="2637">
          <cell r="J2637">
            <v>2268770</v>
          </cell>
          <cell r="K2637">
            <v>26707.759999999998</v>
          </cell>
        </row>
        <row r="2638">
          <cell r="J2638">
            <v>2269638</v>
          </cell>
          <cell r="K2638">
            <v>172186.67</v>
          </cell>
        </row>
        <row r="2639">
          <cell r="J2639">
            <v>2269943</v>
          </cell>
          <cell r="K2639">
            <v>1573325.7</v>
          </cell>
        </row>
        <row r="2640">
          <cell r="J2640">
            <v>2270142</v>
          </cell>
          <cell r="K2640">
            <v>1804.27</v>
          </cell>
        </row>
        <row r="2641">
          <cell r="J2641">
            <v>2270720</v>
          </cell>
          <cell r="K2641">
            <v>35461.050000000003</v>
          </cell>
        </row>
        <row r="2642">
          <cell r="J2642">
            <v>2271244</v>
          </cell>
          <cell r="K2642">
            <v>44734029.149999999</v>
          </cell>
        </row>
        <row r="2643">
          <cell r="J2643">
            <v>2271301</v>
          </cell>
          <cell r="K2643">
            <v>158884.32999999999</v>
          </cell>
        </row>
        <row r="2644">
          <cell r="J2644">
            <v>2271377</v>
          </cell>
          <cell r="K2644">
            <v>25710.48</v>
          </cell>
        </row>
        <row r="2645">
          <cell r="J2645">
            <v>2271616</v>
          </cell>
          <cell r="K2645">
            <v>10170.06</v>
          </cell>
        </row>
        <row r="2646">
          <cell r="J2646">
            <v>2271664</v>
          </cell>
          <cell r="K2646">
            <v>21140.06</v>
          </cell>
        </row>
        <row r="2647">
          <cell r="J2647">
            <v>2272066</v>
          </cell>
          <cell r="K2647">
            <v>16493.45</v>
          </cell>
        </row>
        <row r="2648">
          <cell r="J2648">
            <v>2272088</v>
          </cell>
          <cell r="K2648">
            <v>21828.58</v>
          </cell>
        </row>
        <row r="2649">
          <cell r="J2649">
            <v>2272660</v>
          </cell>
          <cell r="K2649">
            <v>11067.03</v>
          </cell>
        </row>
        <row r="2650">
          <cell r="J2650">
            <v>2273251</v>
          </cell>
          <cell r="K2650">
            <v>989042.09</v>
          </cell>
        </row>
        <row r="2651">
          <cell r="J2651">
            <v>2273418</v>
          </cell>
          <cell r="K2651">
            <v>266021.43</v>
          </cell>
        </row>
        <row r="2652">
          <cell r="J2652">
            <v>2274221</v>
          </cell>
          <cell r="K2652">
            <v>24069.64</v>
          </cell>
        </row>
        <row r="2653">
          <cell r="J2653">
            <v>2274888</v>
          </cell>
          <cell r="K2653">
            <v>1479.68</v>
          </cell>
        </row>
        <row r="2654">
          <cell r="J2654">
            <v>2275201</v>
          </cell>
          <cell r="K2654">
            <v>196686.18</v>
          </cell>
        </row>
        <row r="2655">
          <cell r="J2655">
            <v>2275538</v>
          </cell>
          <cell r="K2655">
            <v>5859.59</v>
          </cell>
        </row>
        <row r="2656">
          <cell r="J2656">
            <v>2276662</v>
          </cell>
          <cell r="K2656">
            <v>54475.65</v>
          </cell>
        </row>
        <row r="2657">
          <cell r="J2657">
            <v>2277206</v>
          </cell>
          <cell r="K2657">
            <v>5722641.29</v>
          </cell>
        </row>
        <row r="2658">
          <cell r="J2658">
            <v>2277581</v>
          </cell>
          <cell r="K2658">
            <v>26846829.920000002</v>
          </cell>
        </row>
        <row r="2659">
          <cell r="J2659">
            <v>2277892</v>
          </cell>
          <cell r="K2659">
            <v>14333.51</v>
          </cell>
        </row>
        <row r="2660">
          <cell r="J2660">
            <v>2278231</v>
          </cell>
          <cell r="K2660">
            <v>144667.63</v>
          </cell>
        </row>
        <row r="2661">
          <cell r="J2661">
            <v>2278579</v>
          </cell>
          <cell r="K2661">
            <v>278204</v>
          </cell>
        </row>
        <row r="2662">
          <cell r="J2662">
            <v>2278845</v>
          </cell>
          <cell r="K2662">
            <v>17137.009999999998</v>
          </cell>
        </row>
        <row r="2663">
          <cell r="J2663">
            <v>2278934</v>
          </cell>
          <cell r="K2663">
            <v>298622.43</v>
          </cell>
        </row>
        <row r="2664">
          <cell r="J2664">
            <v>2278948</v>
          </cell>
          <cell r="K2664">
            <v>11706.75</v>
          </cell>
        </row>
        <row r="2665">
          <cell r="J2665">
            <v>2279080</v>
          </cell>
          <cell r="K2665">
            <v>1652.52</v>
          </cell>
        </row>
        <row r="2666">
          <cell r="J2666">
            <v>2279161</v>
          </cell>
          <cell r="K2666">
            <v>18654.060000000001</v>
          </cell>
        </row>
        <row r="2667">
          <cell r="J2667">
            <v>2279181</v>
          </cell>
          <cell r="K2667">
            <v>1673087.3</v>
          </cell>
        </row>
        <row r="2668">
          <cell r="J2668">
            <v>2279587</v>
          </cell>
          <cell r="K2668">
            <v>258330.69</v>
          </cell>
        </row>
        <row r="2669">
          <cell r="J2669">
            <v>2279621</v>
          </cell>
          <cell r="K2669">
            <v>6906.9</v>
          </cell>
        </row>
        <row r="2670">
          <cell r="J2670">
            <v>2279787</v>
          </cell>
          <cell r="K2670">
            <v>943601.92</v>
          </cell>
        </row>
        <row r="2671">
          <cell r="J2671">
            <v>2279986</v>
          </cell>
          <cell r="K2671">
            <v>11944.86</v>
          </cell>
        </row>
        <row r="2672">
          <cell r="J2672">
            <v>2280013</v>
          </cell>
          <cell r="K2672">
            <v>1561.9</v>
          </cell>
        </row>
        <row r="2673">
          <cell r="J2673">
            <v>2280965</v>
          </cell>
          <cell r="K2673">
            <v>17114.599999999999</v>
          </cell>
        </row>
        <row r="2674">
          <cell r="J2674">
            <v>2280996</v>
          </cell>
          <cell r="K2674">
            <v>1310877.03</v>
          </cell>
        </row>
        <row r="2675">
          <cell r="J2675">
            <v>2281614</v>
          </cell>
          <cell r="K2675">
            <v>2365.5300000000002</v>
          </cell>
        </row>
        <row r="2676">
          <cell r="J2676">
            <v>2282041</v>
          </cell>
          <cell r="K2676">
            <v>5180.58</v>
          </cell>
        </row>
        <row r="2677">
          <cell r="J2677">
            <v>2282425</v>
          </cell>
          <cell r="K2677">
            <v>102195.31</v>
          </cell>
        </row>
        <row r="2678">
          <cell r="J2678">
            <v>2282758</v>
          </cell>
          <cell r="K2678">
            <v>552273.55000000005</v>
          </cell>
        </row>
        <row r="2679">
          <cell r="J2679">
            <v>2282925</v>
          </cell>
          <cell r="K2679">
            <v>2674.11</v>
          </cell>
        </row>
        <row r="2680">
          <cell r="J2680">
            <v>2283154</v>
          </cell>
          <cell r="K2680">
            <v>38395.82</v>
          </cell>
        </row>
        <row r="2681">
          <cell r="J2681">
            <v>2283480</v>
          </cell>
          <cell r="K2681">
            <v>31270.43</v>
          </cell>
        </row>
        <row r="2682">
          <cell r="J2682">
            <v>2284182</v>
          </cell>
          <cell r="K2682">
            <v>19347.39</v>
          </cell>
        </row>
        <row r="2683">
          <cell r="J2683">
            <v>2284384</v>
          </cell>
          <cell r="K2683">
            <v>11261.58</v>
          </cell>
        </row>
        <row r="2684">
          <cell r="J2684">
            <v>2284400</v>
          </cell>
          <cell r="K2684">
            <v>997198.6</v>
          </cell>
        </row>
        <row r="2685">
          <cell r="J2685">
            <v>2284718</v>
          </cell>
          <cell r="K2685">
            <v>702.41</v>
          </cell>
        </row>
        <row r="2686">
          <cell r="J2686">
            <v>2284984</v>
          </cell>
          <cell r="K2686">
            <v>3978.96</v>
          </cell>
        </row>
        <row r="2687">
          <cell r="J2687">
            <v>2285501</v>
          </cell>
          <cell r="K2687">
            <v>4360183.1399999997</v>
          </cell>
        </row>
        <row r="2688">
          <cell r="J2688">
            <v>2285515</v>
          </cell>
          <cell r="K2688">
            <v>5715.18</v>
          </cell>
        </row>
        <row r="2689">
          <cell r="J2689">
            <v>2285616</v>
          </cell>
          <cell r="K2689">
            <v>2212.35</v>
          </cell>
        </row>
        <row r="2690">
          <cell r="J2690">
            <v>2285909</v>
          </cell>
          <cell r="K2690">
            <v>38932080.490000002</v>
          </cell>
        </row>
        <row r="2691">
          <cell r="J2691">
            <v>2286113</v>
          </cell>
          <cell r="K2691">
            <v>7162221.4900000002</v>
          </cell>
        </row>
        <row r="2692">
          <cell r="J2692">
            <v>2286433</v>
          </cell>
          <cell r="K2692">
            <v>27654.04</v>
          </cell>
        </row>
        <row r="2693">
          <cell r="J2693">
            <v>2287608</v>
          </cell>
          <cell r="K2693">
            <v>12693.99</v>
          </cell>
        </row>
        <row r="2694">
          <cell r="J2694">
            <v>2287714</v>
          </cell>
          <cell r="K2694">
            <v>24768.22</v>
          </cell>
        </row>
        <row r="2695">
          <cell r="J2695">
            <v>2287783</v>
          </cell>
          <cell r="K2695">
            <v>1127819.8899999999</v>
          </cell>
        </row>
        <row r="2696">
          <cell r="J2696">
            <v>2287790</v>
          </cell>
          <cell r="K2696">
            <v>2159446.7999999998</v>
          </cell>
        </row>
        <row r="2697">
          <cell r="J2697">
            <v>2288075</v>
          </cell>
          <cell r="K2697">
            <v>13272.63</v>
          </cell>
        </row>
        <row r="2698">
          <cell r="J2698">
            <v>2288594</v>
          </cell>
          <cell r="K2698">
            <v>168338.58</v>
          </cell>
        </row>
        <row r="2699">
          <cell r="J2699">
            <v>2288718</v>
          </cell>
          <cell r="K2699">
            <v>20079.060000000001</v>
          </cell>
        </row>
        <row r="2700">
          <cell r="J2700">
            <v>2288843</v>
          </cell>
          <cell r="K2700">
            <v>15127.51</v>
          </cell>
        </row>
        <row r="2701">
          <cell r="J2701">
            <v>2289104</v>
          </cell>
          <cell r="K2701">
            <v>4060.89</v>
          </cell>
        </row>
        <row r="2702">
          <cell r="J2702">
            <v>2289358</v>
          </cell>
          <cell r="K2702">
            <v>81340.69</v>
          </cell>
        </row>
        <row r="2703">
          <cell r="J2703">
            <v>2289381</v>
          </cell>
          <cell r="K2703">
            <v>3518.64</v>
          </cell>
        </row>
        <row r="2704">
          <cell r="J2704">
            <v>2289614</v>
          </cell>
          <cell r="K2704">
            <v>265151.18</v>
          </cell>
        </row>
        <row r="2705">
          <cell r="J2705">
            <v>2290996</v>
          </cell>
          <cell r="K2705">
            <v>103154.66</v>
          </cell>
        </row>
        <row r="2706">
          <cell r="J2706">
            <v>2291228</v>
          </cell>
          <cell r="K2706">
            <v>2793.26</v>
          </cell>
        </row>
        <row r="2707">
          <cell r="J2707">
            <v>2291511</v>
          </cell>
          <cell r="K2707">
            <v>366992.32</v>
          </cell>
        </row>
        <row r="2708">
          <cell r="J2708">
            <v>2291607</v>
          </cell>
          <cell r="K2708">
            <v>29501.040000000001</v>
          </cell>
        </row>
        <row r="2709">
          <cell r="J2709">
            <v>2292032</v>
          </cell>
          <cell r="K2709">
            <v>31944.01</v>
          </cell>
        </row>
        <row r="2710">
          <cell r="J2710">
            <v>2292161</v>
          </cell>
          <cell r="K2710">
            <v>350127.16</v>
          </cell>
        </row>
        <row r="2711">
          <cell r="J2711">
            <v>2292644</v>
          </cell>
          <cell r="K2711">
            <v>98175.65</v>
          </cell>
        </row>
        <row r="2712">
          <cell r="J2712">
            <v>2292777</v>
          </cell>
          <cell r="K2712">
            <v>58519.13</v>
          </cell>
        </row>
        <row r="2713">
          <cell r="J2713">
            <v>2293266</v>
          </cell>
          <cell r="K2713">
            <v>4177.8599999999997</v>
          </cell>
        </row>
        <row r="2714">
          <cell r="J2714">
            <v>2293457</v>
          </cell>
          <cell r="K2714">
            <v>4711534.84</v>
          </cell>
        </row>
        <row r="2715">
          <cell r="J2715">
            <v>2293687</v>
          </cell>
          <cell r="K2715">
            <v>555742.9</v>
          </cell>
        </row>
        <row r="2716">
          <cell r="J2716">
            <v>2293764</v>
          </cell>
          <cell r="K2716">
            <v>10895510.119999999</v>
          </cell>
        </row>
        <row r="2717">
          <cell r="J2717">
            <v>2293939</v>
          </cell>
          <cell r="K2717">
            <v>5574681.7599999998</v>
          </cell>
        </row>
        <row r="2718">
          <cell r="J2718">
            <v>2294117</v>
          </cell>
          <cell r="K2718">
            <v>780056.14</v>
          </cell>
        </row>
        <row r="2719">
          <cell r="J2719">
            <v>2294144</v>
          </cell>
          <cell r="K2719">
            <v>12575945.390000001</v>
          </cell>
        </row>
        <row r="2720">
          <cell r="J2720">
            <v>2294196</v>
          </cell>
          <cell r="K2720">
            <v>3806.71</v>
          </cell>
        </row>
        <row r="2721">
          <cell r="J2721">
            <v>2294254</v>
          </cell>
          <cell r="K2721">
            <v>205839.35999999999</v>
          </cell>
        </row>
        <row r="2722">
          <cell r="J2722">
            <v>2294359</v>
          </cell>
          <cell r="K2722">
            <v>9984.01</v>
          </cell>
        </row>
        <row r="2723">
          <cell r="J2723">
            <v>2294378</v>
          </cell>
          <cell r="K2723">
            <v>82339.75</v>
          </cell>
        </row>
        <row r="2724">
          <cell r="J2724">
            <v>2294420</v>
          </cell>
          <cell r="K2724">
            <v>35670.17</v>
          </cell>
        </row>
        <row r="2725">
          <cell r="J2725">
            <v>2294824</v>
          </cell>
          <cell r="K2725">
            <v>4114.78</v>
          </cell>
        </row>
        <row r="2726">
          <cell r="J2726">
            <v>2294912</v>
          </cell>
          <cell r="K2726">
            <v>34367.53</v>
          </cell>
        </row>
        <row r="2727">
          <cell r="J2727">
            <v>2295276</v>
          </cell>
          <cell r="K2727">
            <v>1832920.38</v>
          </cell>
        </row>
        <row r="2728">
          <cell r="J2728">
            <v>2295546</v>
          </cell>
          <cell r="K2728">
            <v>497794.84</v>
          </cell>
        </row>
        <row r="2729">
          <cell r="J2729">
            <v>2295752</v>
          </cell>
          <cell r="K2729">
            <v>464482.85</v>
          </cell>
        </row>
        <row r="2730">
          <cell r="J2730">
            <v>2296164</v>
          </cell>
          <cell r="K2730">
            <v>8576.66</v>
          </cell>
        </row>
        <row r="2731">
          <cell r="J2731">
            <v>2296200</v>
          </cell>
          <cell r="K2731">
            <v>465.6</v>
          </cell>
        </row>
        <row r="2732">
          <cell r="J2732">
            <v>2296273</v>
          </cell>
          <cell r="K2732">
            <v>102006.92</v>
          </cell>
        </row>
        <row r="2733">
          <cell r="J2733">
            <v>2296279</v>
          </cell>
          <cell r="K2733">
            <v>346273.1</v>
          </cell>
        </row>
        <row r="2734">
          <cell r="J2734">
            <v>2296315</v>
          </cell>
          <cell r="K2734">
            <v>2127744.98</v>
          </cell>
        </row>
        <row r="2735">
          <cell r="J2735">
            <v>2296348</v>
          </cell>
          <cell r="K2735">
            <v>386589.95</v>
          </cell>
        </row>
        <row r="2736">
          <cell r="J2736">
            <v>2296351</v>
          </cell>
          <cell r="K2736">
            <v>10548.52</v>
          </cell>
        </row>
        <row r="2737">
          <cell r="J2737">
            <v>2296355</v>
          </cell>
          <cell r="K2737">
            <v>548912.26</v>
          </cell>
        </row>
        <row r="2738">
          <cell r="J2738">
            <v>2296356</v>
          </cell>
          <cell r="K2738">
            <v>444807.78</v>
          </cell>
        </row>
        <row r="2739">
          <cell r="J2739">
            <v>2296360</v>
          </cell>
          <cell r="K2739">
            <v>1566212.4</v>
          </cell>
        </row>
        <row r="2740">
          <cell r="J2740">
            <v>2296370</v>
          </cell>
          <cell r="K2740">
            <v>16625.03</v>
          </cell>
        </row>
        <row r="2741">
          <cell r="J2741">
            <v>2296375</v>
          </cell>
          <cell r="K2741">
            <v>61254.03</v>
          </cell>
        </row>
        <row r="2742">
          <cell r="J2742">
            <v>2296380</v>
          </cell>
          <cell r="K2742">
            <v>541400.87</v>
          </cell>
        </row>
        <row r="2743">
          <cell r="J2743">
            <v>2296387</v>
          </cell>
          <cell r="K2743">
            <v>40602.379999999997</v>
          </cell>
        </row>
        <row r="2744">
          <cell r="J2744">
            <v>2297094</v>
          </cell>
          <cell r="K2744">
            <v>504872.92</v>
          </cell>
        </row>
        <row r="2745">
          <cell r="J2745">
            <v>2297157</v>
          </cell>
          <cell r="K2745">
            <v>97940.25</v>
          </cell>
        </row>
        <row r="2746">
          <cell r="J2746">
            <v>2297201</v>
          </cell>
          <cell r="K2746">
            <v>159504.41</v>
          </cell>
        </row>
        <row r="2747">
          <cell r="J2747">
            <v>2297242</v>
          </cell>
          <cell r="K2747">
            <v>348693.23</v>
          </cell>
        </row>
        <row r="2748">
          <cell r="J2748">
            <v>2297714</v>
          </cell>
          <cell r="K2748">
            <v>50670.6</v>
          </cell>
        </row>
        <row r="2749">
          <cell r="J2749">
            <v>2297733</v>
          </cell>
          <cell r="K2749">
            <v>10544.72</v>
          </cell>
        </row>
        <row r="2750">
          <cell r="J2750">
            <v>2298101</v>
          </cell>
          <cell r="K2750">
            <v>42009.07</v>
          </cell>
        </row>
        <row r="2751">
          <cell r="J2751">
            <v>2298185</v>
          </cell>
          <cell r="K2751">
            <v>30526.74</v>
          </cell>
        </row>
        <row r="2752">
          <cell r="J2752">
            <v>2298443</v>
          </cell>
          <cell r="K2752">
            <v>117491.64</v>
          </cell>
        </row>
        <row r="2753">
          <cell r="J2753">
            <v>2298513</v>
          </cell>
          <cell r="K2753">
            <v>54100.74</v>
          </cell>
        </row>
        <row r="2754">
          <cell r="J2754">
            <v>2298586</v>
          </cell>
          <cell r="K2754">
            <v>232.68</v>
          </cell>
        </row>
        <row r="2755">
          <cell r="J2755">
            <v>2298690</v>
          </cell>
          <cell r="K2755">
            <v>183842.1</v>
          </cell>
        </row>
        <row r="2756">
          <cell r="J2756">
            <v>2299068</v>
          </cell>
          <cell r="K2756">
            <v>2638.28</v>
          </cell>
        </row>
        <row r="2757">
          <cell r="J2757">
            <v>2299303</v>
          </cell>
          <cell r="K2757">
            <v>237029.64</v>
          </cell>
        </row>
        <row r="2758">
          <cell r="J2758">
            <v>2299563</v>
          </cell>
          <cell r="K2758">
            <v>18011.099999999999</v>
          </cell>
        </row>
        <row r="2759">
          <cell r="J2759">
            <v>2299876</v>
          </cell>
          <cell r="K2759">
            <v>7475859.2699999996</v>
          </cell>
        </row>
        <row r="2760">
          <cell r="J2760">
            <v>2300129</v>
          </cell>
          <cell r="K2760">
            <v>53746.080000000002</v>
          </cell>
        </row>
        <row r="2761">
          <cell r="J2761">
            <v>2300251</v>
          </cell>
          <cell r="K2761">
            <v>27858.48</v>
          </cell>
        </row>
        <row r="2762">
          <cell r="J2762">
            <v>2301177</v>
          </cell>
          <cell r="K2762">
            <v>272866.39</v>
          </cell>
        </row>
        <row r="2763">
          <cell r="J2763">
            <v>2301397</v>
          </cell>
          <cell r="K2763">
            <v>20879863.969999999</v>
          </cell>
        </row>
        <row r="2764">
          <cell r="J2764">
            <v>2301868</v>
          </cell>
          <cell r="K2764">
            <v>156035.35</v>
          </cell>
        </row>
        <row r="2765">
          <cell r="J2765">
            <v>2301969</v>
          </cell>
          <cell r="K2765">
            <v>62538.31</v>
          </cell>
        </row>
        <row r="2766">
          <cell r="J2766">
            <v>2302094</v>
          </cell>
          <cell r="K2766">
            <v>19082.23</v>
          </cell>
        </row>
        <row r="2767">
          <cell r="J2767">
            <v>2302125</v>
          </cell>
          <cell r="K2767">
            <v>5872.53</v>
          </cell>
        </row>
        <row r="2768">
          <cell r="J2768">
            <v>2302514</v>
          </cell>
          <cell r="K2768">
            <v>33200.39</v>
          </cell>
        </row>
        <row r="2769">
          <cell r="J2769">
            <v>2303714</v>
          </cell>
          <cell r="K2769">
            <v>24400386.93</v>
          </cell>
        </row>
        <row r="2770">
          <cell r="J2770">
            <v>2303879</v>
          </cell>
          <cell r="K2770">
            <v>4217.42</v>
          </cell>
        </row>
        <row r="2771">
          <cell r="J2771">
            <v>2303883</v>
          </cell>
          <cell r="K2771">
            <v>1234574.8700000001</v>
          </cell>
        </row>
        <row r="2772">
          <cell r="J2772">
            <v>2304848</v>
          </cell>
          <cell r="K2772">
            <v>1830578.49</v>
          </cell>
        </row>
        <row r="2773">
          <cell r="J2773">
            <v>2305244</v>
          </cell>
          <cell r="K2773">
            <v>14106.53</v>
          </cell>
        </row>
        <row r="2774">
          <cell r="J2774">
            <v>2305260</v>
          </cell>
          <cell r="K2774">
            <v>5465.91</v>
          </cell>
        </row>
        <row r="2775">
          <cell r="J2775">
            <v>2305263</v>
          </cell>
          <cell r="K2775">
            <v>2798875.04</v>
          </cell>
        </row>
        <row r="2776">
          <cell r="J2776">
            <v>2305334</v>
          </cell>
          <cell r="K2776">
            <v>197736.01</v>
          </cell>
        </row>
        <row r="2777">
          <cell r="J2777">
            <v>2305511</v>
          </cell>
          <cell r="K2777">
            <v>72648.55</v>
          </cell>
        </row>
        <row r="2778">
          <cell r="J2778">
            <v>2305850</v>
          </cell>
          <cell r="K2778">
            <v>13933.27</v>
          </cell>
        </row>
        <row r="2779">
          <cell r="J2779">
            <v>2305854</v>
          </cell>
          <cell r="K2779">
            <v>34031.9</v>
          </cell>
        </row>
        <row r="2780">
          <cell r="J2780">
            <v>2306105</v>
          </cell>
          <cell r="K2780">
            <v>110261.58</v>
          </cell>
        </row>
        <row r="2781">
          <cell r="J2781">
            <v>2306639</v>
          </cell>
          <cell r="K2781">
            <v>6452.02</v>
          </cell>
        </row>
        <row r="2782">
          <cell r="J2782">
            <v>2307003</v>
          </cell>
          <cell r="K2782">
            <v>137546.85999999999</v>
          </cell>
        </row>
        <row r="2783">
          <cell r="J2783">
            <v>2307021</v>
          </cell>
          <cell r="K2783">
            <v>776507.65</v>
          </cell>
        </row>
        <row r="2784">
          <cell r="J2784">
            <v>2307063</v>
          </cell>
          <cell r="K2784">
            <v>128530.06</v>
          </cell>
        </row>
        <row r="2785">
          <cell r="J2785">
            <v>2307601</v>
          </cell>
          <cell r="K2785">
            <v>116644.56</v>
          </cell>
        </row>
        <row r="2786">
          <cell r="J2786">
            <v>2307612</v>
          </cell>
          <cell r="K2786">
            <v>3695192.2</v>
          </cell>
        </row>
        <row r="2787">
          <cell r="J2787">
            <v>2307894</v>
          </cell>
          <cell r="K2787">
            <v>62823</v>
          </cell>
        </row>
        <row r="2788">
          <cell r="J2788">
            <v>2307934</v>
          </cell>
          <cell r="K2788">
            <v>152768.23000000001</v>
          </cell>
        </row>
        <row r="2789">
          <cell r="J2789">
            <v>2308023</v>
          </cell>
          <cell r="K2789">
            <v>53516.04</v>
          </cell>
        </row>
        <row r="2790">
          <cell r="J2790">
            <v>2308365</v>
          </cell>
          <cell r="K2790">
            <v>35786.67</v>
          </cell>
        </row>
        <row r="2791">
          <cell r="J2791">
            <v>2309112</v>
          </cell>
          <cell r="K2791">
            <v>84266.7</v>
          </cell>
        </row>
        <row r="2792">
          <cell r="J2792">
            <v>2309193</v>
          </cell>
          <cell r="K2792">
            <v>8948.2900000000009</v>
          </cell>
        </row>
        <row r="2793">
          <cell r="J2793">
            <v>2309352</v>
          </cell>
          <cell r="K2793">
            <v>38835.14</v>
          </cell>
        </row>
        <row r="2794">
          <cell r="J2794">
            <v>2309845</v>
          </cell>
          <cell r="K2794">
            <v>53430.67</v>
          </cell>
        </row>
        <row r="2795">
          <cell r="J2795">
            <v>2309959</v>
          </cell>
          <cell r="K2795">
            <v>49301.599999999999</v>
          </cell>
        </row>
        <row r="2796">
          <cell r="J2796">
            <v>2310352</v>
          </cell>
          <cell r="K2796">
            <v>80378.87</v>
          </cell>
        </row>
        <row r="2797">
          <cell r="J2797">
            <v>2310479</v>
          </cell>
          <cell r="K2797">
            <v>38484.720000000001</v>
          </cell>
        </row>
        <row r="2798">
          <cell r="J2798">
            <v>2310747</v>
          </cell>
          <cell r="K2798">
            <v>1380.7</v>
          </cell>
        </row>
        <row r="2799">
          <cell r="J2799">
            <v>2311583</v>
          </cell>
          <cell r="K2799">
            <v>5244204.3600000003</v>
          </cell>
        </row>
        <row r="2800">
          <cell r="J2800">
            <v>2311780</v>
          </cell>
          <cell r="K2800">
            <v>30871.439999999999</v>
          </cell>
        </row>
        <row r="2801">
          <cell r="J2801">
            <v>2312905</v>
          </cell>
          <cell r="K2801">
            <v>4721797.59</v>
          </cell>
        </row>
        <row r="2802">
          <cell r="J2802">
            <v>2313403</v>
          </cell>
          <cell r="K2802">
            <v>17958.48</v>
          </cell>
        </row>
        <row r="2803">
          <cell r="J2803">
            <v>2313404</v>
          </cell>
          <cell r="K2803">
            <v>97797.34</v>
          </cell>
        </row>
        <row r="2804">
          <cell r="J2804">
            <v>2313898</v>
          </cell>
          <cell r="K2804">
            <v>499776.32</v>
          </cell>
        </row>
        <row r="2805">
          <cell r="J2805">
            <v>2315457</v>
          </cell>
          <cell r="K2805">
            <v>110546.32</v>
          </cell>
        </row>
        <row r="2806">
          <cell r="J2806">
            <v>2315505</v>
          </cell>
          <cell r="K2806">
            <v>246038.47</v>
          </cell>
        </row>
        <row r="2807">
          <cell r="J2807">
            <v>2315916</v>
          </cell>
          <cell r="K2807">
            <v>15334.75</v>
          </cell>
        </row>
        <row r="2808">
          <cell r="J2808">
            <v>2316016</v>
          </cell>
          <cell r="K2808">
            <v>164067.26</v>
          </cell>
        </row>
        <row r="2809">
          <cell r="J2809">
            <v>2316194</v>
          </cell>
          <cell r="K2809">
            <v>74430501.700000003</v>
          </cell>
        </row>
        <row r="2810">
          <cell r="J2810">
            <v>2316433</v>
          </cell>
          <cell r="K2810">
            <v>159743.10999999999</v>
          </cell>
        </row>
        <row r="2811">
          <cell r="J2811">
            <v>2316685</v>
          </cell>
          <cell r="K2811">
            <v>748066.92</v>
          </cell>
        </row>
        <row r="2812">
          <cell r="J2812">
            <v>2316794</v>
          </cell>
          <cell r="K2812">
            <v>19953.919999999998</v>
          </cell>
        </row>
        <row r="2813">
          <cell r="J2813">
            <v>2316922</v>
          </cell>
          <cell r="K2813">
            <v>122.4</v>
          </cell>
        </row>
        <row r="2814">
          <cell r="J2814">
            <v>2316988</v>
          </cell>
          <cell r="K2814">
            <v>18991.88</v>
          </cell>
        </row>
        <row r="2815">
          <cell r="J2815">
            <v>2317884</v>
          </cell>
          <cell r="K2815">
            <v>739984.26</v>
          </cell>
        </row>
        <row r="2816">
          <cell r="J2816">
            <v>2318131</v>
          </cell>
          <cell r="K2816">
            <v>38156.32</v>
          </cell>
        </row>
        <row r="2817">
          <cell r="J2817">
            <v>2318194</v>
          </cell>
          <cell r="K2817">
            <v>215.99</v>
          </cell>
        </row>
        <row r="2818">
          <cell r="J2818">
            <v>2318204</v>
          </cell>
          <cell r="K2818">
            <v>1406125.61</v>
          </cell>
        </row>
        <row r="2819">
          <cell r="J2819">
            <v>2318967</v>
          </cell>
          <cell r="K2819">
            <v>9119.49</v>
          </cell>
        </row>
        <row r="2820">
          <cell r="J2820">
            <v>2319365</v>
          </cell>
          <cell r="K2820">
            <v>89623.97</v>
          </cell>
        </row>
        <row r="2821">
          <cell r="J2821">
            <v>2319539</v>
          </cell>
          <cell r="K2821">
            <v>29670.32</v>
          </cell>
        </row>
        <row r="2822">
          <cell r="J2822">
            <v>2320230</v>
          </cell>
          <cell r="K2822">
            <v>59965816.039999999</v>
          </cell>
        </row>
        <row r="2823">
          <cell r="J2823">
            <v>2320309</v>
          </cell>
          <cell r="K2823">
            <v>28723.01</v>
          </cell>
        </row>
        <row r="2824">
          <cell r="J2824">
            <v>2320425</v>
          </cell>
          <cell r="K2824">
            <v>667.77</v>
          </cell>
        </row>
        <row r="2825">
          <cell r="J2825">
            <v>2320487</v>
          </cell>
          <cell r="K2825">
            <v>329950304.73000002</v>
          </cell>
        </row>
        <row r="2826">
          <cell r="J2826">
            <v>2320497</v>
          </cell>
          <cell r="K2826">
            <v>14368611.470000001</v>
          </cell>
        </row>
        <row r="2827">
          <cell r="J2827">
            <v>2320498</v>
          </cell>
          <cell r="K2827">
            <v>227010475.65000001</v>
          </cell>
        </row>
        <row r="2828">
          <cell r="J2828">
            <v>2320499</v>
          </cell>
          <cell r="K2828">
            <v>4116222.08</v>
          </cell>
        </row>
        <row r="2829">
          <cell r="J2829">
            <v>2320500</v>
          </cell>
          <cell r="K2829">
            <v>5481456.71</v>
          </cell>
        </row>
        <row r="2830">
          <cell r="J2830">
            <v>2320514</v>
          </cell>
          <cell r="K2830">
            <v>2369426.59</v>
          </cell>
        </row>
        <row r="2831">
          <cell r="J2831">
            <v>2320520</v>
          </cell>
          <cell r="K2831">
            <v>57634.239999999998</v>
          </cell>
        </row>
        <row r="2832">
          <cell r="J2832">
            <v>2320524</v>
          </cell>
          <cell r="K2832">
            <v>6566612.4199999999</v>
          </cell>
        </row>
        <row r="2833">
          <cell r="J2833">
            <v>2320526</v>
          </cell>
          <cell r="K2833">
            <v>4611.3599999999997</v>
          </cell>
        </row>
        <row r="2834">
          <cell r="J2834">
            <v>2320549</v>
          </cell>
          <cell r="K2834">
            <v>86963.22</v>
          </cell>
        </row>
        <row r="2835">
          <cell r="J2835">
            <v>2320949</v>
          </cell>
          <cell r="K2835">
            <v>18610.580000000002</v>
          </cell>
        </row>
        <row r="2836">
          <cell r="J2836">
            <v>2320959</v>
          </cell>
          <cell r="K2836">
            <v>7137.99</v>
          </cell>
        </row>
        <row r="2837">
          <cell r="J2837">
            <v>2321196</v>
          </cell>
          <cell r="K2837">
            <v>226313.73</v>
          </cell>
        </row>
        <row r="2838">
          <cell r="J2838">
            <v>2321499</v>
          </cell>
          <cell r="K2838">
            <v>26960.27</v>
          </cell>
        </row>
        <row r="2839">
          <cell r="J2839">
            <v>2321588</v>
          </cell>
          <cell r="K2839">
            <v>49136.38</v>
          </cell>
        </row>
        <row r="2840">
          <cell r="J2840">
            <v>2321594</v>
          </cell>
          <cell r="K2840">
            <v>15235.6</v>
          </cell>
        </row>
        <row r="2841">
          <cell r="J2841">
            <v>2321791</v>
          </cell>
          <cell r="K2841">
            <v>10758.91</v>
          </cell>
        </row>
        <row r="2842">
          <cell r="J2842">
            <v>2322283</v>
          </cell>
          <cell r="K2842">
            <v>723.03</v>
          </cell>
        </row>
        <row r="2843">
          <cell r="J2843">
            <v>2322469</v>
          </cell>
          <cell r="K2843">
            <v>5021.42</v>
          </cell>
        </row>
        <row r="2844">
          <cell r="J2844">
            <v>2323208</v>
          </cell>
          <cell r="K2844">
            <v>72712.350000000006</v>
          </cell>
        </row>
        <row r="2845">
          <cell r="J2845">
            <v>2323330</v>
          </cell>
          <cell r="K2845">
            <v>447039.08</v>
          </cell>
        </row>
        <row r="2846">
          <cell r="J2846">
            <v>2323334</v>
          </cell>
          <cell r="K2846">
            <v>2706635.23</v>
          </cell>
        </row>
        <row r="2847">
          <cell r="J2847">
            <v>2323984</v>
          </cell>
          <cell r="K2847">
            <v>195473.31</v>
          </cell>
        </row>
        <row r="2848">
          <cell r="J2848">
            <v>2324110</v>
          </cell>
          <cell r="K2848">
            <v>88939.13</v>
          </cell>
        </row>
        <row r="2849">
          <cell r="J2849">
            <v>2324264</v>
          </cell>
          <cell r="K2849">
            <v>33324.22</v>
          </cell>
        </row>
        <row r="2850">
          <cell r="J2850">
            <v>2324828</v>
          </cell>
          <cell r="K2850">
            <v>19647.419999999998</v>
          </cell>
        </row>
        <row r="2851">
          <cell r="J2851">
            <v>2324941</v>
          </cell>
          <cell r="K2851">
            <v>421862.88</v>
          </cell>
        </row>
        <row r="2852">
          <cell r="J2852">
            <v>2325117</v>
          </cell>
          <cell r="K2852">
            <v>58096.33</v>
          </cell>
        </row>
        <row r="2853">
          <cell r="J2853">
            <v>2326294</v>
          </cell>
          <cell r="K2853">
            <v>1678572.64</v>
          </cell>
        </row>
        <row r="2854">
          <cell r="J2854">
            <v>2326301</v>
          </cell>
          <cell r="K2854">
            <v>16039.04</v>
          </cell>
        </row>
        <row r="2855">
          <cell r="J2855">
            <v>2326365</v>
          </cell>
          <cell r="K2855">
            <v>23553.919999999998</v>
          </cell>
        </row>
        <row r="2856">
          <cell r="J2856">
            <v>2327068</v>
          </cell>
          <cell r="K2856">
            <v>3344957.77</v>
          </cell>
        </row>
        <row r="2857">
          <cell r="J2857">
            <v>2327745</v>
          </cell>
          <cell r="K2857">
            <v>118204.14</v>
          </cell>
        </row>
        <row r="2858">
          <cell r="J2858">
            <v>2327982</v>
          </cell>
          <cell r="K2858">
            <v>41262.800000000003</v>
          </cell>
        </row>
        <row r="2859">
          <cell r="J2859">
            <v>2328200</v>
          </cell>
          <cell r="K2859">
            <v>1340.28</v>
          </cell>
        </row>
        <row r="2860">
          <cell r="J2860">
            <v>2328666</v>
          </cell>
          <cell r="K2860">
            <v>123.52</v>
          </cell>
        </row>
        <row r="2861">
          <cell r="J2861">
            <v>2328961</v>
          </cell>
          <cell r="K2861">
            <v>3246.06</v>
          </cell>
        </row>
        <row r="2862">
          <cell r="J2862">
            <v>2329051</v>
          </cell>
          <cell r="K2862">
            <v>48459.08</v>
          </cell>
        </row>
        <row r="2863">
          <cell r="J2863">
            <v>2329154</v>
          </cell>
          <cell r="K2863">
            <v>24844.42</v>
          </cell>
        </row>
        <row r="2864">
          <cell r="J2864">
            <v>2329861</v>
          </cell>
          <cell r="K2864">
            <v>24450.57</v>
          </cell>
        </row>
        <row r="2865">
          <cell r="J2865">
            <v>2330561</v>
          </cell>
          <cell r="K2865">
            <v>14772.37</v>
          </cell>
        </row>
        <row r="2866">
          <cell r="J2866">
            <v>2331715</v>
          </cell>
          <cell r="K2866">
            <v>40317.9</v>
          </cell>
        </row>
        <row r="2867">
          <cell r="J2867">
            <v>2332698</v>
          </cell>
          <cell r="K2867">
            <v>4094.36</v>
          </cell>
        </row>
        <row r="2868">
          <cell r="J2868">
            <v>2332936</v>
          </cell>
          <cell r="K2868">
            <v>55165.52</v>
          </cell>
        </row>
        <row r="2869">
          <cell r="J2869">
            <v>2333126</v>
          </cell>
          <cell r="K2869">
            <v>4217.34</v>
          </cell>
        </row>
        <row r="2870">
          <cell r="J2870">
            <v>2333462</v>
          </cell>
          <cell r="K2870">
            <v>128015.41</v>
          </cell>
        </row>
        <row r="2871">
          <cell r="J2871">
            <v>2333575</v>
          </cell>
          <cell r="K2871">
            <v>40242.550000000003</v>
          </cell>
        </row>
        <row r="2872">
          <cell r="J2872">
            <v>2333577</v>
          </cell>
          <cell r="K2872">
            <v>304404.68</v>
          </cell>
        </row>
        <row r="2873">
          <cell r="J2873">
            <v>2333591</v>
          </cell>
          <cell r="K2873">
            <v>22460.799999999999</v>
          </cell>
        </row>
        <row r="2874">
          <cell r="J2874">
            <v>2333615</v>
          </cell>
          <cell r="K2874">
            <v>164854.28</v>
          </cell>
        </row>
        <row r="2875">
          <cell r="J2875">
            <v>2333871</v>
          </cell>
          <cell r="K2875">
            <v>15453.42</v>
          </cell>
        </row>
        <row r="2876">
          <cell r="J2876">
            <v>2334155</v>
          </cell>
          <cell r="K2876">
            <v>1780954.08</v>
          </cell>
        </row>
        <row r="2877">
          <cell r="J2877">
            <v>2334166</v>
          </cell>
          <cell r="K2877">
            <v>60753.440000000002</v>
          </cell>
        </row>
        <row r="2878">
          <cell r="J2878">
            <v>2334169</v>
          </cell>
          <cell r="K2878">
            <v>9269.66</v>
          </cell>
        </row>
        <row r="2879">
          <cell r="J2879">
            <v>2336386</v>
          </cell>
          <cell r="K2879">
            <v>5568.8</v>
          </cell>
        </row>
        <row r="2880">
          <cell r="J2880">
            <v>2336412</v>
          </cell>
          <cell r="K2880">
            <v>198321.97</v>
          </cell>
        </row>
        <row r="2881">
          <cell r="J2881">
            <v>2336481</v>
          </cell>
          <cell r="K2881">
            <v>41892.620000000003</v>
          </cell>
        </row>
        <row r="2882">
          <cell r="J2882">
            <v>2336551</v>
          </cell>
          <cell r="K2882">
            <v>7609.17</v>
          </cell>
        </row>
        <row r="2883">
          <cell r="J2883">
            <v>2337100</v>
          </cell>
          <cell r="K2883">
            <v>12747665.560000001</v>
          </cell>
        </row>
        <row r="2884">
          <cell r="J2884">
            <v>2337131</v>
          </cell>
          <cell r="K2884">
            <v>7160.85</v>
          </cell>
        </row>
        <row r="2885">
          <cell r="J2885">
            <v>2337149</v>
          </cell>
          <cell r="K2885">
            <v>74521.89</v>
          </cell>
        </row>
        <row r="2886">
          <cell r="J2886">
            <v>2337339</v>
          </cell>
          <cell r="K2886">
            <v>34399.300000000003</v>
          </cell>
        </row>
        <row r="2887">
          <cell r="J2887">
            <v>2337504</v>
          </cell>
          <cell r="K2887">
            <v>5961.42</v>
          </cell>
        </row>
        <row r="2888">
          <cell r="J2888">
            <v>2337915</v>
          </cell>
          <cell r="K2888">
            <v>34532.730000000003</v>
          </cell>
        </row>
        <row r="2889">
          <cell r="J2889">
            <v>2338008</v>
          </cell>
          <cell r="K2889">
            <v>9992.2199999999993</v>
          </cell>
        </row>
        <row r="2890">
          <cell r="J2890">
            <v>2338302</v>
          </cell>
          <cell r="K2890">
            <v>1146593.01</v>
          </cell>
        </row>
        <row r="2891">
          <cell r="J2891">
            <v>2338312</v>
          </cell>
          <cell r="K2891">
            <v>74024.479999999996</v>
          </cell>
        </row>
        <row r="2892">
          <cell r="J2892">
            <v>2339031</v>
          </cell>
          <cell r="K2892">
            <v>5768.31</v>
          </cell>
        </row>
        <row r="2893">
          <cell r="J2893">
            <v>2339107</v>
          </cell>
          <cell r="K2893">
            <v>3266216.13</v>
          </cell>
        </row>
        <row r="2894">
          <cell r="J2894">
            <v>2339108</v>
          </cell>
          <cell r="K2894">
            <v>1267208.6299999999</v>
          </cell>
        </row>
        <row r="2895">
          <cell r="J2895">
            <v>2339119</v>
          </cell>
          <cell r="K2895">
            <v>24653203.870000001</v>
          </cell>
        </row>
        <row r="2896">
          <cell r="J2896">
            <v>2340476</v>
          </cell>
          <cell r="K2896">
            <v>15890.06</v>
          </cell>
        </row>
        <row r="2897">
          <cell r="J2897">
            <v>2340562</v>
          </cell>
          <cell r="K2897">
            <v>7425556.0899999999</v>
          </cell>
        </row>
        <row r="2898">
          <cell r="J2898">
            <v>2340970</v>
          </cell>
          <cell r="K2898">
            <v>950718.84</v>
          </cell>
        </row>
        <row r="2899">
          <cell r="J2899">
            <v>2341253</v>
          </cell>
          <cell r="K2899">
            <v>14612.41</v>
          </cell>
        </row>
        <row r="2900">
          <cell r="J2900">
            <v>2341562</v>
          </cell>
          <cell r="K2900">
            <v>1873.95</v>
          </cell>
        </row>
        <row r="2901">
          <cell r="J2901">
            <v>2341627</v>
          </cell>
          <cell r="K2901">
            <v>27043.17</v>
          </cell>
        </row>
        <row r="2902">
          <cell r="J2902">
            <v>2341925</v>
          </cell>
          <cell r="K2902">
            <v>1327153.29</v>
          </cell>
        </row>
        <row r="2903">
          <cell r="J2903">
            <v>2341928</v>
          </cell>
          <cell r="K2903">
            <v>1374779.11</v>
          </cell>
        </row>
        <row r="2904">
          <cell r="J2904">
            <v>2342241</v>
          </cell>
          <cell r="K2904">
            <v>165571.29</v>
          </cell>
        </row>
        <row r="2905">
          <cell r="J2905">
            <v>2343230</v>
          </cell>
          <cell r="K2905">
            <v>2267844.0699999998</v>
          </cell>
        </row>
        <row r="2906">
          <cell r="J2906">
            <v>2343415</v>
          </cell>
          <cell r="K2906">
            <v>486080.36</v>
          </cell>
        </row>
        <row r="2907">
          <cell r="J2907">
            <v>2343762</v>
          </cell>
          <cell r="K2907">
            <v>30567.99</v>
          </cell>
        </row>
        <row r="2908">
          <cell r="J2908">
            <v>2344940</v>
          </cell>
          <cell r="K2908">
            <v>52590.9</v>
          </cell>
        </row>
        <row r="2909">
          <cell r="J2909">
            <v>2345159</v>
          </cell>
          <cell r="K2909">
            <v>52155.78</v>
          </cell>
        </row>
        <row r="2910">
          <cell r="J2910">
            <v>2345776</v>
          </cell>
          <cell r="K2910">
            <v>41124015.560000002</v>
          </cell>
        </row>
        <row r="2911">
          <cell r="J2911">
            <v>2345900</v>
          </cell>
          <cell r="K2911">
            <v>634991.24</v>
          </cell>
        </row>
        <row r="2912">
          <cell r="J2912">
            <v>2346583</v>
          </cell>
          <cell r="K2912">
            <v>66629.38</v>
          </cell>
        </row>
        <row r="2913">
          <cell r="J2913">
            <v>2346930</v>
          </cell>
          <cell r="K2913">
            <v>14513.38</v>
          </cell>
        </row>
        <row r="2914">
          <cell r="J2914">
            <v>2347008</v>
          </cell>
          <cell r="K2914">
            <v>1045.74</v>
          </cell>
        </row>
        <row r="2915">
          <cell r="J2915">
            <v>2347630</v>
          </cell>
          <cell r="K2915">
            <v>4667.6899999999996</v>
          </cell>
        </row>
        <row r="2916">
          <cell r="J2916">
            <v>2347778</v>
          </cell>
          <cell r="K2916">
            <v>2142.66</v>
          </cell>
        </row>
        <row r="2917">
          <cell r="J2917">
            <v>2347799</v>
          </cell>
          <cell r="K2917">
            <v>19027.07</v>
          </cell>
        </row>
        <row r="2918">
          <cell r="J2918">
            <v>2348032</v>
          </cell>
          <cell r="K2918">
            <v>1732393.75</v>
          </cell>
        </row>
        <row r="2919">
          <cell r="J2919">
            <v>2348166</v>
          </cell>
          <cell r="K2919">
            <v>1.51</v>
          </cell>
        </row>
        <row r="2920">
          <cell r="J2920">
            <v>2348470</v>
          </cell>
          <cell r="K2920">
            <v>36298.730000000003</v>
          </cell>
        </row>
        <row r="2921">
          <cell r="J2921">
            <v>2348620</v>
          </cell>
          <cell r="K2921">
            <v>36028.239999999998</v>
          </cell>
        </row>
        <row r="2922">
          <cell r="J2922">
            <v>2348642</v>
          </cell>
          <cell r="K2922">
            <v>497958.43</v>
          </cell>
        </row>
        <row r="2923">
          <cell r="J2923">
            <v>2349466</v>
          </cell>
          <cell r="K2923">
            <v>36191.33</v>
          </cell>
        </row>
        <row r="2924">
          <cell r="J2924">
            <v>2349493</v>
          </cell>
          <cell r="K2924">
            <v>519364.14</v>
          </cell>
        </row>
        <row r="2925">
          <cell r="J2925">
            <v>2349574</v>
          </cell>
          <cell r="K2925">
            <v>12121.39</v>
          </cell>
        </row>
        <row r="2926">
          <cell r="J2926">
            <v>2349735</v>
          </cell>
          <cell r="K2926">
            <v>7254.45</v>
          </cell>
        </row>
        <row r="2927">
          <cell r="J2927">
            <v>2349741</v>
          </cell>
          <cell r="K2927">
            <v>3900.58</v>
          </cell>
        </row>
        <row r="2928">
          <cell r="J2928">
            <v>2349913</v>
          </cell>
          <cell r="K2928">
            <v>296696.96000000002</v>
          </cell>
        </row>
        <row r="2929">
          <cell r="J2929">
            <v>2349921</v>
          </cell>
          <cell r="K2929">
            <v>2177936.13</v>
          </cell>
        </row>
        <row r="2930">
          <cell r="J2930">
            <v>2349948</v>
          </cell>
          <cell r="K2930">
            <v>85113.14</v>
          </cell>
        </row>
        <row r="2931">
          <cell r="J2931">
            <v>2349996</v>
          </cell>
          <cell r="K2931">
            <v>31895.41</v>
          </cell>
        </row>
        <row r="2932">
          <cell r="J2932">
            <v>2350012</v>
          </cell>
          <cell r="K2932">
            <v>157671.81</v>
          </cell>
        </row>
        <row r="2933">
          <cell r="J2933">
            <v>2350019</v>
          </cell>
          <cell r="K2933">
            <v>7940.59</v>
          </cell>
        </row>
        <row r="2934">
          <cell r="J2934">
            <v>2350022</v>
          </cell>
          <cell r="K2934">
            <v>97633.03</v>
          </cell>
        </row>
        <row r="2935">
          <cell r="J2935">
            <v>2350036</v>
          </cell>
          <cell r="K2935">
            <v>2077.0300000000002</v>
          </cell>
        </row>
        <row r="2936">
          <cell r="J2936">
            <v>2350052</v>
          </cell>
          <cell r="K2936">
            <v>5021.7</v>
          </cell>
        </row>
        <row r="2937">
          <cell r="J2937">
            <v>2350062</v>
          </cell>
          <cell r="K2937">
            <v>46920.27</v>
          </cell>
        </row>
        <row r="2938">
          <cell r="J2938">
            <v>2350066</v>
          </cell>
          <cell r="K2938">
            <v>223585.25</v>
          </cell>
        </row>
        <row r="2939">
          <cell r="J2939">
            <v>2350067</v>
          </cell>
          <cell r="K2939">
            <v>21960.89</v>
          </cell>
        </row>
        <row r="2940">
          <cell r="J2940">
            <v>2350105</v>
          </cell>
          <cell r="K2940">
            <v>26156.400000000001</v>
          </cell>
        </row>
        <row r="2941">
          <cell r="J2941">
            <v>2350171</v>
          </cell>
          <cell r="K2941">
            <v>4486.3599999999997</v>
          </cell>
        </row>
        <row r="2942">
          <cell r="J2942">
            <v>2350177</v>
          </cell>
          <cell r="K2942">
            <v>1762196.66</v>
          </cell>
        </row>
        <row r="2943">
          <cell r="J2943">
            <v>2350299</v>
          </cell>
          <cell r="K2943">
            <v>36457.089999999997</v>
          </cell>
        </row>
        <row r="2944">
          <cell r="J2944">
            <v>2350302</v>
          </cell>
          <cell r="K2944">
            <v>128909.94</v>
          </cell>
        </row>
        <row r="2945">
          <cell r="J2945">
            <v>2350314</v>
          </cell>
          <cell r="K2945">
            <v>169563.1</v>
          </cell>
        </row>
        <row r="2946">
          <cell r="J2946">
            <v>2350322</v>
          </cell>
          <cell r="K2946">
            <v>192058.01</v>
          </cell>
        </row>
        <row r="2947">
          <cell r="J2947">
            <v>2350325</v>
          </cell>
          <cell r="K2947">
            <v>21148.52</v>
          </cell>
        </row>
        <row r="2948">
          <cell r="J2948">
            <v>2350328</v>
          </cell>
          <cell r="K2948">
            <v>249393.73</v>
          </cell>
        </row>
        <row r="2949">
          <cell r="J2949">
            <v>2350330</v>
          </cell>
          <cell r="K2949">
            <v>19698.04</v>
          </cell>
        </row>
        <row r="2950">
          <cell r="J2950">
            <v>2350332</v>
          </cell>
          <cell r="K2950">
            <v>58173.27</v>
          </cell>
        </row>
        <row r="2951">
          <cell r="J2951">
            <v>2350361</v>
          </cell>
          <cell r="K2951">
            <v>37588493.670000002</v>
          </cell>
        </row>
        <row r="2952">
          <cell r="J2952">
            <v>2350613</v>
          </cell>
          <cell r="K2952">
            <v>20633139.309999999</v>
          </cell>
        </row>
        <row r="2953">
          <cell r="J2953">
            <v>2350633</v>
          </cell>
          <cell r="K2953">
            <v>13914.86</v>
          </cell>
        </row>
        <row r="2954">
          <cell r="J2954">
            <v>2350786</v>
          </cell>
          <cell r="K2954">
            <v>294262.57</v>
          </cell>
        </row>
        <row r="2955">
          <cell r="J2955">
            <v>2351133</v>
          </cell>
          <cell r="K2955">
            <v>22439.47</v>
          </cell>
        </row>
        <row r="2956">
          <cell r="J2956">
            <v>2351234</v>
          </cell>
          <cell r="K2956">
            <v>7654.44</v>
          </cell>
        </row>
        <row r="2957">
          <cell r="J2957">
            <v>2351247</v>
          </cell>
          <cell r="K2957">
            <v>68034.73</v>
          </cell>
        </row>
        <row r="2958">
          <cell r="J2958">
            <v>2351250</v>
          </cell>
          <cell r="K2958">
            <v>376583.73</v>
          </cell>
        </row>
        <row r="2959">
          <cell r="J2959">
            <v>2351307</v>
          </cell>
          <cell r="K2959">
            <v>326936.99</v>
          </cell>
        </row>
        <row r="2960">
          <cell r="J2960">
            <v>2351309</v>
          </cell>
          <cell r="K2960">
            <v>342.47</v>
          </cell>
        </row>
        <row r="2961">
          <cell r="J2961">
            <v>2351363</v>
          </cell>
          <cell r="K2961">
            <v>21227.040000000001</v>
          </cell>
        </row>
        <row r="2962">
          <cell r="J2962">
            <v>2351366</v>
          </cell>
          <cell r="K2962">
            <v>14415.95</v>
          </cell>
        </row>
        <row r="2963">
          <cell r="J2963">
            <v>2351377</v>
          </cell>
          <cell r="K2963">
            <v>3025.8</v>
          </cell>
        </row>
        <row r="2964">
          <cell r="J2964">
            <v>2351418</v>
          </cell>
          <cell r="K2964">
            <v>2479.3200000000002</v>
          </cell>
        </row>
        <row r="2965">
          <cell r="J2965">
            <v>2351421</v>
          </cell>
          <cell r="K2965">
            <v>96724.6</v>
          </cell>
        </row>
        <row r="2966">
          <cell r="J2966">
            <v>2351424</v>
          </cell>
          <cell r="K2966">
            <v>95656.75</v>
          </cell>
        </row>
        <row r="2967">
          <cell r="J2967">
            <v>2351449</v>
          </cell>
          <cell r="K2967">
            <v>52040.95</v>
          </cell>
        </row>
        <row r="2968">
          <cell r="J2968">
            <v>2351498</v>
          </cell>
          <cell r="K2968">
            <v>50850.39</v>
          </cell>
        </row>
        <row r="2969">
          <cell r="J2969">
            <v>2351509</v>
          </cell>
          <cell r="K2969">
            <v>117037.57</v>
          </cell>
        </row>
        <row r="2970">
          <cell r="J2970">
            <v>2351525</v>
          </cell>
          <cell r="K2970">
            <v>2754.69</v>
          </cell>
        </row>
        <row r="2971">
          <cell r="J2971">
            <v>2351540</v>
          </cell>
          <cell r="K2971">
            <v>196409.02</v>
          </cell>
        </row>
        <row r="2972">
          <cell r="J2972">
            <v>2351542</v>
          </cell>
          <cell r="K2972">
            <v>1976.61</v>
          </cell>
        </row>
        <row r="2973">
          <cell r="J2973">
            <v>2351543</v>
          </cell>
          <cell r="K2973">
            <v>135596</v>
          </cell>
        </row>
        <row r="2974">
          <cell r="J2974">
            <v>2351550</v>
          </cell>
          <cell r="K2974">
            <v>36730.51</v>
          </cell>
        </row>
        <row r="2975">
          <cell r="J2975">
            <v>2351551</v>
          </cell>
          <cell r="K2975">
            <v>79189.899999999994</v>
          </cell>
        </row>
        <row r="2976">
          <cell r="J2976">
            <v>2351552</v>
          </cell>
          <cell r="K2976">
            <v>58738.26</v>
          </cell>
        </row>
        <row r="2977">
          <cell r="J2977">
            <v>2351555</v>
          </cell>
          <cell r="K2977">
            <v>441092.78</v>
          </cell>
        </row>
        <row r="2978">
          <cell r="J2978">
            <v>2351558</v>
          </cell>
          <cell r="K2978">
            <v>309204.81</v>
          </cell>
        </row>
        <row r="2979">
          <cell r="J2979">
            <v>2351559</v>
          </cell>
          <cell r="K2979">
            <v>1558258.92</v>
          </cell>
        </row>
        <row r="2980">
          <cell r="J2980">
            <v>2351560</v>
          </cell>
          <cell r="K2980">
            <v>30732.62</v>
          </cell>
        </row>
        <row r="2981">
          <cell r="J2981">
            <v>2351561</v>
          </cell>
          <cell r="K2981">
            <v>137387.60999999999</v>
          </cell>
        </row>
        <row r="2982">
          <cell r="J2982">
            <v>2351562</v>
          </cell>
          <cell r="K2982">
            <v>68173.3</v>
          </cell>
        </row>
        <row r="2983">
          <cell r="J2983">
            <v>2351563</v>
          </cell>
          <cell r="K2983">
            <v>94899.36</v>
          </cell>
        </row>
        <row r="2984">
          <cell r="J2984">
            <v>2351594</v>
          </cell>
          <cell r="K2984">
            <v>10849.26</v>
          </cell>
        </row>
        <row r="2985">
          <cell r="J2985">
            <v>2351609</v>
          </cell>
          <cell r="K2985">
            <v>9895805.6600000001</v>
          </cell>
        </row>
        <row r="2986">
          <cell r="J2986">
            <v>2352131</v>
          </cell>
          <cell r="K2986">
            <v>15424.9</v>
          </cell>
        </row>
        <row r="2987">
          <cell r="J2987">
            <v>2352134</v>
          </cell>
          <cell r="K2987">
            <v>3093373.1</v>
          </cell>
        </row>
        <row r="2988">
          <cell r="J2988">
            <v>2352415</v>
          </cell>
          <cell r="K2988">
            <v>22352.07</v>
          </cell>
        </row>
        <row r="2989">
          <cell r="J2989">
            <v>2352448</v>
          </cell>
          <cell r="K2989">
            <v>18986.55</v>
          </cell>
        </row>
        <row r="2990">
          <cell r="J2990">
            <v>2352493</v>
          </cell>
          <cell r="K2990">
            <v>1978.67</v>
          </cell>
        </row>
        <row r="2991">
          <cell r="J2991">
            <v>2352666</v>
          </cell>
          <cell r="K2991">
            <v>406928.29</v>
          </cell>
        </row>
        <row r="2992">
          <cell r="J2992">
            <v>2352667</v>
          </cell>
          <cell r="K2992">
            <v>206129.54</v>
          </cell>
        </row>
        <row r="2993">
          <cell r="J2993">
            <v>2353631</v>
          </cell>
          <cell r="K2993">
            <v>980741.41</v>
          </cell>
        </row>
        <row r="2994">
          <cell r="J2994">
            <v>2353786</v>
          </cell>
          <cell r="K2994">
            <v>6601.57</v>
          </cell>
        </row>
        <row r="2995">
          <cell r="J2995">
            <v>2354272</v>
          </cell>
          <cell r="K2995">
            <v>5347.16</v>
          </cell>
        </row>
        <row r="2996">
          <cell r="J2996">
            <v>2354273</v>
          </cell>
          <cell r="K2996">
            <v>216.48</v>
          </cell>
        </row>
        <row r="2997">
          <cell r="J2997">
            <v>2354961</v>
          </cell>
          <cell r="K2997">
            <v>3513.35</v>
          </cell>
        </row>
        <row r="2998">
          <cell r="J2998">
            <v>2354963</v>
          </cell>
          <cell r="K2998">
            <v>20420.310000000001</v>
          </cell>
        </row>
        <row r="2999">
          <cell r="J2999">
            <v>2355444</v>
          </cell>
          <cell r="K2999">
            <v>12327803.880000001</v>
          </cell>
        </row>
        <row r="3000">
          <cell r="J3000">
            <v>2356680</v>
          </cell>
          <cell r="K3000">
            <v>5203.84</v>
          </cell>
        </row>
        <row r="3001">
          <cell r="J3001">
            <v>2358779</v>
          </cell>
          <cell r="K3001">
            <v>79887.259999999995</v>
          </cell>
        </row>
        <row r="3002">
          <cell r="J3002">
            <v>2359060</v>
          </cell>
          <cell r="K3002">
            <v>228024.37</v>
          </cell>
        </row>
        <row r="3003">
          <cell r="J3003">
            <v>2359206</v>
          </cell>
          <cell r="K3003">
            <v>12420.89</v>
          </cell>
        </row>
        <row r="3004">
          <cell r="J3004">
            <v>2359402</v>
          </cell>
          <cell r="K3004">
            <v>67024.52</v>
          </cell>
        </row>
        <row r="3005">
          <cell r="J3005">
            <v>2359727</v>
          </cell>
          <cell r="K3005">
            <v>2945376.32</v>
          </cell>
        </row>
        <row r="3006">
          <cell r="J3006">
            <v>2359819</v>
          </cell>
          <cell r="K3006">
            <v>342007.18</v>
          </cell>
        </row>
        <row r="3007">
          <cell r="J3007">
            <v>2360039</v>
          </cell>
          <cell r="K3007">
            <v>12134.06</v>
          </cell>
        </row>
        <row r="3008">
          <cell r="J3008">
            <v>2360114</v>
          </cell>
          <cell r="K3008">
            <v>22044.29</v>
          </cell>
        </row>
        <row r="3009">
          <cell r="J3009">
            <v>2360693</v>
          </cell>
          <cell r="K3009">
            <v>1491200.92</v>
          </cell>
        </row>
        <row r="3010">
          <cell r="J3010">
            <v>2360847</v>
          </cell>
          <cell r="K3010">
            <v>417160.97</v>
          </cell>
        </row>
        <row r="3011">
          <cell r="J3011">
            <v>2361322</v>
          </cell>
          <cell r="K3011">
            <v>4477009.42</v>
          </cell>
        </row>
        <row r="3012">
          <cell r="J3012">
            <v>2361691</v>
          </cell>
          <cell r="K3012">
            <v>2203.23</v>
          </cell>
        </row>
        <row r="3013">
          <cell r="J3013">
            <v>2361956</v>
          </cell>
          <cell r="K3013">
            <v>247700.28</v>
          </cell>
        </row>
        <row r="3014">
          <cell r="J3014">
            <v>2362360</v>
          </cell>
          <cell r="K3014">
            <v>2449.94</v>
          </cell>
        </row>
        <row r="3015">
          <cell r="J3015">
            <v>2362505</v>
          </cell>
          <cell r="K3015">
            <v>1464.28</v>
          </cell>
        </row>
        <row r="3016">
          <cell r="J3016">
            <v>2363223</v>
          </cell>
          <cell r="K3016">
            <v>51074985.740000002</v>
          </cell>
        </row>
        <row r="3017">
          <cell r="J3017">
            <v>2363353</v>
          </cell>
          <cell r="K3017">
            <v>2043.44</v>
          </cell>
        </row>
        <row r="3018">
          <cell r="J3018">
            <v>2363726</v>
          </cell>
          <cell r="K3018">
            <v>15060.69</v>
          </cell>
        </row>
        <row r="3019">
          <cell r="J3019">
            <v>2363792</v>
          </cell>
          <cell r="K3019">
            <v>346524.06</v>
          </cell>
        </row>
        <row r="3020">
          <cell r="J3020">
            <v>2363973</v>
          </cell>
          <cell r="K3020">
            <v>28914.45</v>
          </cell>
        </row>
        <row r="3021">
          <cell r="J3021">
            <v>2364027</v>
          </cell>
          <cell r="K3021">
            <v>52183.85</v>
          </cell>
        </row>
        <row r="3022">
          <cell r="J3022">
            <v>2364163</v>
          </cell>
          <cell r="K3022">
            <v>1105792.3799999999</v>
          </cell>
        </row>
        <row r="3023">
          <cell r="J3023">
            <v>2364707</v>
          </cell>
          <cell r="K3023">
            <v>27807.17</v>
          </cell>
        </row>
        <row r="3024">
          <cell r="J3024">
            <v>2365223</v>
          </cell>
          <cell r="K3024">
            <v>126306</v>
          </cell>
        </row>
        <row r="3025">
          <cell r="J3025">
            <v>2365361</v>
          </cell>
          <cell r="K3025">
            <v>133664.14000000001</v>
          </cell>
        </row>
        <row r="3026">
          <cell r="J3026">
            <v>2365865</v>
          </cell>
          <cell r="K3026">
            <v>18417.53</v>
          </cell>
        </row>
        <row r="3027">
          <cell r="J3027">
            <v>2365888</v>
          </cell>
          <cell r="K3027">
            <v>2298947.5499999998</v>
          </cell>
        </row>
        <row r="3028">
          <cell r="J3028">
            <v>2365900</v>
          </cell>
          <cell r="K3028">
            <v>1852945.41</v>
          </cell>
        </row>
        <row r="3029">
          <cell r="J3029">
            <v>2365909</v>
          </cell>
          <cell r="K3029">
            <v>8098.58</v>
          </cell>
        </row>
        <row r="3030">
          <cell r="J3030">
            <v>2366321</v>
          </cell>
          <cell r="K3030">
            <v>101814.94</v>
          </cell>
        </row>
        <row r="3031">
          <cell r="J3031">
            <v>2366795</v>
          </cell>
          <cell r="K3031">
            <v>24962.07</v>
          </cell>
        </row>
        <row r="3032">
          <cell r="J3032">
            <v>2366798</v>
          </cell>
          <cell r="K3032">
            <v>77913.350000000006</v>
          </cell>
        </row>
        <row r="3033">
          <cell r="J3033">
            <v>2367073</v>
          </cell>
          <cell r="K3033">
            <v>26369.71</v>
          </cell>
        </row>
        <row r="3034">
          <cell r="J3034">
            <v>2367144</v>
          </cell>
          <cell r="K3034">
            <v>221026.51</v>
          </cell>
        </row>
        <row r="3035">
          <cell r="J3035">
            <v>2367499</v>
          </cell>
          <cell r="K3035">
            <v>26287.59</v>
          </cell>
        </row>
        <row r="3036">
          <cell r="J3036">
            <v>2367774</v>
          </cell>
          <cell r="K3036">
            <v>7990.23</v>
          </cell>
        </row>
        <row r="3037">
          <cell r="J3037">
            <v>2367861</v>
          </cell>
          <cell r="K3037">
            <v>93660.85</v>
          </cell>
        </row>
        <row r="3038">
          <cell r="J3038">
            <v>2367987</v>
          </cell>
          <cell r="K3038">
            <v>26351.5</v>
          </cell>
        </row>
        <row r="3039">
          <cell r="J3039">
            <v>2367993</v>
          </cell>
          <cell r="K3039">
            <v>1561.56</v>
          </cell>
        </row>
        <row r="3040">
          <cell r="J3040">
            <v>2368000</v>
          </cell>
          <cell r="K3040">
            <v>214964.11</v>
          </cell>
        </row>
        <row r="3041">
          <cell r="J3041">
            <v>2368003</v>
          </cell>
          <cell r="K3041">
            <v>9639.76</v>
          </cell>
        </row>
        <row r="3042">
          <cell r="J3042">
            <v>2368081</v>
          </cell>
          <cell r="K3042">
            <v>67484.05</v>
          </cell>
        </row>
        <row r="3043">
          <cell r="J3043">
            <v>2368271</v>
          </cell>
          <cell r="K3043">
            <v>27722207.890000001</v>
          </cell>
        </row>
        <row r="3044">
          <cell r="J3044">
            <v>2368908</v>
          </cell>
          <cell r="K3044">
            <v>64758.36</v>
          </cell>
        </row>
        <row r="3045">
          <cell r="J3045">
            <v>2369053</v>
          </cell>
          <cell r="K3045">
            <v>483146.51</v>
          </cell>
        </row>
        <row r="3046">
          <cell r="J3046">
            <v>2369149</v>
          </cell>
          <cell r="K3046">
            <v>454421.6</v>
          </cell>
        </row>
        <row r="3047">
          <cell r="J3047">
            <v>2370089</v>
          </cell>
          <cell r="K3047">
            <v>23306.99</v>
          </cell>
        </row>
        <row r="3048">
          <cell r="J3048">
            <v>2370571</v>
          </cell>
          <cell r="K3048">
            <v>3200237.11</v>
          </cell>
        </row>
        <row r="3049">
          <cell r="J3049">
            <v>2370997</v>
          </cell>
          <cell r="K3049">
            <v>146303.75</v>
          </cell>
        </row>
        <row r="3050">
          <cell r="J3050">
            <v>2371551</v>
          </cell>
          <cell r="K3050">
            <v>584179.36</v>
          </cell>
        </row>
        <row r="3051">
          <cell r="J3051">
            <v>2371788</v>
          </cell>
          <cell r="K3051">
            <v>1058873.94</v>
          </cell>
        </row>
        <row r="3052">
          <cell r="J3052">
            <v>2371943</v>
          </cell>
          <cell r="K3052">
            <v>1514.78</v>
          </cell>
        </row>
        <row r="3053">
          <cell r="J3053">
            <v>2372059</v>
          </cell>
          <cell r="K3053">
            <v>49517.51</v>
          </cell>
        </row>
        <row r="3054">
          <cell r="J3054">
            <v>2372064</v>
          </cell>
          <cell r="K3054">
            <v>34359.21</v>
          </cell>
        </row>
        <row r="3055">
          <cell r="J3055">
            <v>2372088</v>
          </cell>
          <cell r="K3055">
            <v>155807.38</v>
          </cell>
        </row>
        <row r="3056">
          <cell r="J3056">
            <v>2372095</v>
          </cell>
          <cell r="K3056">
            <v>747235.95</v>
          </cell>
        </row>
        <row r="3057">
          <cell r="J3057">
            <v>2372104</v>
          </cell>
          <cell r="K3057">
            <v>3644.6</v>
          </cell>
        </row>
        <row r="3058">
          <cell r="J3058">
            <v>2372106</v>
          </cell>
          <cell r="K3058">
            <v>1820.51</v>
          </cell>
        </row>
        <row r="3059">
          <cell r="J3059">
            <v>2372232</v>
          </cell>
          <cell r="K3059">
            <v>2791.08</v>
          </cell>
        </row>
        <row r="3060">
          <cell r="J3060">
            <v>2372410</v>
          </cell>
          <cell r="K3060">
            <v>105223.63</v>
          </cell>
        </row>
        <row r="3061">
          <cell r="J3061">
            <v>2372674</v>
          </cell>
          <cell r="K3061">
            <v>56563.92</v>
          </cell>
        </row>
        <row r="3062">
          <cell r="J3062">
            <v>2372678</v>
          </cell>
          <cell r="K3062">
            <v>13116</v>
          </cell>
        </row>
        <row r="3063">
          <cell r="J3063">
            <v>2372716</v>
          </cell>
          <cell r="K3063">
            <v>611721.57999999996</v>
          </cell>
        </row>
        <row r="3064">
          <cell r="J3064">
            <v>2372747</v>
          </cell>
          <cell r="K3064">
            <v>190560.62</v>
          </cell>
        </row>
        <row r="3065">
          <cell r="J3065">
            <v>2372865</v>
          </cell>
          <cell r="K3065">
            <v>144705.54</v>
          </cell>
        </row>
        <row r="3066">
          <cell r="J3066">
            <v>2373149</v>
          </cell>
          <cell r="K3066">
            <v>51809.74</v>
          </cell>
        </row>
        <row r="3067">
          <cell r="J3067">
            <v>2373156</v>
          </cell>
          <cell r="K3067">
            <v>181986.37</v>
          </cell>
        </row>
        <row r="3068">
          <cell r="J3068">
            <v>2373166</v>
          </cell>
          <cell r="K3068">
            <v>108478.49</v>
          </cell>
        </row>
        <row r="3069">
          <cell r="J3069">
            <v>2373302</v>
          </cell>
          <cell r="K3069">
            <v>14551.55</v>
          </cell>
        </row>
        <row r="3070">
          <cell r="J3070">
            <v>2373618</v>
          </cell>
          <cell r="K3070">
            <v>3694.85</v>
          </cell>
        </row>
        <row r="3071">
          <cell r="J3071">
            <v>2373692</v>
          </cell>
          <cell r="K3071">
            <v>115169.24</v>
          </cell>
        </row>
        <row r="3072">
          <cell r="J3072">
            <v>2374078</v>
          </cell>
          <cell r="K3072">
            <v>676010.51</v>
          </cell>
        </row>
        <row r="3073">
          <cell r="J3073">
            <v>2374161</v>
          </cell>
          <cell r="K3073">
            <v>1786.96</v>
          </cell>
        </row>
        <row r="3074">
          <cell r="J3074">
            <v>2374403</v>
          </cell>
          <cell r="K3074">
            <v>1625.68</v>
          </cell>
        </row>
        <row r="3075">
          <cell r="J3075">
            <v>2374765</v>
          </cell>
          <cell r="K3075">
            <v>6411.31</v>
          </cell>
        </row>
        <row r="3076">
          <cell r="J3076">
            <v>2375283</v>
          </cell>
          <cell r="K3076">
            <v>507310.38</v>
          </cell>
        </row>
        <row r="3077">
          <cell r="J3077">
            <v>2375293</v>
          </cell>
          <cell r="K3077">
            <v>29995.26</v>
          </cell>
        </row>
        <row r="3078">
          <cell r="J3078">
            <v>2375350</v>
          </cell>
          <cell r="K3078">
            <v>31251.94</v>
          </cell>
        </row>
        <row r="3079">
          <cell r="J3079">
            <v>2375418</v>
          </cell>
          <cell r="K3079">
            <v>15842.35</v>
          </cell>
        </row>
        <row r="3080">
          <cell r="J3080">
            <v>2375431</v>
          </cell>
          <cell r="K3080">
            <v>30726.9</v>
          </cell>
        </row>
        <row r="3081">
          <cell r="J3081">
            <v>2375438</v>
          </cell>
          <cell r="K3081">
            <v>13377.47</v>
          </cell>
        </row>
        <row r="3082">
          <cell r="J3082">
            <v>2375462</v>
          </cell>
          <cell r="K3082">
            <v>446576</v>
          </cell>
        </row>
        <row r="3083">
          <cell r="J3083">
            <v>2375468</v>
          </cell>
          <cell r="K3083">
            <v>41346.99</v>
          </cell>
        </row>
        <row r="3084">
          <cell r="J3084">
            <v>2375474</v>
          </cell>
          <cell r="K3084">
            <v>648457.06999999995</v>
          </cell>
        </row>
        <row r="3085">
          <cell r="J3085">
            <v>2375484</v>
          </cell>
          <cell r="K3085">
            <v>9560.33</v>
          </cell>
        </row>
        <row r="3086">
          <cell r="J3086">
            <v>2375503</v>
          </cell>
          <cell r="K3086">
            <v>301258.39</v>
          </cell>
        </row>
        <row r="3087">
          <cell r="J3087">
            <v>2375508</v>
          </cell>
          <cell r="K3087">
            <v>86772.71</v>
          </cell>
        </row>
        <row r="3088">
          <cell r="J3088">
            <v>2375515</v>
          </cell>
          <cell r="K3088">
            <v>42233.66</v>
          </cell>
        </row>
        <row r="3089">
          <cell r="J3089">
            <v>2375625</v>
          </cell>
          <cell r="K3089">
            <v>472013.62</v>
          </cell>
        </row>
        <row r="3090">
          <cell r="J3090">
            <v>2375628</v>
          </cell>
          <cell r="K3090">
            <v>21608.58</v>
          </cell>
        </row>
        <row r="3091">
          <cell r="J3091">
            <v>2375636</v>
          </cell>
          <cell r="K3091">
            <v>250161.61</v>
          </cell>
        </row>
        <row r="3092">
          <cell r="J3092">
            <v>2375638</v>
          </cell>
          <cell r="K3092">
            <v>437677.26</v>
          </cell>
        </row>
        <row r="3093">
          <cell r="J3093">
            <v>2375917</v>
          </cell>
          <cell r="K3093">
            <v>69352</v>
          </cell>
        </row>
        <row r="3094">
          <cell r="J3094">
            <v>2376135</v>
          </cell>
          <cell r="K3094">
            <v>8092988.9100000001</v>
          </cell>
        </row>
        <row r="3095">
          <cell r="J3095">
            <v>2376416</v>
          </cell>
          <cell r="K3095">
            <v>66146.5</v>
          </cell>
        </row>
        <row r="3096">
          <cell r="J3096">
            <v>2376463</v>
          </cell>
          <cell r="K3096">
            <v>6223164.6399999997</v>
          </cell>
        </row>
        <row r="3097">
          <cell r="J3097">
            <v>2376694</v>
          </cell>
          <cell r="K3097">
            <v>5469.9</v>
          </cell>
        </row>
        <row r="3098">
          <cell r="J3098">
            <v>2377140</v>
          </cell>
          <cell r="K3098">
            <v>151630.81</v>
          </cell>
        </row>
        <row r="3099">
          <cell r="J3099">
            <v>2377325</v>
          </cell>
          <cell r="K3099">
            <v>68339.820000000007</v>
          </cell>
        </row>
        <row r="3100">
          <cell r="J3100">
            <v>2377460</v>
          </cell>
          <cell r="K3100">
            <v>158.19999999999999</v>
          </cell>
        </row>
        <row r="3101">
          <cell r="J3101">
            <v>2377465</v>
          </cell>
          <cell r="K3101">
            <v>171.24</v>
          </cell>
        </row>
        <row r="3102">
          <cell r="J3102">
            <v>2378102</v>
          </cell>
          <cell r="K3102">
            <v>2326.08</v>
          </cell>
        </row>
        <row r="3103">
          <cell r="J3103">
            <v>2378565</v>
          </cell>
          <cell r="K3103">
            <v>1405607.46</v>
          </cell>
        </row>
        <row r="3104">
          <cell r="J3104">
            <v>2378611</v>
          </cell>
          <cell r="K3104">
            <v>181790.32</v>
          </cell>
        </row>
        <row r="3105">
          <cell r="J3105">
            <v>2378619</v>
          </cell>
          <cell r="K3105">
            <v>234189.45</v>
          </cell>
        </row>
        <row r="3106">
          <cell r="J3106">
            <v>2378621</v>
          </cell>
          <cell r="K3106">
            <v>381399.73</v>
          </cell>
        </row>
        <row r="3107">
          <cell r="J3107">
            <v>2378625</v>
          </cell>
          <cell r="K3107">
            <v>202079</v>
          </cell>
        </row>
        <row r="3108">
          <cell r="J3108">
            <v>2378684</v>
          </cell>
          <cell r="K3108">
            <v>616600.43999999994</v>
          </cell>
        </row>
        <row r="3109">
          <cell r="J3109">
            <v>2378808</v>
          </cell>
          <cell r="K3109">
            <v>1644418.2</v>
          </cell>
        </row>
        <row r="3110">
          <cell r="J3110">
            <v>2378865</v>
          </cell>
          <cell r="K3110">
            <v>11377.51</v>
          </cell>
        </row>
        <row r="3111">
          <cell r="J3111">
            <v>2379050</v>
          </cell>
          <cell r="K3111">
            <v>5315.01</v>
          </cell>
        </row>
        <row r="3112">
          <cell r="J3112">
            <v>2379086</v>
          </cell>
          <cell r="K3112">
            <v>235319.15</v>
          </cell>
        </row>
        <row r="3113">
          <cell r="J3113">
            <v>2379155</v>
          </cell>
          <cell r="K3113">
            <v>841474.18</v>
          </cell>
        </row>
        <row r="3114">
          <cell r="J3114">
            <v>2379162</v>
          </cell>
          <cell r="K3114">
            <v>81757.850000000006</v>
          </cell>
        </row>
        <row r="3115">
          <cell r="J3115">
            <v>2379507</v>
          </cell>
          <cell r="K3115">
            <v>3588.41</v>
          </cell>
        </row>
        <row r="3116">
          <cell r="J3116">
            <v>2379937</v>
          </cell>
          <cell r="K3116">
            <v>112269.99</v>
          </cell>
        </row>
        <row r="3117">
          <cell r="J3117">
            <v>2380358</v>
          </cell>
          <cell r="K3117">
            <v>36365.9</v>
          </cell>
        </row>
        <row r="3118">
          <cell r="J3118">
            <v>2380382</v>
          </cell>
          <cell r="K3118">
            <v>15515.18</v>
          </cell>
        </row>
        <row r="3119">
          <cell r="J3119">
            <v>2380483</v>
          </cell>
          <cell r="K3119">
            <v>23115.14</v>
          </cell>
        </row>
        <row r="3120">
          <cell r="J3120">
            <v>2380495</v>
          </cell>
          <cell r="K3120">
            <v>36018.239999999998</v>
          </cell>
        </row>
        <row r="3121">
          <cell r="J3121">
            <v>2380531</v>
          </cell>
          <cell r="K3121">
            <v>119932.04</v>
          </cell>
        </row>
        <row r="3122">
          <cell r="J3122">
            <v>2380683</v>
          </cell>
          <cell r="K3122">
            <v>15698.8</v>
          </cell>
        </row>
        <row r="3123">
          <cell r="J3123">
            <v>2380700</v>
          </cell>
          <cell r="K3123">
            <v>11062.04</v>
          </cell>
        </row>
        <row r="3124">
          <cell r="J3124">
            <v>2380719</v>
          </cell>
          <cell r="K3124">
            <v>23032.67</v>
          </cell>
        </row>
        <row r="3125">
          <cell r="J3125">
            <v>2380750</v>
          </cell>
          <cell r="K3125">
            <v>10301.299999999999</v>
          </cell>
        </row>
        <row r="3126">
          <cell r="J3126">
            <v>2381013</v>
          </cell>
          <cell r="K3126">
            <v>10176.89</v>
          </cell>
        </row>
        <row r="3127">
          <cell r="J3127">
            <v>2381174</v>
          </cell>
          <cell r="K3127">
            <v>949.08</v>
          </cell>
        </row>
        <row r="3128">
          <cell r="J3128">
            <v>2381238</v>
          </cell>
          <cell r="K3128">
            <v>22670.18</v>
          </cell>
        </row>
        <row r="3129">
          <cell r="J3129">
            <v>2381357</v>
          </cell>
          <cell r="K3129">
            <v>33903.42</v>
          </cell>
        </row>
        <row r="3130">
          <cell r="J3130">
            <v>2381402</v>
          </cell>
          <cell r="K3130">
            <v>1049.52</v>
          </cell>
        </row>
        <row r="3131">
          <cell r="J3131">
            <v>2381533</v>
          </cell>
          <cell r="K3131">
            <v>26518.93</v>
          </cell>
        </row>
        <row r="3132">
          <cell r="J3132">
            <v>2381637</v>
          </cell>
          <cell r="K3132">
            <v>12925.74</v>
          </cell>
        </row>
        <row r="3133">
          <cell r="J3133">
            <v>2381687</v>
          </cell>
          <cell r="K3133">
            <v>5323.13</v>
          </cell>
        </row>
        <row r="3134">
          <cell r="J3134">
            <v>2383223</v>
          </cell>
          <cell r="K3134">
            <v>5398.97</v>
          </cell>
        </row>
        <row r="3135">
          <cell r="J3135">
            <v>2383226</v>
          </cell>
          <cell r="K3135">
            <v>10343.76</v>
          </cell>
        </row>
        <row r="3136">
          <cell r="J3136">
            <v>2383290</v>
          </cell>
          <cell r="K3136">
            <v>18933.72</v>
          </cell>
        </row>
        <row r="3137">
          <cell r="J3137">
            <v>2383583</v>
          </cell>
          <cell r="K3137">
            <v>79068.399999999994</v>
          </cell>
        </row>
        <row r="3138">
          <cell r="J3138">
            <v>2384084</v>
          </cell>
          <cell r="K3138">
            <v>1488853.11</v>
          </cell>
        </row>
        <row r="3139">
          <cell r="J3139">
            <v>2384682</v>
          </cell>
          <cell r="K3139">
            <v>129276.58</v>
          </cell>
        </row>
        <row r="3140">
          <cell r="J3140">
            <v>2385235</v>
          </cell>
          <cell r="K3140">
            <v>15416.81</v>
          </cell>
        </row>
        <row r="3141">
          <cell r="J3141">
            <v>2385552</v>
          </cell>
          <cell r="K3141">
            <v>3699.99</v>
          </cell>
        </row>
        <row r="3142">
          <cell r="J3142">
            <v>2385567</v>
          </cell>
          <cell r="K3142">
            <v>710439.51</v>
          </cell>
        </row>
        <row r="3143">
          <cell r="J3143">
            <v>2385581</v>
          </cell>
          <cell r="K3143">
            <v>1017262.26</v>
          </cell>
        </row>
        <row r="3144">
          <cell r="J3144">
            <v>2385610</v>
          </cell>
          <cell r="K3144">
            <v>79116.67</v>
          </cell>
        </row>
        <row r="3145">
          <cell r="J3145">
            <v>2385661</v>
          </cell>
          <cell r="K3145">
            <v>1099756.6299999999</v>
          </cell>
        </row>
        <row r="3146">
          <cell r="J3146">
            <v>2385765</v>
          </cell>
          <cell r="K3146">
            <v>41333.07</v>
          </cell>
        </row>
        <row r="3147">
          <cell r="J3147">
            <v>2385835</v>
          </cell>
          <cell r="K3147">
            <v>1348673.91</v>
          </cell>
        </row>
        <row r="3148">
          <cell r="J3148">
            <v>2386382</v>
          </cell>
          <cell r="K3148">
            <v>383874.37</v>
          </cell>
        </row>
        <row r="3149">
          <cell r="J3149">
            <v>2386488</v>
          </cell>
          <cell r="K3149">
            <v>13097548.039999999</v>
          </cell>
        </row>
        <row r="3150">
          <cell r="J3150">
            <v>2386489</v>
          </cell>
          <cell r="K3150">
            <v>13368.55</v>
          </cell>
        </row>
        <row r="3151">
          <cell r="J3151">
            <v>2386501</v>
          </cell>
          <cell r="K3151">
            <v>120592.67</v>
          </cell>
        </row>
        <row r="3152">
          <cell r="J3152">
            <v>2386549</v>
          </cell>
          <cell r="K3152">
            <v>1117622.26</v>
          </cell>
        </row>
        <row r="3153">
          <cell r="J3153">
            <v>2387337</v>
          </cell>
          <cell r="K3153">
            <v>131666.82999999999</v>
          </cell>
        </row>
        <row r="3154">
          <cell r="J3154">
            <v>2387424</v>
          </cell>
          <cell r="K3154">
            <v>24605760.870000001</v>
          </cell>
        </row>
        <row r="3155">
          <cell r="J3155">
            <v>2387431</v>
          </cell>
          <cell r="K3155">
            <v>416254.96</v>
          </cell>
        </row>
        <row r="3156">
          <cell r="J3156">
            <v>2387439</v>
          </cell>
          <cell r="K3156">
            <v>61708.14</v>
          </cell>
        </row>
        <row r="3157">
          <cell r="J3157">
            <v>2387482</v>
          </cell>
          <cell r="K3157">
            <v>70192.92</v>
          </cell>
        </row>
        <row r="3158">
          <cell r="J3158">
            <v>2387963</v>
          </cell>
          <cell r="K3158">
            <v>110718.69</v>
          </cell>
        </row>
        <row r="3159">
          <cell r="J3159">
            <v>2388033</v>
          </cell>
          <cell r="K3159">
            <v>159086.44</v>
          </cell>
        </row>
        <row r="3160">
          <cell r="J3160">
            <v>2388103</v>
          </cell>
          <cell r="K3160">
            <v>43959.21</v>
          </cell>
        </row>
        <row r="3161">
          <cell r="J3161">
            <v>2388439</v>
          </cell>
          <cell r="K3161">
            <v>75754.19</v>
          </cell>
        </row>
        <row r="3162">
          <cell r="J3162">
            <v>2388585</v>
          </cell>
          <cell r="K3162">
            <v>8700.2900000000009</v>
          </cell>
        </row>
        <row r="3163">
          <cell r="J3163">
            <v>2388928</v>
          </cell>
          <cell r="K3163">
            <v>39248.74</v>
          </cell>
        </row>
        <row r="3164">
          <cell r="J3164">
            <v>2388935</v>
          </cell>
          <cell r="K3164">
            <v>3986.83</v>
          </cell>
        </row>
        <row r="3165">
          <cell r="J3165">
            <v>2388941</v>
          </cell>
          <cell r="K3165">
            <v>9019.4</v>
          </cell>
        </row>
        <row r="3166">
          <cell r="J3166">
            <v>2389007</v>
          </cell>
          <cell r="K3166">
            <v>58.56</v>
          </cell>
        </row>
        <row r="3167">
          <cell r="J3167">
            <v>2389135</v>
          </cell>
          <cell r="K3167">
            <v>1303586.6599999999</v>
          </cell>
        </row>
        <row r="3168">
          <cell r="J3168">
            <v>2389280</v>
          </cell>
          <cell r="K3168">
            <v>5550953.2999999998</v>
          </cell>
        </row>
        <row r="3169">
          <cell r="J3169">
            <v>2389315</v>
          </cell>
          <cell r="K3169">
            <v>36361.230000000003</v>
          </cell>
        </row>
        <row r="3170">
          <cell r="J3170">
            <v>2389380</v>
          </cell>
          <cell r="K3170">
            <v>37253.85</v>
          </cell>
        </row>
        <row r="3171">
          <cell r="J3171">
            <v>2390061</v>
          </cell>
          <cell r="K3171">
            <v>7766.28</v>
          </cell>
        </row>
        <row r="3172">
          <cell r="J3172">
            <v>2390358</v>
          </cell>
          <cell r="K3172">
            <v>869868.51</v>
          </cell>
        </row>
        <row r="3173">
          <cell r="J3173">
            <v>2390367</v>
          </cell>
          <cell r="K3173">
            <v>36039.14</v>
          </cell>
        </row>
        <row r="3174">
          <cell r="J3174">
            <v>2390501</v>
          </cell>
          <cell r="K3174">
            <v>78157.740000000005</v>
          </cell>
        </row>
        <row r="3175">
          <cell r="J3175">
            <v>2490626</v>
          </cell>
          <cell r="K3175">
            <v>89778.17</v>
          </cell>
        </row>
        <row r="3176">
          <cell r="J3176">
            <v>2490760</v>
          </cell>
          <cell r="K3176">
            <v>15330.68</v>
          </cell>
        </row>
        <row r="3177">
          <cell r="J3177">
            <v>2490903</v>
          </cell>
          <cell r="K3177">
            <v>559.92999999999995</v>
          </cell>
        </row>
        <row r="3178">
          <cell r="J3178">
            <v>2490920</v>
          </cell>
          <cell r="K3178">
            <v>10966.55</v>
          </cell>
        </row>
        <row r="3179">
          <cell r="J3179">
            <v>2491544</v>
          </cell>
          <cell r="K3179">
            <v>107276.94</v>
          </cell>
        </row>
        <row r="3180">
          <cell r="J3180">
            <v>2491597</v>
          </cell>
          <cell r="K3180">
            <v>325512.48</v>
          </cell>
        </row>
        <row r="3181">
          <cell r="J3181">
            <v>2491718</v>
          </cell>
          <cell r="K3181">
            <v>14627.88</v>
          </cell>
        </row>
        <row r="3182">
          <cell r="J3182">
            <v>2491815</v>
          </cell>
          <cell r="K3182">
            <v>286727</v>
          </cell>
        </row>
        <row r="3183">
          <cell r="J3183">
            <v>2491849</v>
          </cell>
          <cell r="K3183">
            <v>5504767.1200000001</v>
          </cell>
        </row>
        <row r="3184">
          <cell r="J3184">
            <v>2491955</v>
          </cell>
          <cell r="K3184">
            <v>14575267.51</v>
          </cell>
        </row>
        <row r="3185">
          <cell r="J3185">
            <v>2492533</v>
          </cell>
          <cell r="K3185">
            <v>85445.39</v>
          </cell>
        </row>
        <row r="3186">
          <cell r="J3186">
            <v>2492620</v>
          </cell>
          <cell r="K3186">
            <v>52923.040000000001</v>
          </cell>
        </row>
        <row r="3187">
          <cell r="J3187">
            <v>2492801</v>
          </cell>
          <cell r="K3187">
            <v>126114.58</v>
          </cell>
        </row>
        <row r="3188">
          <cell r="J3188">
            <v>2492819</v>
          </cell>
          <cell r="K3188">
            <v>1286</v>
          </cell>
        </row>
        <row r="3189">
          <cell r="J3189">
            <v>2492842</v>
          </cell>
          <cell r="K3189">
            <v>19058.099999999999</v>
          </cell>
        </row>
        <row r="3190">
          <cell r="J3190">
            <v>2492873</v>
          </cell>
          <cell r="K3190">
            <v>125575.5</v>
          </cell>
        </row>
        <row r="3191">
          <cell r="J3191">
            <v>2493217</v>
          </cell>
          <cell r="K3191">
            <v>333104.78000000003</v>
          </cell>
        </row>
        <row r="3192">
          <cell r="J3192">
            <v>2493456</v>
          </cell>
          <cell r="K3192">
            <v>770672.82</v>
          </cell>
        </row>
        <row r="3193">
          <cell r="J3193">
            <v>2493465</v>
          </cell>
          <cell r="K3193">
            <v>1364.51</v>
          </cell>
        </row>
        <row r="3194">
          <cell r="J3194">
            <v>2493476</v>
          </cell>
          <cell r="K3194">
            <v>17470.669999999998</v>
          </cell>
        </row>
        <row r="3195">
          <cell r="J3195">
            <v>2493482</v>
          </cell>
          <cell r="K3195">
            <v>116833.47</v>
          </cell>
        </row>
        <row r="3196">
          <cell r="J3196">
            <v>2493534</v>
          </cell>
          <cell r="K3196">
            <v>277296.21999999997</v>
          </cell>
        </row>
        <row r="3197">
          <cell r="J3197">
            <v>2493544</v>
          </cell>
          <cell r="K3197">
            <v>61624.46</v>
          </cell>
        </row>
        <row r="3198">
          <cell r="J3198">
            <v>2493578</v>
          </cell>
          <cell r="K3198">
            <v>9091.82</v>
          </cell>
        </row>
        <row r="3199">
          <cell r="J3199">
            <v>2493586</v>
          </cell>
          <cell r="K3199">
            <v>59208.7</v>
          </cell>
        </row>
        <row r="3200">
          <cell r="J3200">
            <v>2493773</v>
          </cell>
          <cell r="K3200">
            <v>665.64</v>
          </cell>
        </row>
        <row r="3201">
          <cell r="J3201">
            <v>2493984</v>
          </cell>
          <cell r="K3201">
            <v>195585.55</v>
          </cell>
        </row>
        <row r="3202">
          <cell r="J3202">
            <v>2494313</v>
          </cell>
          <cell r="K3202">
            <v>8038.38</v>
          </cell>
        </row>
        <row r="3203">
          <cell r="J3203">
            <v>2494821</v>
          </cell>
          <cell r="K3203">
            <v>33214.61</v>
          </cell>
        </row>
        <row r="3204">
          <cell r="J3204">
            <v>2494848</v>
          </cell>
          <cell r="K3204">
            <v>29290.38</v>
          </cell>
        </row>
        <row r="3205">
          <cell r="J3205">
            <v>2495145</v>
          </cell>
          <cell r="K3205">
            <v>2259745.56</v>
          </cell>
        </row>
        <row r="3206">
          <cell r="J3206">
            <v>2495514</v>
          </cell>
          <cell r="K3206">
            <v>2490222.0299999998</v>
          </cell>
        </row>
        <row r="3207">
          <cell r="J3207">
            <v>2495682</v>
          </cell>
          <cell r="K3207">
            <v>67296.05</v>
          </cell>
        </row>
        <row r="3208">
          <cell r="J3208">
            <v>2496050</v>
          </cell>
          <cell r="K3208">
            <v>285556.09999999998</v>
          </cell>
        </row>
        <row r="3209">
          <cell r="J3209">
            <v>2496330</v>
          </cell>
          <cell r="K3209">
            <v>42916659.840000004</v>
          </cell>
        </row>
        <row r="3210">
          <cell r="J3210">
            <v>2496490</v>
          </cell>
          <cell r="K3210">
            <v>33109.199999999997</v>
          </cell>
        </row>
        <row r="3211">
          <cell r="J3211">
            <v>2496591</v>
          </cell>
          <cell r="K3211">
            <v>860.31</v>
          </cell>
        </row>
        <row r="3212">
          <cell r="J3212">
            <v>2496888</v>
          </cell>
          <cell r="K3212">
            <v>14714616.17</v>
          </cell>
        </row>
        <row r="3213">
          <cell r="J3213">
            <v>2496921</v>
          </cell>
          <cell r="K3213">
            <v>169067.12</v>
          </cell>
        </row>
        <row r="3214">
          <cell r="J3214">
            <v>2497146</v>
          </cell>
          <cell r="K3214">
            <v>217516.96</v>
          </cell>
        </row>
        <row r="3215">
          <cell r="J3215">
            <v>2497259</v>
          </cell>
          <cell r="K3215">
            <v>4497.5200000000004</v>
          </cell>
        </row>
        <row r="3216">
          <cell r="J3216">
            <v>2497840</v>
          </cell>
          <cell r="K3216">
            <v>6612.92</v>
          </cell>
        </row>
        <row r="3217">
          <cell r="J3217">
            <v>2497868</v>
          </cell>
          <cell r="K3217">
            <v>471152.06</v>
          </cell>
        </row>
        <row r="3218">
          <cell r="J3218">
            <v>2498107</v>
          </cell>
          <cell r="K3218">
            <v>90653.69</v>
          </cell>
        </row>
        <row r="3219">
          <cell r="J3219">
            <v>2498315</v>
          </cell>
          <cell r="K3219">
            <v>11611.7</v>
          </cell>
        </row>
        <row r="3220">
          <cell r="J3220">
            <v>2498377</v>
          </cell>
          <cell r="K3220">
            <v>8640.44</v>
          </cell>
        </row>
        <row r="3221">
          <cell r="J3221">
            <v>2498592</v>
          </cell>
          <cell r="K3221">
            <v>891885.06</v>
          </cell>
        </row>
        <row r="3222">
          <cell r="J3222">
            <v>2498716</v>
          </cell>
          <cell r="K3222">
            <v>432.43</v>
          </cell>
        </row>
        <row r="3223">
          <cell r="J3223">
            <v>2498781</v>
          </cell>
          <cell r="K3223">
            <v>40638.36</v>
          </cell>
        </row>
        <row r="3224">
          <cell r="J3224">
            <v>2499532</v>
          </cell>
          <cell r="K3224">
            <v>218651.56</v>
          </cell>
        </row>
        <row r="3225">
          <cell r="J3225">
            <v>2499862</v>
          </cell>
          <cell r="K3225">
            <v>2370.8000000000002</v>
          </cell>
        </row>
        <row r="3226">
          <cell r="J3226">
            <v>2500260</v>
          </cell>
          <cell r="K3226">
            <v>77421.100000000006</v>
          </cell>
        </row>
        <row r="3227">
          <cell r="J3227">
            <v>2500274</v>
          </cell>
          <cell r="K3227">
            <v>33047.61</v>
          </cell>
        </row>
        <row r="3228">
          <cell r="J3228">
            <v>2500301</v>
          </cell>
          <cell r="K3228">
            <v>9452115.3599999994</v>
          </cell>
        </row>
        <row r="3229">
          <cell r="J3229">
            <v>2500304</v>
          </cell>
          <cell r="K3229">
            <v>118208898.56999999</v>
          </cell>
        </row>
        <row r="3230">
          <cell r="J3230">
            <v>2500352</v>
          </cell>
          <cell r="K3230">
            <v>514.79999999999995</v>
          </cell>
        </row>
        <row r="3231">
          <cell r="J3231">
            <v>2500557</v>
          </cell>
          <cell r="K3231">
            <v>9060.9699999999993</v>
          </cell>
        </row>
        <row r="3232">
          <cell r="J3232">
            <v>2500563</v>
          </cell>
          <cell r="K3232">
            <v>1652.04</v>
          </cell>
        </row>
        <row r="3233">
          <cell r="J3233">
            <v>2501022</v>
          </cell>
          <cell r="K3233">
            <v>750.14</v>
          </cell>
        </row>
        <row r="3234">
          <cell r="J3234">
            <v>2502108</v>
          </cell>
          <cell r="K3234">
            <v>17784.57</v>
          </cell>
        </row>
        <row r="3235">
          <cell r="J3235">
            <v>2502247</v>
          </cell>
          <cell r="K3235">
            <v>4413.43</v>
          </cell>
        </row>
        <row r="3236">
          <cell r="J3236">
            <v>2502548</v>
          </cell>
          <cell r="K3236">
            <v>2018350.52</v>
          </cell>
        </row>
        <row r="3237">
          <cell r="J3237">
            <v>2502912</v>
          </cell>
          <cell r="K3237">
            <v>140144.60999999999</v>
          </cell>
        </row>
        <row r="3238">
          <cell r="J3238">
            <v>2503219</v>
          </cell>
          <cell r="K3238">
            <v>29216.06</v>
          </cell>
        </row>
        <row r="3239">
          <cell r="J3239">
            <v>2508841</v>
          </cell>
          <cell r="K3239">
            <v>15478606.98</v>
          </cell>
        </row>
        <row r="3240">
          <cell r="J3240">
            <v>2508861</v>
          </cell>
          <cell r="K3240">
            <v>89264.87</v>
          </cell>
        </row>
        <row r="3241">
          <cell r="J3241">
            <v>2508880</v>
          </cell>
          <cell r="K3241">
            <v>27654.53</v>
          </cell>
        </row>
        <row r="3242">
          <cell r="J3242">
            <v>2509243</v>
          </cell>
          <cell r="K3242">
            <v>4055.5</v>
          </cell>
        </row>
        <row r="3243">
          <cell r="J3243">
            <v>2509251</v>
          </cell>
          <cell r="K3243">
            <v>274361.96000000002</v>
          </cell>
        </row>
        <row r="3244">
          <cell r="J3244">
            <v>2509292</v>
          </cell>
          <cell r="K3244">
            <v>353709.14</v>
          </cell>
        </row>
        <row r="3245">
          <cell r="J3245">
            <v>2511410</v>
          </cell>
          <cell r="K3245">
            <v>45313.88</v>
          </cell>
        </row>
        <row r="3246">
          <cell r="J3246">
            <v>2511478</v>
          </cell>
          <cell r="K3246">
            <v>142624.60999999999</v>
          </cell>
        </row>
        <row r="3247">
          <cell r="J3247">
            <v>2511512</v>
          </cell>
          <cell r="K3247">
            <v>122234.8</v>
          </cell>
        </row>
        <row r="3248">
          <cell r="J3248">
            <v>2511514</v>
          </cell>
          <cell r="K3248">
            <v>5088708</v>
          </cell>
        </row>
        <row r="3249">
          <cell r="J3249">
            <v>2511598</v>
          </cell>
          <cell r="K3249">
            <v>105671.48</v>
          </cell>
        </row>
        <row r="3250">
          <cell r="J3250">
            <v>2512104</v>
          </cell>
          <cell r="K3250">
            <v>19726.82</v>
          </cell>
        </row>
        <row r="3251">
          <cell r="J3251">
            <v>2512677</v>
          </cell>
          <cell r="K3251">
            <v>390435.76</v>
          </cell>
        </row>
        <row r="3252">
          <cell r="J3252">
            <v>2512727</v>
          </cell>
          <cell r="K3252">
            <v>1801.19</v>
          </cell>
        </row>
        <row r="3253">
          <cell r="J3253">
            <v>2513013</v>
          </cell>
          <cell r="K3253">
            <v>2507.02</v>
          </cell>
        </row>
        <row r="3254">
          <cell r="J3254">
            <v>2513479</v>
          </cell>
          <cell r="K3254">
            <v>10145.67</v>
          </cell>
        </row>
        <row r="3255">
          <cell r="J3255">
            <v>2513882</v>
          </cell>
          <cell r="K3255">
            <v>3740329</v>
          </cell>
        </row>
        <row r="3256">
          <cell r="J3256">
            <v>2514074</v>
          </cell>
          <cell r="K3256">
            <v>21186.04</v>
          </cell>
        </row>
        <row r="3257">
          <cell r="J3257">
            <v>2514122</v>
          </cell>
          <cell r="K3257">
            <v>4153718.8</v>
          </cell>
        </row>
        <row r="3258">
          <cell r="J3258">
            <v>2514164</v>
          </cell>
          <cell r="K3258">
            <v>49870.8</v>
          </cell>
        </row>
        <row r="3259">
          <cell r="J3259">
            <v>2514541</v>
          </cell>
          <cell r="K3259">
            <v>55706541.880000003</v>
          </cell>
        </row>
        <row r="3260">
          <cell r="J3260">
            <v>2514906</v>
          </cell>
          <cell r="K3260">
            <v>1097858.3</v>
          </cell>
        </row>
        <row r="3261">
          <cell r="J3261">
            <v>2515186</v>
          </cell>
          <cell r="K3261">
            <v>2710.46</v>
          </cell>
        </row>
        <row r="3262">
          <cell r="J3262">
            <v>2515459</v>
          </cell>
          <cell r="K3262">
            <v>574906.42000000004</v>
          </cell>
        </row>
        <row r="3263">
          <cell r="J3263">
            <v>2515650</v>
          </cell>
          <cell r="K3263">
            <v>75129.84</v>
          </cell>
        </row>
        <row r="3264">
          <cell r="J3264">
            <v>2515766</v>
          </cell>
          <cell r="K3264">
            <v>17052.72</v>
          </cell>
        </row>
        <row r="3265">
          <cell r="J3265">
            <v>2516028</v>
          </cell>
          <cell r="K3265">
            <v>517390.97</v>
          </cell>
        </row>
        <row r="3266">
          <cell r="J3266">
            <v>2516338</v>
          </cell>
          <cell r="K3266">
            <v>271465.42</v>
          </cell>
        </row>
        <row r="3267">
          <cell r="J3267">
            <v>2516422</v>
          </cell>
          <cell r="K3267">
            <v>11745.5</v>
          </cell>
        </row>
        <row r="3268">
          <cell r="J3268">
            <v>2516691</v>
          </cell>
          <cell r="K3268">
            <v>33148536.48</v>
          </cell>
        </row>
        <row r="3269">
          <cell r="J3269">
            <v>2517675</v>
          </cell>
          <cell r="K3269">
            <v>32228.54</v>
          </cell>
        </row>
        <row r="3270">
          <cell r="J3270">
            <v>2517682</v>
          </cell>
          <cell r="K3270">
            <v>213645.62</v>
          </cell>
        </row>
        <row r="3271">
          <cell r="J3271">
            <v>2517854</v>
          </cell>
          <cell r="K3271">
            <v>671664.97</v>
          </cell>
        </row>
        <row r="3272">
          <cell r="J3272">
            <v>2517926</v>
          </cell>
          <cell r="K3272">
            <v>564786.84</v>
          </cell>
        </row>
        <row r="3273">
          <cell r="J3273">
            <v>2518150</v>
          </cell>
          <cell r="K3273">
            <v>164100.74</v>
          </cell>
        </row>
        <row r="3274">
          <cell r="J3274">
            <v>2518461</v>
          </cell>
          <cell r="K3274">
            <v>14893.52</v>
          </cell>
        </row>
        <row r="3275">
          <cell r="J3275">
            <v>2518565</v>
          </cell>
          <cell r="K3275">
            <v>18588939.170000002</v>
          </cell>
        </row>
        <row r="3276">
          <cell r="J3276">
            <v>2518763</v>
          </cell>
          <cell r="K3276">
            <v>3695.84</v>
          </cell>
        </row>
        <row r="3277">
          <cell r="J3277">
            <v>2518916</v>
          </cell>
          <cell r="K3277">
            <v>821073.98</v>
          </cell>
        </row>
        <row r="3278">
          <cell r="J3278">
            <v>2519029</v>
          </cell>
          <cell r="K3278">
            <v>53228.83</v>
          </cell>
        </row>
        <row r="3279">
          <cell r="J3279">
            <v>2519080</v>
          </cell>
          <cell r="K3279">
            <v>199890.13</v>
          </cell>
        </row>
        <row r="3280">
          <cell r="J3280">
            <v>2519105</v>
          </cell>
          <cell r="K3280">
            <v>2694</v>
          </cell>
        </row>
        <row r="3281">
          <cell r="J3281">
            <v>2519188</v>
          </cell>
          <cell r="K3281">
            <v>237786.34</v>
          </cell>
        </row>
        <row r="3282">
          <cell r="J3282">
            <v>2519195</v>
          </cell>
          <cell r="K3282">
            <v>3092.94</v>
          </cell>
        </row>
        <row r="3283">
          <cell r="J3283">
            <v>2519279</v>
          </cell>
          <cell r="K3283">
            <v>575535.94999999995</v>
          </cell>
        </row>
        <row r="3284">
          <cell r="J3284">
            <v>2519468</v>
          </cell>
          <cell r="K3284">
            <v>50438.47</v>
          </cell>
        </row>
        <row r="3285">
          <cell r="J3285">
            <v>2519707</v>
          </cell>
          <cell r="K3285">
            <v>45238.53</v>
          </cell>
        </row>
        <row r="3286">
          <cell r="J3286">
            <v>2520393</v>
          </cell>
          <cell r="K3286">
            <v>2922948.97</v>
          </cell>
        </row>
        <row r="3287">
          <cell r="J3287">
            <v>2520632</v>
          </cell>
          <cell r="K3287">
            <v>3890.33</v>
          </cell>
        </row>
        <row r="3288">
          <cell r="J3288">
            <v>2520685</v>
          </cell>
          <cell r="K3288">
            <v>22424.23</v>
          </cell>
        </row>
        <row r="3289">
          <cell r="J3289">
            <v>2520871</v>
          </cell>
          <cell r="K3289">
            <v>85131.33</v>
          </cell>
        </row>
        <row r="3290">
          <cell r="J3290">
            <v>2520923</v>
          </cell>
          <cell r="K3290">
            <v>33694.31</v>
          </cell>
        </row>
        <row r="3291">
          <cell r="J3291">
            <v>2521686</v>
          </cell>
          <cell r="K3291">
            <v>11448.71</v>
          </cell>
        </row>
        <row r="3292">
          <cell r="J3292">
            <v>2521771</v>
          </cell>
          <cell r="K3292">
            <v>253188.33</v>
          </cell>
        </row>
        <row r="3293">
          <cell r="J3293">
            <v>2521948</v>
          </cell>
          <cell r="K3293">
            <v>6614.47</v>
          </cell>
        </row>
        <row r="3294">
          <cell r="J3294">
            <v>2521954</v>
          </cell>
          <cell r="K3294">
            <v>558913.4</v>
          </cell>
        </row>
        <row r="3295">
          <cell r="J3295">
            <v>2522068</v>
          </cell>
          <cell r="K3295">
            <v>868936.86</v>
          </cell>
        </row>
        <row r="3296">
          <cell r="J3296">
            <v>2522229</v>
          </cell>
          <cell r="K3296">
            <v>13292.76</v>
          </cell>
        </row>
        <row r="3297">
          <cell r="J3297">
            <v>2522704</v>
          </cell>
          <cell r="K3297">
            <v>109362.79</v>
          </cell>
        </row>
        <row r="3298">
          <cell r="J3298">
            <v>2522795</v>
          </cell>
          <cell r="K3298">
            <v>320559.62</v>
          </cell>
        </row>
        <row r="3299">
          <cell r="J3299">
            <v>2522804</v>
          </cell>
          <cell r="K3299">
            <v>409335.86</v>
          </cell>
        </row>
        <row r="3300">
          <cell r="J3300">
            <v>2522826</v>
          </cell>
          <cell r="K3300">
            <v>708976.32</v>
          </cell>
        </row>
        <row r="3301">
          <cell r="J3301">
            <v>2522834</v>
          </cell>
          <cell r="K3301">
            <v>613903.53</v>
          </cell>
        </row>
        <row r="3302">
          <cell r="J3302">
            <v>2522841</v>
          </cell>
          <cell r="K3302">
            <v>156183.14000000001</v>
          </cell>
        </row>
        <row r="3303">
          <cell r="J3303">
            <v>2522848</v>
          </cell>
          <cell r="K3303">
            <v>392928.91</v>
          </cell>
        </row>
        <row r="3304">
          <cell r="J3304">
            <v>2522856</v>
          </cell>
          <cell r="K3304">
            <v>120680.27</v>
          </cell>
        </row>
        <row r="3305">
          <cell r="J3305">
            <v>2522858</v>
          </cell>
          <cell r="K3305">
            <v>104573.25</v>
          </cell>
        </row>
        <row r="3306">
          <cell r="J3306">
            <v>2522859</v>
          </cell>
          <cell r="K3306">
            <v>428971.12</v>
          </cell>
        </row>
        <row r="3307">
          <cell r="J3307">
            <v>2523065</v>
          </cell>
          <cell r="K3307">
            <v>1770739.35</v>
          </cell>
        </row>
        <row r="3308">
          <cell r="J3308">
            <v>2523180</v>
          </cell>
          <cell r="K3308">
            <v>14976.1</v>
          </cell>
        </row>
        <row r="3309">
          <cell r="J3309">
            <v>2523558</v>
          </cell>
          <cell r="K3309">
            <v>1478767.53</v>
          </cell>
        </row>
        <row r="3310">
          <cell r="J3310">
            <v>2523636</v>
          </cell>
          <cell r="K3310">
            <v>39901.19</v>
          </cell>
        </row>
        <row r="3311">
          <cell r="J3311">
            <v>2524305</v>
          </cell>
          <cell r="K3311">
            <v>52298.3</v>
          </cell>
        </row>
        <row r="3312">
          <cell r="J3312">
            <v>2524418</v>
          </cell>
          <cell r="K3312">
            <v>89798.53</v>
          </cell>
        </row>
        <row r="3313">
          <cell r="J3313">
            <v>2524492</v>
          </cell>
          <cell r="K3313">
            <v>16824.47</v>
          </cell>
        </row>
        <row r="3314">
          <cell r="J3314">
            <v>2524702</v>
          </cell>
          <cell r="K3314">
            <v>26226.09</v>
          </cell>
        </row>
        <row r="3315">
          <cell r="J3315">
            <v>2524717</v>
          </cell>
          <cell r="K3315">
            <v>984.64</v>
          </cell>
        </row>
        <row r="3316">
          <cell r="J3316">
            <v>2524752</v>
          </cell>
          <cell r="K3316">
            <v>32547493.920000002</v>
          </cell>
        </row>
        <row r="3317">
          <cell r="J3317">
            <v>2524912</v>
          </cell>
          <cell r="K3317">
            <v>54873.13</v>
          </cell>
        </row>
        <row r="3318">
          <cell r="J3318">
            <v>2525299</v>
          </cell>
          <cell r="K3318">
            <v>2866.84</v>
          </cell>
        </row>
        <row r="3319">
          <cell r="J3319">
            <v>2525307</v>
          </cell>
          <cell r="K3319">
            <v>54527.92</v>
          </cell>
        </row>
        <row r="3320">
          <cell r="J3320">
            <v>2526219</v>
          </cell>
          <cell r="K3320">
            <v>669817.46</v>
          </cell>
        </row>
        <row r="3321">
          <cell r="J3321">
            <v>2526437</v>
          </cell>
          <cell r="K3321">
            <v>270543.02</v>
          </cell>
        </row>
        <row r="3322">
          <cell r="J3322">
            <v>2526460</v>
          </cell>
          <cell r="K3322">
            <v>59902.34</v>
          </cell>
        </row>
        <row r="3323">
          <cell r="J3323">
            <v>2526504</v>
          </cell>
          <cell r="K3323">
            <v>97980.71</v>
          </cell>
        </row>
        <row r="3324">
          <cell r="J3324">
            <v>2527080</v>
          </cell>
          <cell r="K3324">
            <v>14168.2</v>
          </cell>
        </row>
        <row r="3325">
          <cell r="J3325">
            <v>2527170</v>
          </cell>
          <cell r="K3325">
            <v>2094.6</v>
          </cell>
        </row>
        <row r="3326">
          <cell r="J3326">
            <v>2527201</v>
          </cell>
          <cell r="K3326">
            <v>27834.23</v>
          </cell>
        </row>
        <row r="3327">
          <cell r="J3327">
            <v>2528100</v>
          </cell>
          <cell r="K3327">
            <v>78703.83</v>
          </cell>
        </row>
        <row r="3328">
          <cell r="J3328">
            <v>2528127</v>
          </cell>
          <cell r="K3328">
            <v>50246.97</v>
          </cell>
        </row>
        <row r="3329">
          <cell r="J3329">
            <v>2528389</v>
          </cell>
          <cell r="K3329">
            <v>315444.18</v>
          </cell>
        </row>
        <row r="3330">
          <cell r="J3330">
            <v>2528432</v>
          </cell>
          <cell r="K3330">
            <v>18923.689999999999</v>
          </cell>
        </row>
        <row r="3331">
          <cell r="J3331">
            <v>2528435</v>
          </cell>
          <cell r="K3331">
            <v>46791.85</v>
          </cell>
        </row>
        <row r="3332">
          <cell r="J3332">
            <v>2528458</v>
          </cell>
          <cell r="K3332">
            <v>51640.94</v>
          </cell>
        </row>
        <row r="3333">
          <cell r="J3333">
            <v>2528484</v>
          </cell>
          <cell r="K3333">
            <v>15876103.66</v>
          </cell>
        </row>
        <row r="3334">
          <cell r="J3334">
            <v>2528519</v>
          </cell>
          <cell r="K3334">
            <v>170967.17</v>
          </cell>
        </row>
        <row r="3335">
          <cell r="J3335">
            <v>2528855</v>
          </cell>
          <cell r="K3335">
            <v>574805.56999999995</v>
          </cell>
        </row>
        <row r="3336">
          <cell r="J3336">
            <v>2528918</v>
          </cell>
          <cell r="K3336">
            <v>1206682.03</v>
          </cell>
        </row>
        <row r="3337">
          <cell r="J3337">
            <v>2529206</v>
          </cell>
          <cell r="K3337">
            <v>61027.42</v>
          </cell>
        </row>
        <row r="3338">
          <cell r="J3338">
            <v>2529899</v>
          </cell>
          <cell r="K3338">
            <v>42651.5</v>
          </cell>
        </row>
        <row r="3339">
          <cell r="J3339">
            <v>2530221</v>
          </cell>
          <cell r="K3339">
            <v>7817.35</v>
          </cell>
        </row>
        <row r="3340">
          <cell r="J3340">
            <v>2530240</v>
          </cell>
          <cell r="K3340">
            <v>7619.8</v>
          </cell>
        </row>
        <row r="3341">
          <cell r="J3341">
            <v>2530244</v>
          </cell>
          <cell r="K3341">
            <v>1436436.24</v>
          </cell>
        </row>
        <row r="3342">
          <cell r="J3342">
            <v>2530273</v>
          </cell>
          <cell r="K3342">
            <v>6626058.75</v>
          </cell>
        </row>
        <row r="3343">
          <cell r="J3343">
            <v>2530289</v>
          </cell>
          <cell r="K3343">
            <v>28066.68</v>
          </cell>
        </row>
        <row r="3344">
          <cell r="J3344">
            <v>2530396</v>
          </cell>
          <cell r="K3344">
            <v>58060690.229999997</v>
          </cell>
        </row>
        <row r="3345">
          <cell r="J3345">
            <v>2530803</v>
          </cell>
          <cell r="K3345">
            <v>9122.23</v>
          </cell>
        </row>
        <row r="3346">
          <cell r="J3346">
            <v>2530823</v>
          </cell>
          <cell r="K3346">
            <v>34737.269999999997</v>
          </cell>
        </row>
        <row r="3347">
          <cell r="J3347">
            <v>2531212</v>
          </cell>
          <cell r="K3347">
            <v>14737293.76</v>
          </cell>
        </row>
        <row r="3348">
          <cell r="J3348">
            <v>2532036</v>
          </cell>
          <cell r="K3348">
            <v>53655.57</v>
          </cell>
        </row>
        <row r="3349">
          <cell r="J3349">
            <v>2532184</v>
          </cell>
          <cell r="K3349">
            <v>11237.5</v>
          </cell>
        </row>
        <row r="3350">
          <cell r="J3350">
            <v>2532463</v>
          </cell>
          <cell r="K3350">
            <v>8518.2900000000009</v>
          </cell>
        </row>
        <row r="3351">
          <cell r="J3351">
            <v>2532540</v>
          </cell>
          <cell r="K3351">
            <v>434.71</v>
          </cell>
        </row>
        <row r="3352">
          <cell r="J3352">
            <v>2532572</v>
          </cell>
          <cell r="K3352">
            <v>968736.69</v>
          </cell>
        </row>
        <row r="3353">
          <cell r="J3353">
            <v>2532917</v>
          </cell>
          <cell r="K3353">
            <v>23889.8</v>
          </cell>
        </row>
        <row r="3354">
          <cell r="J3354">
            <v>2534039</v>
          </cell>
          <cell r="K3354">
            <v>57467.19</v>
          </cell>
        </row>
        <row r="3355">
          <cell r="J3355">
            <v>2534118</v>
          </cell>
          <cell r="K3355">
            <v>1162.56</v>
          </cell>
        </row>
        <row r="3356">
          <cell r="J3356">
            <v>2534966</v>
          </cell>
          <cell r="K3356">
            <v>355027.68</v>
          </cell>
        </row>
        <row r="3357">
          <cell r="J3357">
            <v>2535173</v>
          </cell>
          <cell r="K3357">
            <v>15950820.460000001</v>
          </cell>
        </row>
        <row r="3358">
          <cell r="J3358">
            <v>2535526</v>
          </cell>
          <cell r="K3358">
            <v>53616.2</v>
          </cell>
        </row>
        <row r="3359">
          <cell r="J3359">
            <v>2535644</v>
          </cell>
          <cell r="K3359">
            <v>43961.82</v>
          </cell>
        </row>
        <row r="3360">
          <cell r="J3360">
            <v>2536342</v>
          </cell>
          <cell r="K3360">
            <v>163794.5</v>
          </cell>
        </row>
        <row r="3361">
          <cell r="J3361">
            <v>2536642</v>
          </cell>
          <cell r="K3361">
            <v>13804.03</v>
          </cell>
        </row>
        <row r="3362">
          <cell r="J3362">
            <v>2536644</v>
          </cell>
          <cell r="K3362">
            <v>345691.12</v>
          </cell>
        </row>
        <row r="3363">
          <cell r="J3363">
            <v>2536680</v>
          </cell>
          <cell r="K3363">
            <v>24122.27</v>
          </cell>
        </row>
        <row r="3364">
          <cell r="J3364">
            <v>2537091</v>
          </cell>
          <cell r="K3364">
            <v>4023.93</v>
          </cell>
        </row>
        <row r="3365">
          <cell r="J3365">
            <v>2537188</v>
          </cell>
          <cell r="K3365">
            <v>3749.63</v>
          </cell>
        </row>
        <row r="3366">
          <cell r="J3366">
            <v>2537371</v>
          </cell>
          <cell r="K3366">
            <v>895.44</v>
          </cell>
        </row>
        <row r="3367">
          <cell r="J3367">
            <v>2538017</v>
          </cell>
          <cell r="K3367">
            <v>8862.51</v>
          </cell>
        </row>
        <row r="3368">
          <cell r="J3368">
            <v>2538046</v>
          </cell>
          <cell r="K3368">
            <v>5659.59</v>
          </cell>
        </row>
        <row r="3369">
          <cell r="J3369">
            <v>2538070</v>
          </cell>
          <cell r="K3369">
            <v>37895.199999999997</v>
          </cell>
        </row>
        <row r="3370">
          <cell r="J3370">
            <v>2538148</v>
          </cell>
          <cell r="K3370">
            <v>896385.98</v>
          </cell>
        </row>
        <row r="3371">
          <cell r="J3371">
            <v>2538362</v>
          </cell>
          <cell r="K3371">
            <v>1847182.19</v>
          </cell>
        </row>
        <row r="3372">
          <cell r="J3372">
            <v>2538690</v>
          </cell>
          <cell r="K3372">
            <v>290038.15000000002</v>
          </cell>
        </row>
        <row r="3373">
          <cell r="J3373">
            <v>2539439</v>
          </cell>
          <cell r="K3373">
            <v>2033.32</v>
          </cell>
        </row>
        <row r="3374">
          <cell r="J3374">
            <v>2540252</v>
          </cell>
          <cell r="K3374">
            <v>6684037.5499999998</v>
          </cell>
        </row>
        <row r="3375">
          <cell r="J3375">
            <v>2540573</v>
          </cell>
          <cell r="K3375">
            <v>3285574.06</v>
          </cell>
        </row>
        <row r="3376">
          <cell r="J3376">
            <v>2541039</v>
          </cell>
          <cell r="K3376">
            <v>103077.49</v>
          </cell>
        </row>
        <row r="3377">
          <cell r="J3377">
            <v>2541944</v>
          </cell>
          <cell r="K3377">
            <v>341494.33</v>
          </cell>
        </row>
        <row r="3378">
          <cell r="J3378">
            <v>2541987</v>
          </cell>
          <cell r="K3378">
            <v>102522.59</v>
          </cell>
        </row>
        <row r="3379">
          <cell r="J3379">
            <v>2542070</v>
          </cell>
          <cell r="K3379">
            <v>2558327.0699999998</v>
          </cell>
        </row>
        <row r="3380">
          <cell r="J3380">
            <v>2542078</v>
          </cell>
          <cell r="K3380">
            <v>918078.08</v>
          </cell>
        </row>
        <row r="3381">
          <cell r="J3381">
            <v>2542082</v>
          </cell>
          <cell r="K3381">
            <v>47127</v>
          </cell>
        </row>
        <row r="3382">
          <cell r="J3382">
            <v>2542092</v>
          </cell>
          <cell r="K3382">
            <v>68217.149999999994</v>
          </cell>
        </row>
        <row r="3383">
          <cell r="J3383">
            <v>2542124</v>
          </cell>
          <cell r="K3383">
            <v>514599.93</v>
          </cell>
        </row>
        <row r="3384">
          <cell r="J3384">
            <v>2542490</v>
          </cell>
          <cell r="K3384">
            <v>2045.76</v>
          </cell>
        </row>
        <row r="3385">
          <cell r="J3385">
            <v>2543381</v>
          </cell>
          <cell r="K3385">
            <v>1593024.39</v>
          </cell>
        </row>
        <row r="3386">
          <cell r="J3386">
            <v>2543548</v>
          </cell>
          <cell r="K3386">
            <v>4335.08</v>
          </cell>
        </row>
        <row r="3387">
          <cell r="J3387">
            <v>2544664</v>
          </cell>
          <cell r="K3387">
            <v>11343.31</v>
          </cell>
        </row>
        <row r="3388">
          <cell r="J3388">
            <v>2544711</v>
          </cell>
          <cell r="K3388">
            <v>29149.89</v>
          </cell>
        </row>
        <row r="3389">
          <cell r="J3389">
            <v>2544890</v>
          </cell>
          <cell r="K3389">
            <v>458.02</v>
          </cell>
        </row>
        <row r="3390">
          <cell r="J3390">
            <v>2545196</v>
          </cell>
          <cell r="K3390">
            <v>303641.45</v>
          </cell>
        </row>
        <row r="3391">
          <cell r="J3391">
            <v>2545282</v>
          </cell>
          <cell r="K3391">
            <v>34057.449999999997</v>
          </cell>
        </row>
        <row r="3392">
          <cell r="J3392">
            <v>2545415</v>
          </cell>
          <cell r="K3392">
            <v>1008677.94</v>
          </cell>
        </row>
        <row r="3393">
          <cell r="J3393">
            <v>2545426</v>
          </cell>
          <cell r="K3393">
            <v>12217.5</v>
          </cell>
        </row>
        <row r="3394">
          <cell r="J3394">
            <v>2545564</v>
          </cell>
          <cell r="K3394">
            <v>115797.13</v>
          </cell>
        </row>
        <row r="3395">
          <cell r="J3395">
            <v>2545865</v>
          </cell>
          <cell r="K3395">
            <v>871.8</v>
          </cell>
        </row>
        <row r="3396">
          <cell r="J3396">
            <v>2545889</v>
          </cell>
          <cell r="K3396">
            <v>6474.3</v>
          </cell>
        </row>
        <row r="3397">
          <cell r="J3397">
            <v>2545907</v>
          </cell>
          <cell r="K3397">
            <v>415524.28</v>
          </cell>
        </row>
        <row r="3398">
          <cell r="J3398">
            <v>2545920</v>
          </cell>
          <cell r="K3398">
            <v>2188089.13</v>
          </cell>
        </row>
        <row r="3399">
          <cell r="J3399">
            <v>2546077</v>
          </cell>
          <cell r="K3399">
            <v>20173.900000000001</v>
          </cell>
        </row>
        <row r="3400">
          <cell r="J3400">
            <v>2546350</v>
          </cell>
          <cell r="K3400">
            <v>2415198.06</v>
          </cell>
        </row>
        <row r="3401">
          <cell r="J3401">
            <v>2546569</v>
          </cell>
          <cell r="K3401">
            <v>32878.720000000001</v>
          </cell>
        </row>
        <row r="3402">
          <cell r="J3402">
            <v>2546575</v>
          </cell>
          <cell r="K3402">
            <v>605790.97</v>
          </cell>
        </row>
        <row r="3403">
          <cell r="J3403">
            <v>2546952</v>
          </cell>
          <cell r="K3403">
            <v>1014.39</v>
          </cell>
        </row>
        <row r="3404">
          <cell r="J3404">
            <v>2547299</v>
          </cell>
          <cell r="K3404">
            <v>178379.99</v>
          </cell>
        </row>
        <row r="3405">
          <cell r="J3405">
            <v>2547419</v>
          </cell>
          <cell r="K3405">
            <v>83834.8</v>
          </cell>
        </row>
        <row r="3406">
          <cell r="J3406">
            <v>2547577</v>
          </cell>
          <cell r="K3406">
            <v>560243.62</v>
          </cell>
        </row>
        <row r="3407">
          <cell r="J3407">
            <v>2547837</v>
          </cell>
          <cell r="K3407">
            <v>18145.77</v>
          </cell>
        </row>
        <row r="3408">
          <cell r="J3408">
            <v>2548621</v>
          </cell>
          <cell r="K3408">
            <v>24394635.030000001</v>
          </cell>
        </row>
        <row r="3409">
          <cell r="J3409">
            <v>2548919</v>
          </cell>
          <cell r="K3409">
            <v>4112.6400000000003</v>
          </cell>
        </row>
        <row r="3410">
          <cell r="J3410">
            <v>2548923</v>
          </cell>
          <cell r="K3410">
            <v>1615.18</v>
          </cell>
        </row>
        <row r="3411">
          <cell r="J3411">
            <v>2549132</v>
          </cell>
          <cell r="K3411">
            <v>4241391.97</v>
          </cell>
        </row>
        <row r="3412">
          <cell r="J3412">
            <v>2549374</v>
          </cell>
          <cell r="K3412">
            <v>2668.85</v>
          </cell>
        </row>
        <row r="3413">
          <cell r="J3413">
            <v>2549387</v>
          </cell>
          <cell r="K3413">
            <v>38154.19</v>
          </cell>
        </row>
        <row r="3414">
          <cell r="J3414">
            <v>2549565</v>
          </cell>
          <cell r="K3414">
            <v>295056.95</v>
          </cell>
        </row>
        <row r="3415">
          <cell r="J3415">
            <v>2550532</v>
          </cell>
          <cell r="K3415">
            <v>21696.12</v>
          </cell>
        </row>
        <row r="3416">
          <cell r="J3416">
            <v>2550589</v>
          </cell>
          <cell r="K3416">
            <v>1475266.09</v>
          </cell>
        </row>
        <row r="3417">
          <cell r="J3417">
            <v>2550723</v>
          </cell>
          <cell r="K3417">
            <v>4172.8</v>
          </cell>
        </row>
        <row r="3418">
          <cell r="J3418">
            <v>2550859</v>
          </cell>
          <cell r="K3418">
            <v>47604.47</v>
          </cell>
        </row>
        <row r="3419">
          <cell r="J3419">
            <v>2551104</v>
          </cell>
          <cell r="K3419">
            <v>403125.48</v>
          </cell>
        </row>
        <row r="3420">
          <cell r="J3420">
            <v>2551178</v>
          </cell>
          <cell r="K3420">
            <v>99382.14</v>
          </cell>
        </row>
        <row r="3421">
          <cell r="J3421">
            <v>2551328</v>
          </cell>
          <cell r="K3421">
            <v>2714.25</v>
          </cell>
        </row>
        <row r="3422">
          <cell r="J3422">
            <v>2551879</v>
          </cell>
          <cell r="K3422">
            <v>1070.3399999999999</v>
          </cell>
        </row>
        <row r="3423">
          <cell r="J3423">
            <v>2552343</v>
          </cell>
          <cell r="K3423">
            <v>6416.93</v>
          </cell>
        </row>
        <row r="3424">
          <cell r="J3424">
            <v>2552362</v>
          </cell>
          <cell r="K3424">
            <v>37018.26</v>
          </cell>
        </row>
        <row r="3425">
          <cell r="J3425">
            <v>2552853</v>
          </cell>
          <cell r="K3425">
            <v>646.89</v>
          </cell>
        </row>
        <row r="3426">
          <cell r="J3426">
            <v>2553116</v>
          </cell>
          <cell r="K3426">
            <v>15654313.08</v>
          </cell>
        </row>
        <row r="3427">
          <cell r="J3427">
            <v>2553619</v>
          </cell>
          <cell r="K3427">
            <v>20980212.48</v>
          </cell>
        </row>
        <row r="3428">
          <cell r="J3428">
            <v>2553772</v>
          </cell>
          <cell r="K3428">
            <v>20241.84</v>
          </cell>
        </row>
        <row r="3429">
          <cell r="J3429">
            <v>2553818</v>
          </cell>
          <cell r="K3429">
            <v>11846.8</v>
          </cell>
        </row>
        <row r="3430">
          <cell r="J3430">
            <v>2554220</v>
          </cell>
          <cell r="K3430">
            <v>529659.24</v>
          </cell>
        </row>
        <row r="3431">
          <cell r="J3431">
            <v>2554226</v>
          </cell>
          <cell r="K3431">
            <v>56371.83</v>
          </cell>
        </row>
        <row r="3432">
          <cell r="J3432">
            <v>2554264</v>
          </cell>
          <cell r="K3432">
            <v>194955.37</v>
          </cell>
        </row>
        <row r="3433">
          <cell r="J3433">
            <v>2554280</v>
          </cell>
          <cell r="K3433">
            <v>576639.88</v>
          </cell>
        </row>
        <row r="3434">
          <cell r="J3434">
            <v>2554281</v>
          </cell>
          <cell r="K3434">
            <v>21723.9</v>
          </cell>
        </row>
        <row r="3435">
          <cell r="J3435">
            <v>2554751</v>
          </cell>
          <cell r="K3435">
            <v>110824.94</v>
          </cell>
        </row>
        <row r="3436">
          <cell r="J3436">
            <v>2554827</v>
          </cell>
          <cell r="K3436">
            <v>30236.29</v>
          </cell>
        </row>
        <row r="3437">
          <cell r="J3437">
            <v>2555051</v>
          </cell>
          <cell r="K3437">
            <v>56471.57</v>
          </cell>
        </row>
        <row r="3438">
          <cell r="J3438">
            <v>2555446</v>
          </cell>
          <cell r="K3438">
            <v>3207.61</v>
          </cell>
        </row>
        <row r="3439">
          <cell r="J3439">
            <v>2556084</v>
          </cell>
          <cell r="K3439">
            <v>1965123.36</v>
          </cell>
        </row>
        <row r="3440">
          <cell r="J3440">
            <v>2556215</v>
          </cell>
          <cell r="K3440">
            <v>1194587.3600000001</v>
          </cell>
        </row>
        <row r="3441">
          <cell r="J3441">
            <v>2556634</v>
          </cell>
          <cell r="K3441">
            <v>79820.800000000003</v>
          </cell>
        </row>
        <row r="3442">
          <cell r="J3442">
            <v>2556673</v>
          </cell>
          <cell r="K3442">
            <v>76011954.739999995</v>
          </cell>
        </row>
        <row r="3443">
          <cell r="J3443">
            <v>2556724</v>
          </cell>
          <cell r="K3443">
            <v>14007.53</v>
          </cell>
        </row>
        <row r="3444">
          <cell r="J3444">
            <v>2557209</v>
          </cell>
          <cell r="K3444">
            <v>3156.61</v>
          </cell>
        </row>
        <row r="3445">
          <cell r="J3445">
            <v>2557374</v>
          </cell>
          <cell r="K3445">
            <v>1822.8</v>
          </cell>
        </row>
        <row r="3446">
          <cell r="J3446">
            <v>2557444</v>
          </cell>
          <cell r="K3446">
            <v>2846.97</v>
          </cell>
        </row>
        <row r="3447">
          <cell r="J3447">
            <v>2557630</v>
          </cell>
          <cell r="K3447">
            <v>13616.4</v>
          </cell>
        </row>
        <row r="3448">
          <cell r="J3448">
            <v>2557832</v>
          </cell>
          <cell r="K3448">
            <v>1465.66</v>
          </cell>
        </row>
        <row r="3449">
          <cell r="J3449">
            <v>2558144</v>
          </cell>
          <cell r="K3449">
            <v>120127.75</v>
          </cell>
        </row>
        <row r="3450">
          <cell r="J3450">
            <v>2558526</v>
          </cell>
          <cell r="K3450">
            <v>143191.15</v>
          </cell>
        </row>
        <row r="3451">
          <cell r="J3451">
            <v>2558537</v>
          </cell>
          <cell r="K3451">
            <v>2344.3200000000002</v>
          </cell>
        </row>
        <row r="3452">
          <cell r="J3452">
            <v>2558714</v>
          </cell>
          <cell r="K3452">
            <v>1373.28</v>
          </cell>
        </row>
        <row r="3453">
          <cell r="J3453">
            <v>2558840</v>
          </cell>
          <cell r="K3453">
            <v>1357.19</v>
          </cell>
        </row>
        <row r="3454">
          <cell r="J3454">
            <v>2559061</v>
          </cell>
          <cell r="K3454">
            <v>12234.72</v>
          </cell>
        </row>
        <row r="3455">
          <cell r="J3455">
            <v>2559096</v>
          </cell>
          <cell r="K3455">
            <v>2338.9</v>
          </cell>
        </row>
        <row r="3456">
          <cell r="J3456">
            <v>2559137</v>
          </cell>
          <cell r="K3456">
            <v>50642.080000000002</v>
          </cell>
        </row>
        <row r="3457">
          <cell r="J3457">
            <v>2559553</v>
          </cell>
          <cell r="K3457">
            <v>26619.73</v>
          </cell>
        </row>
        <row r="3458">
          <cell r="J3458">
            <v>2559693</v>
          </cell>
          <cell r="K3458">
            <v>514.20000000000005</v>
          </cell>
        </row>
        <row r="3459">
          <cell r="J3459">
            <v>2559809</v>
          </cell>
          <cell r="K3459">
            <v>191942.79</v>
          </cell>
        </row>
        <row r="3460">
          <cell r="J3460">
            <v>2559876</v>
          </cell>
          <cell r="K3460">
            <v>71219.990000000005</v>
          </cell>
        </row>
        <row r="3461">
          <cell r="J3461">
            <v>2559922</v>
          </cell>
          <cell r="K3461">
            <v>4672.2</v>
          </cell>
        </row>
        <row r="3462">
          <cell r="J3462">
            <v>2559928</v>
          </cell>
          <cell r="K3462">
            <v>7561.55</v>
          </cell>
        </row>
        <row r="3463">
          <cell r="J3463">
            <v>2559960</v>
          </cell>
          <cell r="K3463">
            <v>180081.81</v>
          </cell>
        </row>
        <row r="3464">
          <cell r="J3464">
            <v>2560385</v>
          </cell>
          <cell r="K3464">
            <v>22154.240000000002</v>
          </cell>
        </row>
        <row r="3465">
          <cell r="J3465">
            <v>2560652</v>
          </cell>
          <cell r="K3465">
            <v>115673.11</v>
          </cell>
        </row>
        <row r="3466">
          <cell r="J3466">
            <v>2560964</v>
          </cell>
          <cell r="K3466">
            <v>34382.11</v>
          </cell>
        </row>
        <row r="3467">
          <cell r="J3467">
            <v>2561211</v>
          </cell>
          <cell r="K3467">
            <v>9969.0499999999993</v>
          </cell>
        </row>
        <row r="3468">
          <cell r="J3468">
            <v>2561268</v>
          </cell>
          <cell r="K3468">
            <v>112334.55</v>
          </cell>
        </row>
        <row r="3469">
          <cell r="J3469">
            <v>2561528</v>
          </cell>
          <cell r="K3469">
            <v>12137.55</v>
          </cell>
        </row>
        <row r="3470">
          <cell r="J3470">
            <v>2561900</v>
          </cell>
          <cell r="K3470">
            <v>110307.44</v>
          </cell>
        </row>
        <row r="3471">
          <cell r="J3471">
            <v>2562114</v>
          </cell>
          <cell r="K3471">
            <v>94769.15</v>
          </cell>
        </row>
        <row r="3472">
          <cell r="J3472">
            <v>2562203</v>
          </cell>
          <cell r="K3472">
            <v>4015.7</v>
          </cell>
        </row>
        <row r="3473">
          <cell r="J3473">
            <v>2562257</v>
          </cell>
          <cell r="K3473">
            <v>339.38</v>
          </cell>
        </row>
        <row r="3474">
          <cell r="J3474">
            <v>2562283</v>
          </cell>
          <cell r="K3474">
            <v>759.95</v>
          </cell>
        </row>
        <row r="3475">
          <cell r="J3475">
            <v>2562672</v>
          </cell>
          <cell r="K3475">
            <v>334605.06</v>
          </cell>
        </row>
        <row r="3476">
          <cell r="J3476">
            <v>2562789</v>
          </cell>
          <cell r="K3476">
            <v>5198.93</v>
          </cell>
        </row>
        <row r="3477">
          <cell r="J3477">
            <v>2562875</v>
          </cell>
          <cell r="K3477">
            <v>6763.48</v>
          </cell>
        </row>
        <row r="3478">
          <cell r="J3478">
            <v>2562975</v>
          </cell>
          <cell r="K3478">
            <v>133091.20000000001</v>
          </cell>
        </row>
        <row r="3479">
          <cell r="J3479">
            <v>2563119</v>
          </cell>
          <cell r="K3479">
            <v>433582.71</v>
          </cell>
        </row>
        <row r="3480">
          <cell r="J3480">
            <v>2563588</v>
          </cell>
          <cell r="K3480">
            <v>17901.38</v>
          </cell>
        </row>
        <row r="3481">
          <cell r="J3481">
            <v>2563943</v>
          </cell>
          <cell r="K3481">
            <v>19330.2</v>
          </cell>
        </row>
        <row r="3482">
          <cell r="J3482">
            <v>2564007</v>
          </cell>
          <cell r="K3482">
            <v>657.28</v>
          </cell>
        </row>
        <row r="3483">
          <cell r="J3483">
            <v>2564110</v>
          </cell>
          <cell r="K3483">
            <v>64943.88</v>
          </cell>
        </row>
        <row r="3484">
          <cell r="J3484">
            <v>2564226</v>
          </cell>
          <cell r="K3484">
            <v>17031.02</v>
          </cell>
        </row>
        <row r="3485">
          <cell r="J3485">
            <v>2564371</v>
          </cell>
          <cell r="K3485">
            <v>71989.149999999994</v>
          </cell>
        </row>
        <row r="3486">
          <cell r="J3486">
            <v>2564381</v>
          </cell>
          <cell r="K3486">
            <v>11226.82</v>
          </cell>
        </row>
        <row r="3487">
          <cell r="J3487">
            <v>2564983</v>
          </cell>
          <cell r="K3487">
            <v>9524.06</v>
          </cell>
        </row>
        <row r="3488">
          <cell r="J3488">
            <v>2565398</v>
          </cell>
          <cell r="K3488">
            <v>651.96</v>
          </cell>
        </row>
        <row r="3489">
          <cell r="J3489">
            <v>2565513</v>
          </cell>
          <cell r="K3489">
            <v>5563.32</v>
          </cell>
        </row>
        <row r="3490">
          <cell r="J3490">
            <v>2565539</v>
          </cell>
          <cell r="K3490">
            <v>1074.2</v>
          </cell>
        </row>
        <row r="3491">
          <cell r="J3491">
            <v>2565737</v>
          </cell>
          <cell r="K3491">
            <v>10053.42</v>
          </cell>
        </row>
        <row r="3492">
          <cell r="J3492">
            <v>2565745</v>
          </cell>
          <cell r="K3492">
            <v>4288.74</v>
          </cell>
        </row>
        <row r="3493">
          <cell r="J3493">
            <v>2565908</v>
          </cell>
          <cell r="K3493">
            <v>49882.49</v>
          </cell>
        </row>
        <row r="3494">
          <cell r="J3494">
            <v>2566273</v>
          </cell>
          <cell r="K3494">
            <v>33642.22</v>
          </cell>
        </row>
        <row r="3495">
          <cell r="J3495">
            <v>2566969</v>
          </cell>
          <cell r="K3495">
            <v>1170704.58</v>
          </cell>
        </row>
        <row r="3496">
          <cell r="J3496">
            <v>2567036</v>
          </cell>
          <cell r="K3496">
            <v>2041.84</v>
          </cell>
        </row>
        <row r="3497">
          <cell r="J3497">
            <v>2567076</v>
          </cell>
          <cell r="K3497">
            <v>18637.95</v>
          </cell>
        </row>
        <row r="3498">
          <cell r="J3498">
            <v>2567079</v>
          </cell>
          <cell r="K3498">
            <v>25078.01</v>
          </cell>
        </row>
        <row r="3499">
          <cell r="J3499">
            <v>2567131</v>
          </cell>
          <cell r="K3499">
            <v>82869.350000000006</v>
          </cell>
        </row>
        <row r="3500">
          <cell r="J3500">
            <v>2567284</v>
          </cell>
          <cell r="K3500">
            <v>7420.35</v>
          </cell>
        </row>
        <row r="3501">
          <cell r="J3501">
            <v>2567937</v>
          </cell>
          <cell r="K3501">
            <v>11336.49</v>
          </cell>
        </row>
        <row r="3502">
          <cell r="J3502">
            <v>2568296</v>
          </cell>
          <cell r="K3502">
            <v>509.87</v>
          </cell>
        </row>
        <row r="3503">
          <cell r="J3503">
            <v>2568875</v>
          </cell>
          <cell r="K3503">
            <v>35101.11</v>
          </cell>
        </row>
        <row r="3504">
          <cell r="J3504">
            <v>2569814</v>
          </cell>
          <cell r="K3504">
            <v>139182.75</v>
          </cell>
        </row>
        <row r="3505">
          <cell r="J3505">
            <v>2569818</v>
          </cell>
          <cell r="K3505">
            <v>7088.75</v>
          </cell>
        </row>
        <row r="3506">
          <cell r="J3506">
            <v>2569892</v>
          </cell>
          <cell r="K3506">
            <v>1566.07</v>
          </cell>
        </row>
        <row r="3507">
          <cell r="J3507">
            <v>2570157</v>
          </cell>
          <cell r="K3507">
            <v>164185.66</v>
          </cell>
        </row>
        <row r="3508">
          <cell r="J3508">
            <v>2570447</v>
          </cell>
          <cell r="K3508">
            <v>37194.33</v>
          </cell>
        </row>
        <row r="3509">
          <cell r="J3509">
            <v>2570970</v>
          </cell>
          <cell r="K3509">
            <v>28021.67</v>
          </cell>
        </row>
        <row r="3510">
          <cell r="J3510">
            <v>2571223</v>
          </cell>
          <cell r="K3510">
            <v>522.03</v>
          </cell>
        </row>
        <row r="3511">
          <cell r="J3511">
            <v>2571403</v>
          </cell>
          <cell r="K3511">
            <v>133560.93</v>
          </cell>
        </row>
        <row r="3512">
          <cell r="J3512">
            <v>2571566</v>
          </cell>
          <cell r="K3512">
            <v>49525.66</v>
          </cell>
        </row>
        <row r="3513">
          <cell r="J3513">
            <v>2571571</v>
          </cell>
          <cell r="K3513">
            <v>7712.12</v>
          </cell>
        </row>
        <row r="3514">
          <cell r="J3514">
            <v>2571715</v>
          </cell>
          <cell r="K3514">
            <v>294969.49</v>
          </cell>
        </row>
        <row r="3515">
          <cell r="J3515">
            <v>2571756</v>
          </cell>
          <cell r="K3515">
            <v>166139.26999999999</v>
          </cell>
        </row>
        <row r="3516">
          <cell r="J3516">
            <v>2571845</v>
          </cell>
          <cell r="K3516">
            <v>27228.12</v>
          </cell>
        </row>
        <row r="3517">
          <cell r="J3517">
            <v>2572199</v>
          </cell>
          <cell r="K3517">
            <v>510.18</v>
          </cell>
        </row>
        <row r="3518">
          <cell r="J3518">
            <v>2572206</v>
          </cell>
          <cell r="K3518">
            <v>6996.44</v>
          </cell>
        </row>
        <row r="3519">
          <cell r="J3519">
            <v>2572380</v>
          </cell>
          <cell r="K3519">
            <v>1080.3800000000001</v>
          </cell>
        </row>
        <row r="3520">
          <cell r="J3520">
            <v>2572731</v>
          </cell>
          <cell r="K3520">
            <v>157.35</v>
          </cell>
        </row>
        <row r="3521">
          <cell r="J3521">
            <v>2572837</v>
          </cell>
          <cell r="K3521">
            <v>225017.31</v>
          </cell>
        </row>
        <row r="3522">
          <cell r="J3522">
            <v>2572966</v>
          </cell>
          <cell r="K3522">
            <v>86300.88</v>
          </cell>
        </row>
        <row r="3523">
          <cell r="J3523">
            <v>2573099</v>
          </cell>
          <cell r="K3523">
            <v>118733.49</v>
          </cell>
        </row>
        <row r="3524">
          <cell r="J3524">
            <v>2573105</v>
          </cell>
          <cell r="K3524">
            <v>63737.48</v>
          </cell>
        </row>
        <row r="3525">
          <cell r="J3525">
            <v>2573294</v>
          </cell>
          <cell r="K3525">
            <v>16648000.859999999</v>
          </cell>
        </row>
        <row r="3526">
          <cell r="J3526">
            <v>2573298</v>
          </cell>
          <cell r="K3526">
            <v>5072.1000000000004</v>
          </cell>
        </row>
        <row r="3527">
          <cell r="J3527">
            <v>2573505</v>
          </cell>
          <cell r="K3527">
            <v>3314.33</v>
          </cell>
        </row>
        <row r="3528">
          <cell r="J3528">
            <v>2574089</v>
          </cell>
          <cell r="K3528">
            <v>5803209.8799999999</v>
          </cell>
        </row>
        <row r="3529">
          <cell r="J3529">
            <v>2574280</v>
          </cell>
          <cell r="K3529">
            <v>3035321.93</v>
          </cell>
        </row>
        <row r="3530">
          <cell r="J3530">
            <v>2574609</v>
          </cell>
          <cell r="K3530">
            <v>253.92</v>
          </cell>
        </row>
        <row r="3531">
          <cell r="J3531">
            <v>2575005</v>
          </cell>
          <cell r="K3531">
            <v>54427.199999999997</v>
          </cell>
        </row>
        <row r="3532">
          <cell r="J3532">
            <v>2575045</v>
          </cell>
          <cell r="K3532">
            <v>6965.11</v>
          </cell>
        </row>
        <row r="3533">
          <cell r="J3533">
            <v>2575174</v>
          </cell>
          <cell r="K3533">
            <v>21471.45</v>
          </cell>
        </row>
        <row r="3534">
          <cell r="J3534">
            <v>2575366</v>
          </cell>
          <cell r="K3534">
            <v>14039427.18</v>
          </cell>
        </row>
        <row r="3535">
          <cell r="J3535">
            <v>2575371</v>
          </cell>
          <cell r="K3535">
            <v>12500.33</v>
          </cell>
        </row>
        <row r="3536">
          <cell r="J3536">
            <v>2575462</v>
          </cell>
          <cell r="K3536">
            <v>24356.240000000002</v>
          </cell>
        </row>
        <row r="3537">
          <cell r="J3537">
            <v>2576012</v>
          </cell>
          <cell r="K3537">
            <v>11017.94</v>
          </cell>
        </row>
        <row r="3538">
          <cell r="J3538">
            <v>2576106</v>
          </cell>
          <cell r="K3538">
            <v>8944.9</v>
          </cell>
        </row>
        <row r="3539">
          <cell r="J3539">
            <v>2576260</v>
          </cell>
          <cell r="K3539">
            <v>3556.68</v>
          </cell>
        </row>
        <row r="3540">
          <cell r="J3540">
            <v>2576413</v>
          </cell>
          <cell r="K3540">
            <v>29432.97</v>
          </cell>
        </row>
        <row r="3541">
          <cell r="J3541">
            <v>2576715</v>
          </cell>
          <cell r="K3541">
            <v>15607.49</v>
          </cell>
        </row>
        <row r="3542">
          <cell r="J3542">
            <v>2576725</v>
          </cell>
          <cell r="K3542">
            <v>368025.69</v>
          </cell>
        </row>
        <row r="3543">
          <cell r="J3543">
            <v>2576853</v>
          </cell>
          <cell r="K3543">
            <v>46737.7</v>
          </cell>
        </row>
        <row r="3544">
          <cell r="J3544">
            <v>2576860</v>
          </cell>
          <cell r="K3544">
            <v>80215.740000000005</v>
          </cell>
        </row>
        <row r="3545">
          <cell r="J3545">
            <v>2577207</v>
          </cell>
          <cell r="K3545">
            <v>2242.73</v>
          </cell>
        </row>
        <row r="3546">
          <cell r="J3546">
            <v>2577285</v>
          </cell>
          <cell r="K3546">
            <v>718595.39</v>
          </cell>
        </row>
        <row r="3547">
          <cell r="J3547">
            <v>2577297</v>
          </cell>
          <cell r="K3547">
            <v>139140.44</v>
          </cell>
        </row>
        <row r="3548">
          <cell r="J3548">
            <v>2577745</v>
          </cell>
          <cell r="K3548">
            <v>3787.55</v>
          </cell>
        </row>
        <row r="3549">
          <cell r="J3549">
            <v>2577755</v>
          </cell>
          <cell r="K3549">
            <v>733180.36</v>
          </cell>
        </row>
        <row r="3550">
          <cell r="J3550">
            <v>2577876</v>
          </cell>
          <cell r="K3550">
            <v>4968.95</v>
          </cell>
        </row>
        <row r="3551">
          <cell r="J3551">
            <v>2577903</v>
          </cell>
          <cell r="K3551">
            <v>4942.0200000000004</v>
          </cell>
        </row>
        <row r="3552">
          <cell r="J3552">
            <v>2577965</v>
          </cell>
          <cell r="K3552">
            <v>19471.84</v>
          </cell>
        </row>
        <row r="3553">
          <cell r="J3553">
            <v>2578167</v>
          </cell>
          <cell r="K3553">
            <v>115754.36</v>
          </cell>
        </row>
        <row r="3554">
          <cell r="J3554">
            <v>2578178</v>
          </cell>
          <cell r="K3554">
            <v>6203.21</v>
          </cell>
        </row>
        <row r="3555">
          <cell r="J3555">
            <v>2578407</v>
          </cell>
          <cell r="K3555">
            <v>19102.91</v>
          </cell>
        </row>
        <row r="3556">
          <cell r="J3556">
            <v>2578443</v>
          </cell>
          <cell r="K3556">
            <v>64765.99</v>
          </cell>
        </row>
        <row r="3557">
          <cell r="J3557">
            <v>2578445</v>
          </cell>
          <cell r="K3557">
            <v>14508220.789999999</v>
          </cell>
        </row>
        <row r="3558">
          <cell r="J3558">
            <v>2578675</v>
          </cell>
          <cell r="K3558">
            <v>48921.9</v>
          </cell>
        </row>
        <row r="3559">
          <cell r="J3559">
            <v>2578689</v>
          </cell>
          <cell r="K3559">
            <v>29248.27</v>
          </cell>
        </row>
        <row r="3560">
          <cell r="J3560">
            <v>2578769</v>
          </cell>
          <cell r="K3560">
            <v>36969.449999999997</v>
          </cell>
        </row>
        <row r="3561">
          <cell r="J3561">
            <v>2578849</v>
          </cell>
          <cell r="K3561">
            <v>33926654.509999998</v>
          </cell>
        </row>
        <row r="3562">
          <cell r="J3562">
            <v>2579327</v>
          </cell>
          <cell r="K3562">
            <v>1315.49</v>
          </cell>
        </row>
        <row r="3563">
          <cell r="J3563">
            <v>2579502</v>
          </cell>
          <cell r="K3563">
            <v>1829.07</v>
          </cell>
        </row>
        <row r="3564">
          <cell r="J3564">
            <v>2579597</v>
          </cell>
          <cell r="K3564">
            <v>189328.62</v>
          </cell>
        </row>
        <row r="3565">
          <cell r="J3565">
            <v>2579923</v>
          </cell>
          <cell r="K3565">
            <v>16236.8</v>
          </cell>
        </row>
        <row r="3566">
          <cell r="J3566">
            <v>2580083</v>
          </cell>
          <cell r="K3566">
            <v>19340347</v>
          </cell>
        </row>
        <row r="3567">
          <cell r="J3567">
            <v>2580094</v>
          </cell>
          <cell r="K3567">
            <v>55880.97</v>
          </cell>
        </row>
        <row r="3568">
          <cell r="J3568">
            <v>2580150</v>
          </cell>
          <cell r="K3568">
            <v>2236.67</v>
          </cell>
        </row>
        <row r="3569">
          <cell r="J3569">
            <v>2580534</v>
          </cell>
          <cell r="K3569">
            <v>947.01</v>
          </cell>
        </row>
        <row r="3570">
          <cell r="J3570">
            <v>2580834</v>
          </cell>
          <cell r="K3570">
            <v>939521.02</v>
          </cell>
        </row>
        <row r="3571">
          <cell r="J3571">
            <v>2580940</v>
          </cell>
          <cell r="K3571">
            <v>7531</v>
          </cell>
        </row>
        <row r="3572">
          <cell r="J3572">
            <v>2581607</v>
          </cell>
          <cell r="K3572">
            <v>245692.95</v>
          </cell>
        </row>
        <row r="3573">
          <cell r="J3573">
            <v>2581609</v>
          </cell>
          <cell r="K3573">
            <v>17818.669999999998</v>
          </cell>
        </row>
        <row r="3574">
          <cell r="J3574">
            <v>2581751</v>
          </cell>
          <cell r="K3574">
            <v>111049.68</v>
          </cell>
        </row>
        <row r="3575">
          <cell r="J3575">
            <v>2581847</v>
          </cell>
          <cell r="K3575">
            <v>231829.54</v>
          </cell>
        </row>
        <row r="3576">
          <cell r="J3576">
            <v>2582071</v>
          </cell>
          <cell r="K3576">
            <v>206953.96</v>
          </cell>
        </row>
        <row r="3577">
          <cell r="J3577">
            <v>2582545</v>
          </cell>
          <cell r="K3577">
            <v>16379.73</v>
          </cell>
        </row>
        <row r="3578">
          <cell r="J3578">
            <v>2583024</v>
          </cell>
          <cell r="K3578">
            <v>1713378.1</v>
          </cell>
        </row>
        <row r="3579">
          <cell r="J3579">
            <v>2583781</v>
          </cell>
          <cell r="K3579">
            <v>10397.25</v>
          </cell>
        </row>
        <row r="3580">
          <cell r="J3580">
            <v>2583999</v>
          </cell>
          <cell r="K3580">
            <v>18639.28</v>
          </cell>
        </row>
        <row r="3581">
          <cell r="J3581">
            <v>2584010</v>
          </cell>
          <cell r="K3581">
            <v>29055.06</v>
          </cell>
        </row>
        <row r="3582">
          <cell r="J3582">
            <v>2584058</v>
          </cell>
          <cell r="K3582">
            <v>20570.060000000001</v>
          </cell>
        </row>
        <row r="3583">
          <cell r="J3583">
            <v>2584064</v>
          </cell>
          <cell r="K3583">
            <v>2009.68</v>
          </cell>
        </row>
        <row r="3584">
          <cell r="J3584">
            <v>2584097</v>
          </cell>
          <cell r="K3584">
            <v>36023.230000000003</v>
          </cell>
        </row>
        <row r="3585">
          <cell r="J3585">
            <v>2584606</v>
          </cell>
          <cell r="K3585">
            <v>95907.48</v>
          </cell>
        </row>
        <row r="3586">
          <cell r="J3586">
            <v>2584610</v>
          </cell>
          <cell r="K3586">
            <v>19795.68</v>
          </cell>
        </row>
        <row r="3587">
          <cell r="J3587">
            <v>2584877</v>
          </cell>
          <cell r="K3587">
            <v>150006.28</v>
          </cell>
        </row>
        <row r="3588">
          <cell r="J3588">
            <v>2585254</v>
          </cell>
          <cell r="K3588">
            <v>796129.9</v>
          </cell>
        </row>
        <row r="3589">
          <cell r="J3589">
            <v>2585583</v>
          </cell>
          <cell r="K3589">
            <v>26217.5</v>
          </cell>
        </row>
        <row r="3590">
          <cell r="J3590">
            <v>2585623</v>
          </cell>
          <cell r="K3590">
            <v>2264.92</v>
          </cell>
        </row>
        <row r="3591">
          <cell r="J3591">
            <v>2586227</v>
          </cell>
          <cell r="K3591">
            <v>8556.7999999999993</v>
          </cell>
        </row>
        <row r="3592">
          <cell r="J3592">
            <v>2586357</v>
          </cell>
          <cell r="K3592">
            <v>14607.69</v>
          </cell>
        </row>
        <row r="3593">
          <cell r="J3593">
            <v>2586540</v>
          </cell>
          <cell r="K3593">
            <v>5684.71</v>
          </cell>
        </row>
        <row r="3594">
          <cell r="J3594">
            <v>2587340</v>
          </cell>
          <cell r="K3594">
            <v>5097874.79</v>
          </cell>
        </row>
        <row r="3595">
          <cell r="J3595">
            <v>2587849</v>
          </cell>
          <cell r="K3595">
            <v>3787878.46</v>
          </cell>
        </row>
        <row r="3596">
          <cell r="J3596">
            <v>2587970</v>
          </cell>
          <cell r="K3596">
            <v>268263.17</v>
          </cell>
        </row>
        <row r="3597">
          <cell r="J3597">
            <v>2588268</v>
          </cell>
          <cell r="K3597">
            <v>383439.97</v>
          </cell>
        </row>
        <row r="3598">
          <cell r="J3598">
            <v>2588450</v>
          </cell>
          <cell r="K3598">
            <v>10602.58</v>
          </cell>
        </row>
        <row r="3599">
          <cell r="J3599">
            <v>2588505</v>
          </cell>
          <cell r="K3599">
            <v>6864.76</v>
          </cell>
        </row>
        <row r="3600">
          <cell r="J3600">
            <v>2588721</v>
          </cell>
          <cell r="K3600">
            <v>9114.58</v>
          </cell>
        </row>
        <row r="3601">
          <cell r="J3601">
            <v>2588747</v>
          </cell>
          <cell r="K3601">
            <v>9708.8700000000008</v>
          </cell>
        </row>
        <row r="3602">
          <cell r="J3602">
            <v>2589358</v>
          </cell>
          <cell r="K3602">
            <v>2752.84</v>
          </cell>
        </row>
        <row r="3603">
          <cell r="J3603">
            <v>2589926</v>
          </cell>
          <cell r="K3603">
            <v>1806.79</v>
          </cell>
        </row>
        <row r="3604">
          <cell r="J3604">
            <v>2590156</v>
          </cell>
          <cell r="K3604">
            <v>4407250.1100000003</v>
          </cell>
        </row>
        <row r="3605">
          <cell r="J3605">
            <v>2590203</v>
          </cell>
          <cell r="K3605">
            <v>1076280.21</v>
          </cell>
        </row>
        <row r="3606">
          <cell r="J3606">
            <v>2590444</v>
          </cell>
          <cell r="K3606">
            <v>52425.1</v>
          </cell>
        </row>
        <row r="3607">
          <cell r="J3607">
            <v>2590509</v>
          </cell>
          <cell r="K3607">
            <v>103342.93</v>
          </cell>
        </row>
        <row r="3608">
          <cell r="J3608">
            <v>2590613</v>
          </cell>
          <cell r="K3608">
            <v>2709605.83</v>
          </cell>
        </row>
        <row r="3609">
          <cell r="J3609">
            <v>2590924</v>
          </cell>
          <cell r="K3609">
            <v>22657.06</v>
          </cell>
        </row>
        <row r="3610">
          <cell r="J3610">
            <v>2591038</v>
          </cell>
          <cell r="K3610">
            <v>11823.29</v>
          </cell>
        </row>
        <row r="3611">
          <cell r="J3611">
            <v>2591089</v>
          </cell>
          <cell r="K3611">
            <v>5580.44</v>
          </cell>
        </row>
        <row r="3612">
          <cell r="J3612">
            <v>2591185</v>
          </cell>
          <cell r="K3612">
            <v>36460.49</v>
          </cell>
        </row>
        <row r="3613">
          <cell r="J3613">
            <v>2599109</v>
          </cell>
          <cell r="K3613">
            <v>23891.47</v>
          </cell>
        </row>
        <row r="3614">
          <cell r="J3614">
            <v>2601471</v>
          </cell>
          <cell r="K3614">
            <v>470.08</v>
          </cell>
        </row>
        <row r="3615">
          <cell r="J3615">
            <v>2612032</v>
          </cell>
          <cell r="K3615">
            <v>342407.69</v>
          </cell>
        </row>
        <row r="3616">
          <cell r="J3616">
            <v>2617896</v>
          </cell>
          <cell r="K3616">
            <v>13288.07</v>
          </cell>
        </row>
        <row r="3617">
          <cell r="J3617">
            <v>2620663</v>
          </cell>
          <cell r="K3617">
            <v>4850022.82</v>
          </cell>
        </row>
        <row r="3618">
          <cell r="J3618">
            <v>2624800</v>
          </cell>
          <cell r="K3618">
            <v>548756.18000000005</v>
          </cell>
        </row>
        <row r="3619">
          <cell r="J3619">
            <v>2626773</v>
          </cell>
          <cell r="K3619">
            <v>500261.96</v>
          </cell>
        </row>
        <row r="3620">
          <cell r="J3620">
            <v>2627467</v>
          </cell>
          <cell r="K3620">
            <v>419536.89</v>
          </cell>
        </row>
        <row r="3621">
          <cell r="J3621">
            <v>2632232</v>
          </cell>
          <cell r="K3621">
            <v>25363.97</v>
          </cell>
        </row>
        <row r="3622">
          <cell r="J3622">
            <v>2634410</v>
          </cell>
          <cell r="K3622">
            <v>23843.26</v>
          </cell>
        </row>
        <row r="3623">
          <cell r="J3623">
            <v>2635320</v>
          </cell>
          <cell r="K3623">
            <v>30224.19</v>
          </cell>
        </row>
        <row r="3624">
          <cell r="J3624">
            <v>2635357</v>
          </cell>
          <cell r="K3624">
            <v>1521.33</v>
          </cell>
        </row>
        <row r="3625">
          <cell r="J3625">
            <v>2635566</v>
          </cell>
          <cell r="K3625">
            <v>972495.19</v>
          </cell>
        </row>
        <row r="3626">
          <cell r="J3626">
            <v>2636033</v>
          </cell>
          <cell r="K3626">
            <v>43102.3</v>
          </cell>
        </row>
        <row r="3627">
          <cell r="J3627">
            <v>2636082</v>
          </cell>
          <cell r="K3627">
            <v>3006.48</v>
          </cell>
        </row>
        <row r="3628">
          <cell r="J3628">
            <v>2636153</v>
          </cell>
          <cell r="K3628">
            <v>170.88</v>
          </cell>
        </row>
        <row r="3629">
          <cell r="J3629">
            <v>2636214</v>
          </cell>
          <cell r="K3629">
            <v>12132.72</v>
          </cell>
        </row>
        <row r="3630">
          <cell r="J3630">
            <v>2636215</v>
          </cell>
          <cell r="K3630">
            <v>1707.12</v>
          </cell>
        </row>
        <row r="3631">
          <cell r="J3631">
            <v>2636374</v>
          </cell>
          <cell r="K3631">
            <v>56161.440000000002</v>
          </cell>
        </row>
        <row r="3632">
          <cell r="J3632">
            <v>2636503</v>
          </cell>
          <cell r="K3632">
            <v>107242.77</v>
          </cell>
        </row>
        <row r="3633">
          <cell r="J3633">
            <v>2636519</v>
          </cell>
          <cell r="K3633">
            <v>35190.769999999997</v>
          </cell>
        </row>
        <row r="3634">
          <cell r="J3634">
            <v>2636769</v>
          </cell>
          <cell r="K3634">
            <v>2205.16</v>
          </cell>
        </row>
        <row r="3635">
          <cell r="J3635">
            <v>2637112</v>
          </cell>
          <cell r="K3635">
            <v>65680.36</v>
          </cell>
        </row>
        <row r="3636">
          <cell r="J3636">
            <v>2644634</v>
          </cell>
          <cell r="K3636">
            <v>973447.82</v>
          </cell>
        </row>
        <row r="3637">
          <cell r="J3637">
            <v>2644636</v>
          </cell>
          <cell r="K3637">
            <v>1135.4000000000001</v>
          </cell>
        </row>
        <row r="3638">
          <cell r="J3638">
            <v>2644748</v>
          </cell>
          <cell r="K3638">
            <v>898526.96</v>
          </cell>
        </row>
        <row r="3639">
          <cell r="J3639">
            <v>2644761</v>
          </cell>
          <cell r="K3639">
            <v>17789.759999999998</v>
          </cell>
        </row>
        <row r="3640">
          <cell r="J3640">
            <v>2644881</v>
          </cell>
          <cell r="K3640">
            <v>5427877.6600000001</v>
          </cell>
        </row>
        <row r="3641">
          <cell r="J3641">
            <v>2645003</v>
          </cell>
          <cell r="K3641">
            <v>2344582.71</v>
          </cell>
        </row>
        <row r="3642">
          <cell r="J3642">
            <v>2645080</v>
          </cell>
          <cell r="K3642">
            <v>444430.41</v>
          </cell>
        </row>
        <row r="3643">
          <cell r="J3643">
            <v>2645098</v>
          </cell>
          <cell r="K3643">
            <v>3665115.83</v>
          </cell>
        </row>
        <row r="3644">
          <cell r="J3644">
            <v>2645122</v>
          </cell>
          <cell r="K3644">
            <v>2263341.7200000002</v>
          </cell>
        </row>
        <row r="3645">
          <cell r="J3645">
            <v>2645142</v>
          </cell>
          <cell r="K3645">
            <v>1804646.16</v>
          </cell>
        </row>
        <row r="3646">
          <cell r="J3646">
            <v>2645394</v>
          </cell>
          <cell r="K3646">
            <v>86225846.280000001</v>
          </cell>
        </row>
        <row r="3647">
          <cell r="J3647">
            <v>2645411</v>
          </cell>
          <cell r="K3647">
            <v>728504.86</v>
          </cell>
        </row>
        <row r="3648">
          <cell r="J3648">
            <v>2645555</v>
          </cell>
          <cell r="K3648">
            <v>13447648.300000001</v>
          </cell>
        </row>
        <row r="3649">
          <cell r="J3649">
            <v>2645556</v>
          </cell>
          <cell r="K3649">
            <v>54346.39</v>
          </cell>
        </row>
        <row r="3650">
          <cell r="J3650">
            <v>2645667</v>
          </cell>
          <cell r="K3650">
            <v>116819.02</v>
          </cell>
        </row>
        <row r="3651">
          <cell r="J3651">
            <v>2645747</v>
          </cell>
          <cell r="K3651">
            <v>44672.74</v>
          </cell>
        </row>
        <row r="3652">
          <cell r="J3652">
            <v>2645917</v>
          </cell>
          <cell r="K3652">
            <v>27649.69</v>
          </cell>
        </row>
        <row r="3653">
          <cell r="J3653">
            <v>2645936</v>
          </cell>
          <cell r="K3653">
            <v>8053.79</v>
          </cell>
        </row>
        <row r="3654">
          <cell r="J3654">
            <v>2646239</v>
          </cell>
          <cell r="K3654">
            <v>119153.53</v>
          </cell>
        </row>
        <row r="3655">
          <cell r="J3655">
            <v>2646333</v>
          </cell>
          <cell r="K3655">
            <v>35306.19</v>
          </cell>
        </row>
        <row r="3656">
          <cell r="J3656">
            <v>2646373</v>
          </cell>
          <cell r="K3656">
            <v>44714127.130000003</v>
          </cell>
        </row>
        <row r="3657">
          <cell r="J3657">
            <v>2646406</v>
          </cell>
          <cell r="K3657">
            <v>12984.44</v>
          </cell>
        </row>
        <row r="3658">
          <cell r="J3658">
            <v>2646422</v>
          </cell>
          <cell r="K3658">
            <v>8592.4</v>
          </cell>
        </row>
        <row r="3659">
          <cell r="J3659">
            <v>2646547</v>
          </cell>
          <cell r="K3659">
            <v>8264.14</v>
          </cell>
        </row>
        <row r="3660">
          <cell r="J3660">
            <v>2647183</v>
          </cell>
          <cell r="K3660">
            <v>668082.69999999995</v>
          </cell>
        </row>
        <row r="3661">
          <cell r="J3661">
            <v>2647706</v>
          </cell>
          <cell r="K3661">
            <v>7261.37</v>
          </cell>
        </row>
        <row r="3662">
          <cell r="J3662">
            <v>2647708</v>
          </cell>
          <cell r="K3662">
            <v>423.92</v>
          </cell>
        </row>
        <row r="3663">
          <cell r="J3663">
            <v>2648093</v>
          </cell>
          <cell r="K3663">
            <v>40280.339999999997</v>
          </cell>
        </row>
        <row r="3664">
          <cell r="J3664">
            <v>2648272</v>
          </cell>
          <cell r="K3664">
            <v>21190.3</v>
          </cell>
        </row>
        <row r="3665">
          <cell r="J3665">
            <v>2648383</v>
          </cell>
          <cell r="K3665">
            <v>114121.73</v>
          </cell>
        </row>
        <row r="3666">
          <cell r="J3666">
            <v>2648429</v>
          </cell>
          <cell r="K3666">
            <v>3409.96</v>
          </cell>
        </row>
        <row r="3667">
          <cell r="J3667">
            <v>2648439</v>
          </cell>
          <cell r="K3667">
            <v>55622.74</v>
          </cell>
        </row>
        <row r="3668">
          <cell r="J3668">
            <v>2648531</v>
          </cell>
          <cell r="K3668">
            <v>23412.44</v>
          </cell>
        </row>
        <row r="3669">
          <cell r="J3669">
            <v>2648792</v>
          </cell>
          <cell r="K3669">
            <v>2149.64</v>
          </cell>
        </row>
        <row r="3670">
          <cell r="J3670">
            <v>2649018</v>
          </cell>
          <cell r="K3670">
            <v>17944.57</v>
          </cell>
        </row>
        <row r="3671">
          <cell r="J3671">
            <v>2649169</v>
          </cell>
          <cell r="K3671">
            <v>14985.17</v>
          </cell>
        </row>
        <row r="3672">
          <cell r="J3672">
            <v>2649209</v>
          </cell>
          <cell r="K3672">
            <v>7508056.2300000004</v>
          </cell>
        </row>
        <row r="3673">
          <cell r="J3673">
            <v>2649225</v>
          </cell>
          <cell r="K3673">
            <v>57766.82</v>
          </cell>
        </row>
        <row r="3674">
          <cell r="J3674">
            <v>2649301</v>
          </cell>
          <cell r="K3674">
            <v>100670595.28</v>
          </cell>
        </row>
        <row r="3675">
          <cell r="J3675">
            <v>2649370</v>
          </cell>
          <cell r="K3675">
            <v>60191.519999999997</v>
          </cell>
        </row>
        <row r="3676">
          <cell r="J3676">
            <v>2649390</v>
          </cell>
          <cell r="K3676">
            <v>107697302.42</v>
          </cell>
        </row>
        <row r="3677">
          <cell r="J3677">
            <v>2649391</v>
          </cell>
          <cell r="K3677">
            <v>40256.14</v>
          </cell>
        </row>
        <row r="3678">
          <cell r="J3678">
            <v>2649392</v>
          </cell>
          <cell r="K3678">
            <v>45157716.609999999</v>
          </cell>
        </row>
        <row r="3679">
          <cell r="J3679">
            <v>2649396</v>
          </cell>
          <cell r="K3679">
            <v>26046.57</v>
          </cell>
        </row>
        <row r="3680">
          <cell r="J3680">
            <v>2649625</v>
          </cell>
          <cell r="K3680">
            <v>576.11</v>
          </cell>
        </row>
        <row r="3681">
          <cell r="J3681">
            <v>2649676</v>
          </cell>
          <cell r="K3681">
            <v>24402530.420000002</v>
          </cell>
        </row>
        <row r="3682">
          <cell r="J3682">
            <v>2649802</v>
          </cell>
          <cell r="K3682">
            <v>1565.03</v>
          </cell>
        </row>
        <row r="3683">
          <cell r="J3683">
            <v>2649886</v>
          </cell>
          <cell r="K3683">
            <v>19636.669999999998</v>
          </cell>
        </row>
        <row r="3684">
          <cell r="J3684">
            <v>2649905</v>
          </cell>
          <cell r="K3684">
            <v>3657868.92</v>
          </cell>
        </row>
        <row r="3685">
          <cell r="J3685">
            <v>2649950</v>
          </cell>
          <cell r="K3685">
            <v>18253.91</v>
          </cell>
        </row>
        <row r="3686">
          <cell r="J3686">
            <v>2649956</v>
          </cell>
          <cell r="K3686">
            <v>137828.23000000001</v>
          </cell>
        </row>
        <row r="3687">
          <cell r="J3687">
            <v>2649978</v>
          </cell>
          <cell r="K3687">
            <v>36706.17</v>
          </cell>
        </row>
        <row r="3688">
          <cell r="J3688">
            <v>2650031</v>
          </cell>
          <cell r="K3688">
            <v>39670.120000000003</v>
          </cell>
        </row>
        <row r="3689">
          <cell r="J3689">
            <v>2650051</v>
          </cell>
          <cell r="K3689">
            <v>88160.36</v>
          </cell>
        </row>
        <row r="3690">
          <cell r="J3690">
            <v>2650077</v>
          </cell>
          <cell r="K3690">
            <v>8195091.4199999999</v>
          </cell>
        </row>
        <row r="3691">
          <cell r="J3691">
            <v>2650078</v>
          </cell>
          <cell r="K3691">
            <v>28006.84</v>
          </cell>
        </row>
        <row r="3692">
          <cell r="J3692">
            <v>2650097</v>
          </cell>
          <cell r="K3692">
            <v>18584.11</v>
          </cell>
        </row>
        <row r="3693">
          <cell r="J3693">
            <v>2650108</v>
          </cell>
          <cell r="K3693">
            <v>8642.89</v>
          </cell>
        </row>
        <row r="3694">
          <cell r="J3694">
            <v>2650131</v>
          </cell>
          <cell r="K3694">
            <v>16199.3</v>
          </cell>
        </row>
        <row r="3695">
          <cell r="J3695">
            <v>2650144</v>
          </cell>
          <cell r="K3695">
            <v>26417382.800000001</v>
          </cell>
        </row>
        <row r="3696">
          <cell r="J3696">
            <v>2650358</v>
          </cell>
          <cell r="K3696">
            <v>18807.66</v>
          </cell>
        </row>
        <row r="3697">
          <cell r="J3697">
            <v>2650360</v>
          </cell>
          <cell r="K3697">
            <v>44180575.390000001</v>
          </cell>
        </row>
        <row r="3698">
          <cell r="J3698">
            <v>2650370</v>
          </cell>
          <cell r="K3698">
            <v>259920.48</v>
          </cell>
        </row>
        <row r="3699">
          <cell r="J3699">
            <v>2650439</v>
          </cell>
          <cell r="K3699">
            <v>32426.95</v>
          </cell>
        </row>
        <row r="3700">
          <cell r="J3700">
            <v>2650471</v>
          </cell>
          <cell r="K3700">
            <v>36070166.229999997</v>
          </cell>
        </row>
        <row r="3701">
          <cell r="J3701">
            <v>2650517</v>
          </cell>
          <cell r="K3701">
            <v>703207.03</v>
          </cell>
        </row>
        <row r="3702">
          <cell r="J3702">
            <v>2650583</v>
          </cell>
          <cell r="K3702">
            <v>318805.15000000002</v>
          </cell>
        </row>
        <row r="3703">
          <cell r="J3703">
            <v>2651409</v>
          </cell>
          <cell r="K3703">
            <v>6084.44</v>
          </cell>
        </row>
        <row r="3704">
          <cell r="J3704">
            <v>2651506</v>
          </cell>
          <cell r="K3704">
            <v>65000724.350000001</v>
          </cell>
        </row>
        <row r="3705">
          <cell r="J3705">
            <v>2651532</v>
          </cell>
          <cell r="K3705">
            <v>229559.61</v>
          </cell>
        </row>
        <row r="3706">
          <cell r="J3706">
            <v>2651678</v>
          </cell>
          <cell r="K3706">
            <v>26510420.23</v>
          </cell>
        </row>
        <row r="3707">
          <cell r="J3707">
            <v>2651724</v>
          </cell>
          <cell r="K3707">
            <v>6489.9</v>
          </cell>
        </row>
        <row r="3708">
          <cell r="J3708">
            <v>2651774</v>
          </cell>
          <cell r="K3708">
            <v>116075.91</v>
          </cell>
        </row>
        <row r="3709">
          <cell r="J3709">
            <v>2651786</v>
          </cell>
          <cell r="K3709">
            <v>97723.34</v>
          </cell>
        </row>
        <row r="3710">
          <cell r="J3710">
            <v>2651879</v>
          </cell>
          <cell r="K3710">
            <v>103638.54</v>
          </cell>
        </row>
        <row r="3711">
          <cell r="J3711">
            <v>2651942</v>
          </cell>
          <cell r="K3711">
            <v>23605146.199999999</v>
          </cell>
        </row>
        <row r="3712">
          <cell r="J3712">
            <v>2651971</v>
          </cell>
          <cell r="K3712">
            <v>61281550.270000003</v>
          </cell>
        </row>
        <row r="3713">
          <cell r="J3713">
            <v>2652056</v>
          </cell>
          <cell r="K3713">
            <v>214002.52</v>
          </cell>
        </row>
        <row r="3714">
          <cell r="J3714">
            <v>2652073</v>
          </cell>
          <cell r="K3714">
            <v>304435.71999999997</v>
          </cell>
        </row>
        <row r="3715">
          <cell r="J3715">
            <v>2652089</v>
          </cell>
          <cell r="K3715">
            <v>14720928.390000001</v>
          </cell>
        </row>
        <row r="3716">
          <cell r="J3716">
            <v>2652096</v>
          </cell>
          <cell r="K3716">
            <v>1993823.62</v>
          </cell>
        </row>
        <row r="3717">
          <cell r="J3717">
            <v>2652272</v>
          </cell>
          <cell r="K3717">
            <v>11391.02</v>
          </cell>
        </row>
        <row r="3718">
          <cell r="J3718">
            <v>2652281</v>
          </cell>
          <cell r="K3718">
            <v>2394</v>
          </cell>
        </row>
        <row r="3719">
          <cell r="J3719">
            <v>2652316</v>
          </cell>
          <cell r="K3719">
            <v>10514.53</v>
          </cell>
        </row>
        <row r="3720">
          <cell r="J3720">
            <v>2652372</v>
          </cell>
          <cell r="K3720">
            <v>39657.919999999998</v>
          </cell>
        </row>
        <row r="3721">
          <cell r="J3721">
            <v>2652428</v>
          </cell>
          <cell r="K3721">
            <v>3754.22</v>
          </cell>
        </row>
        <row r="3722">
          <cell r="J3722">
            <v>2652469</v>
          </cell>
          <cell r="K3722">
            <v>71847.570000000007</v>
          </cell>
        </row>
        <row r="3723">
          <cell r="J3723">
            <v>2652470</v>
          </cell>
          <cell r="K3723">
            <v>19027196.82</v>
          </cell>
        </row>
        <row r="3724">
          <cell r="J3724">
            <v>2652490</v>
          </cell>
          <cell r="K3724">
            <v>7701.72</v>
          </cell>
        </row>
        <row r="3725">
          <cell r="J3725">
            <v>2652603</v>
          </cell>
          <cell r="K3725">
            <v>81414.789999999994</v>
          </cell>
        </row>
        <row r="3726">
          <cell r="J3726">
            <v>2652732</v>
          </cell>
          <cell r="K3726">
            <v>3395861.98</v>
          </cell>
        </row>
        <row r="3727">
          <cell r="J3727">
            <v>2652987</v>
          </cell>
          <cell r="K3727">
            <v>54678.76</v>
          </cell>
        </row>
        <row r="3728">
          <cell r="J3728">
            <v>2653095</v>
          </cell>
          <cell r="K3728">
            <v>14460.44</v>
          </cell>
        </row>
        <row r="3729">
          <cell r="J3729">
            <v>2653162</v>
          </cell>
          <cell r="K3729">
            <v>706635.62</v>
          </cell>
        </row>
        <row r="3730">
          <cell r="J3730">
            <v>2653308</v>
          </cell>
          <cell r="K3730">
            <v>3709.85</v>
          </cell>
        </row>
        <row r="3731">
          <cell r="J3731">
            <v>2653318</v>
          </cell>
          <cell r="K3731">
            <v>13910.18</v>
          </cell>
        </row>
        <row r="3732">
          <cell r="J3732">
            <v>2653453</v>
          </cell>
          <cell r="K3732">
            <v>5135.7299999999996</v>
          </cell>
        </row>
        <row r="3733">
          <cell r="J3733">
            <v>2653499</v>
          </cell>
          <cell r="K3733">
            <v>2985.76</v>
          </cell>
        </row>
        <row r="3734">
          <cell r="J3734">
            <v>2653829</v>
          </cell>
          <cell r="K3734">
            <v>21900.3</v>
          </cell>
        </row>
        <row r="3735">
          <cell r="J3735">
            <v>2653949</v>
          </cell>
          <cell r="K3735">
            <v>2856.36</v>
          </cell>
        </row>
        <row r="3736">
          <cell r="J3736">
            <v>2653973</v>
          </cell>
          <cell r="K3736">
            <v>278602.68</v>
          </cell>
        </row>
        <row r="3737">
          <cell r="J3737">
            <v>2654400</v>
          </cell>
          <cell r="K3737">
            <v>2372.36</v>
          </cell>
        </row>
        <row r="3738">
          <cell r="J3738">
            <v>2654434</v>
          </cell>
          <cell r="K3738">
            <v>7127.99</v>
          </cell>
        </row>
        <row r="3739">
          <cell r="J3739">
            <v>2654435</v>
          </cell>
          <cell r="K3739">
            <v>2037.03</v>
          </cell>
        </row>
        <row r="3740">
          <cell r="J3740">
            <v>2654910</v>
          </cell>
          <cell r="K3740">
            <v>24167.53</v>
          </cell>
        </row>
        <row r="3741">
          <cell r="J3741">
            <v>2655002</v>
          </cell>
          <cell r="K3741">
            <v>3820.51</v>
          </cell>
        </row>
        <row r="3742">
          <cell r="J3742">
            <v>2655020</v>
          </cell>
          <cell r="K3742">
            <v>93019.81</v>
          </cell>
        </row>
        <row r="3743">
          <cell r="J3743">
            <v>2655029</v>
          </cell>
          <cell r="K3743">
            <v>223172.83</v>
          </cell>
        </row>
        <row r="3744">
          <cell r="J3744">
            <v>2655055</v>
          </cell>
          <cell r="K3744">
            <v>9401.59</v>
          </cell>
        </row>
        <row r="3745">
          <cell r="J3745">
            <v>2655065</v>
          </cell>
          <cell r="K3745">
            <v>30635919.109999999</v>
          </cell>
        </row>
        <row r="3746">
          <cell r="J3746">
            <v>2655076</v>
          </cell>
          <cell r="K3746">
            <v>15139990.470000001</v>
          </cell>
        </row>
        <row r="3747">
          <cell r="J3747">
            <v>2655142</v>
          </cell>
          <cell r="K3747">
            <v>10669.68</v>
          </cell>
        </row>
        <row r="3748">
          <cell r="J3748">
            <v>2655160</v>
          </cell>
          <cell r="K3748">
            <v>473.99</v>
          </cell>
        </row>
        <row r="3749">
          <cell r="J3749">
            <v>2655424</v>
          </cell>
          <cell r="K3749">
            <v>19719.650000000001</v>
          </cell>
        </row>
        <row r="3750">
          <cell r="J3750">
            <v>2655495</v>
          </cell>
          <cell r="K3750">
            <v>11516982.210000001</v>
          </cell>
        </row>
        <row r="3751">
          <cell r="J3751">
            <v>2655677</v>
          </cell>
          <cell r="K3751">
            <v>57725.31</v>
          </cell>
        </row>
        <row r="3752">
          <cell r="J3752">
            <v>2655749</v>
          </cell>
          <cell r="K3752">
            <v>24897.9</v>
          </cell>
        </row>
        <row r="3753">
          <cell r="J3753">
            <v>2655762</v>
          </cell>
          <cell r="K3753">
            <v>208824.78</v>
          </cell>
        </row>
        <row r="3754">
          <cell r="J3754">
            <v>2655882</v>
          </cell>
          <cell r="K3754">
            <v>20638.259999999998</v>
          </cell>
        </row>
        <row r="3755">
          <cell r="J3755">
            <v>2655888</v>
          </cell>
          <cell r="K3755">
            <v>202631.09</v>
          </cell>
        </row>
        <row r="3756">
          <cell r="J3756">
            <v>2655890</v>
          </cell>
          <cell r="K3756">
            <v>3779.61</v>
          </cell>
        </row>
        <row r="3757">
          <cell r="J3757">
            <v>2655931</v>
          </cell>
          <cell r="K3757">
            <v>2932.32</v>
          </cell>
        </row>
        <row r="3758">
          <cell r="J3758">
            <v>2655946</v>
          </cell>
          <cell r="K3758">
            <v>7285.23</v>
          </cell>
        </row>
        <row r="3759">
          <cell r="J3759">
            <v>2655948</v>
          </cell>
          <cell r="K3759">
            <v>175.38</v>
          </cell>
        </row>
        <row r="3760">
          <cell r="J3760">
            <v>2655956</v>
          </cell>
          <cell r="K3760">
            <v>48192.56</v>
          </cell>
        </row>
        <row r="3761">
          <cell r="J3761">
            <v>2656023</v>
          </cell>
          <cell r="K3761">
            <v>333299.87</v>
          </cell>
        </row>
        <row r="3762">
          <cell r="J3762">
            <v>2656061</v>
          </cell>
          <cell r="K3762">
            <v>63649581.469999999</v>
          </cell>
        </row>
        <row r="3763">
          <cell r="J3763">
            <v>2656081</v>
          </cell>
          <cell r="K3763">
            <v>2172949.4900000002</v>
          </cell>
        </row>
        <row r="3764">
          <cell r="J3764">
            <v>2656314</v>
          </cell>
          <cell r="K3764">
            <v>654.49</v>
          </cell>
        </row>
        <row r="3765">
          <cell r="J3765">
            <v>2656375</v>
          </cell>
          <cell r="K3765">
            <v>154114.73000000001</v>
          </cell>
        </row>
        <row r="3766">
          <cell r="J3766">
            <v>2656530</v>
          </cell>
          <cell r="K3766">
            <v>750791.21</v>
          </cell>
        </row>
        <row r="3767">
          <cell r="J3767">
            <v>2656532</v>
          </cell>
          <cell r="K3767">
            <v>175157.43</v>
          </cell>
        </row>
        <row r="3768">
          <cell r="J3768">
            <v>2656626</v>
          </cell>
          <cell r="K3768">
            <v>16477076.67</v>
          </cell>
        </row>
        <row r="3769">
          <cell r="J3769">
            <v>2656720</v>
          </cell>
          <cell r="K3769">
            <v>79116.070000000007</v>
          </cell>
        </row>
        <row r="3770">
          <cell r="J3770">
            <v>2657518</v>
          </cell>
          <cell r="K3770">
            <v>820.68</v>
          </cell>
        </row>
        <row r="3771">
          <cell r="J3771">
            <v>2657530</v>
          </cell>
          <cell r="K3771">
            <v>25751.35</v>
          </cell>
        </row>
        <row r="3772">
          <cell r="J3772">
            <v>2657718</v>
          </cell>
          <cell r="K3772">
            <v>164436.14000000001</v>
          </cell>
        </row>
        <row r="3773">
          <cell r="J3773">
            <v>2657727</v>
          </cell>
          <cell r="K3773">
            <v>22011928.460000001</v>
          </cell>
        </row>
        <row r="3774">
          <cell r="J3774">
            <v>2657737</v>
          </cell>
          <cell r="K3774">
            <v>202.74</v>
          </cell>
        </row>
        <row r="3775">
          <cell r="J3775">
            <v>2657769</v>
          </cell>
          <cell r="K3775">
            <v>1809268.36</v>
          </cell>
        </row>
        <row r="3776">
          <cell r="J3776">
            <v>2657864</v>
          </cell>
          <cell r="K3776">
            <v>2226815.27</v>
          </cell>
        </row>
        <row r="3777">
          <cell r="J3777">
            <v>2657912</v>
          </cell>
          <cell r="K3777">
            <v>80223.320000000007</v>
          </cell>
        </row>
        <row r="3778">
          <cell r="J3778">
            <v>2657914</v>
          </cell>
          <cell r="K3778">
            <v>20954.04</v>
          </cell>
        </row>
        <row r="3779">
          <cell r="J3779">
            <v>2658099</v>
          </cell>
          <cell r="K3779">
            <v>4767000.6500000004</v>
          </cell>
        </row>
        <row r="3780">
          <cell r="J3780">
            <v>2658282</v>
          </cell>
          <cell r="K3780">
            <v>1800736.45</v>
          </cell>
        </row>
        <row r="3781">
          <cell r="J3781">
            <v>2658352</v>
          </cell>
          <cell r="K3781">
            <v>2040.31</v>
          </cell>
        </row>
        <row r="3782">
          <cell r="J3782">
            <v>2658633</v>
          </cell>
          <cell r="K3782">
            <v>5940190.4100000001</v>
          </cell>
        </row>
        <row r="3783">
          <cell r="J3783">
            <v>2658641</v>
          </cell>
          <cell r="K3783">
            <v>3445.9</v>
          </cell>
        </row>
        <row r="3784">
          <cell r="J3784">
            <v>2658686</v>
          </cell>
          <cell r="K3784">
            <v>20981.56</v>
          </cell>
        </row>
        <row r="3785">
          <cell r="J3785">
            <v>2658718</v>
          </cell>
          <cell r="K3785">
            <v>58418.27</v>
          </cell>
        </row>
        <row r="3786">
          <cell r="J3786">
            <v>2658731</v>
          </cell>
          <cell r="K3786">
            <v>62982912.869999997</v>
          </cell>
        </row>
        <row r="3787">
          <cell r="J3787">
            <v>2658918</v>
          </cell>
          <cell r="K3787">
            <v>1481264.55</v>
          </cell>
        </row>
        <row r="3788">
          <cell r="J3788">
            <v>2658935</v>
          </cell>
          <cell r="K3788">
            <v>134951.01999999999</v>
          </cell>
        </row>
        <row r="3789">
          <cell r="J3789">
            <v>2658990</v>
          </cell>
          <cell r="K3789">
            <v>1945.2</v>
          </cell>
        </row>
        <row r="3790">
          <cell r="J3790">
            <v>2659021</v>
          </cell>
          <cell r="K3790">
            <v>1023873.02</v>
          </cell>
        </row>
        <row r="3791">
          <cell r="J3791">
            <v>2659055</v>
          </cell>
          <cell r="K3791">
            <v>15588.91</v>
          </cell>
        </row>
        <row r="3792">
          <cell r="J3792">
            <v>2659064</v>
          </cell>
          <cell r="K3792">
            <v>69481.350000000006</v>
          </cell>
        </row>
        <row r="3793">
          <cell r="J3793">
            <v>2680507</v>
          </cell>
          <cell r="K3793">
            <v>1914.91</v>
          </cell>
        </row>
        <row r="3794">
          <cell r="J3794">
            <v>2680761</v>
          </cell>
          <cell r="K3794">
            <v>14019.92</v>
          </cell>
        </row>
        <row r="3795">
          <cell r="J3795">
            <v>2681040</v>
          </cell>
          <cell r="K3795">
            <v>15512432.289999999</v>
          </cell>
        </row>
        <row r="3796">
          <cell r="J3796">
            <v>2681422</v>
          </cell>
          <cell r="K3796">
            <v>142409.85999999999</v>
          </cell>
        </row>
        <row r="3797">
          <cell r="J3797">
            <v>2681498</v>
          </cell>
          <cell r="K3797">
            <v>5706.06</v>
          </cell>
        </row>
        <row r="3798">
          <cell r="J3798">
            <v>2681741</v>
          </cell>
          <cell r="K3798">
            <v>626.53</v>
          </cell>
        </row>
        <row r="3799">
          <cell r="J3799">
            <v>2681804</v>
          </cell>
          <cell r="K3799">
            <v>599597.64</v>
          </cell>
        </row>
        <row r="3800">
          <cell r="J3800">
            <v>2682073</v>
          </cell>
          <cell r="K3800">
            <v>152336.03</v>
          </cell>
        </row>
        <row r="3801">
          <cell r="J3801">
            <v>2682136</v>
          </cell>
          <cell r="K3801">
            <v>1804402.33</v>
          </cell>
        </row>
        <row r="3802">
          <cell r="J3802">
            <v>2682145</v>
          </cell>
          <cell r="K3802">
            <v>24761153.370000001</v>
          </cell>
        </row>
        <row r="3803">
          <cell r="J3803">
            <v>2682147</v>
          </cell>
          <cell r="K3803">
            <v>92826.15</v>
          </cell>
        </row>
        <row r="3804">
          <cell r="J3804">
            <v>2682158</v>
          </cell>
          <cell r="K3804">
            <v>19878.240000000002</v>
          </cell>
        </row>
        <row r="3805">
          <cell r="J3805">
            <v>2682183</v>
          </cell>
          <cell r="K3805">
            <v>3798900.42</v>
          </cell>
        </row>
        <row r="3806">
          <cell r="J3806">
            <v>2682186</v>
          </cell>
          <cell r="K3806">
            <v>3300.65</v>
          </cell>
        </row>
        <row r="3807">
          <cell r="J3807">
            <v>2682569</v>
          </cell>
          <cell r="K3807">
            <v>17116.96</v>
          </cell>
        </row>
        <row r="3808">
          <cell r="J3808">
            <v>2682576</v>
          </cell>
          <cell r="K3808">
            <v>5863.76</v>
          </cell>
        </row>
        <row r="3809">
          <cell r="J3809">
            <v>2682631</v>
          </cell>
          <cell r="K3809">
            <v>96000.52</v>
          </cell>
        </row>
        <row r="3810">
          <cell r="J3810">
            <v>2682690</v>
          </cell>
          <cell r="K3810">
            <v>66450220.710000001</v>
          </cell>
        </row>
        <row r="3811">
          <cell r="J3811">
            <v>2691549</v>
          </cell>
          <cell r="K3811">
            <v>30100.53</v>
          </cell>
        </row>
        <row r="3812">
          <cell r="J3812">
            <v>2694874</v>
          </cell>
          <cell r="K3812">
            <v>719.73</v>
          </cell>
        </row>
        <row r="3813">
          <cell r="J3813">
            <v>2694886</v>
          </cell>
          <cell r="K3813">
            <v>31082.98</v>
          </cell>
        </row>
        <row r="3814">
          <cell r="J3814">
            <v>2694901</v>
          </cell>
          <cell r="K3814">
            <v>5110.0600000000004</v>
          </cell>
        </row>
        <row r="3815">
          <cell r="J3815">
            <v>2694921</v>
          </cell>
          <cell r="K3815">
            <v>15440.77</v>
          </cell>
        </row>
        <row r="3816">
          <cell r="J3816">
            <v>2694976</v>
          </cell>
          <cell r="K3816">
            <v>104197.08</v>
          </cell>
        </row>
        <row r="3817">
          <cell r="J3817">
            <v>2695060</v>
          </cell>
          <cell r="K3817">
            <v>86084.67</v>
          </cell>
        </row>
        <row r="3818">
          <cell r="J3818">
            <v>2695154</v>
          </cell>
          <cell r="K3818">
            <v>99920.21</v>
          </cell>
        </row>
        <row r="3819">
          <cell r="J3819">
            <v>2695596</v>
          </cell>
          <cell r="K3819">
            <v>669400.69999999995</v>
          </cell>
        </row>
        <row r="3820">
          <cell r="J3820">
            <v>2695885</v>
          </cell>
          <cell r="K3820">
            <v>35146933.969999999</v>
          </cell>
        </row>
        <row r="3821">
          <cell r="J3821">
            <v>2696149</v>
          </cell>
          <cell r="K3821">
            <v>21385067.530000001</v>
          </cell>
        </row>
        <row r="3822">
          <cell r="J3822">
            <v>2696155</v>
          </cell>
          <cell r="K3822">
            <v>46911.16</v>
          </cell>
        </row>
        <row r="3823">
          <cell r="J3823">
            <v>2696186</v>
          </cell>
          <cell r="K3823">
            <v>11939711.07</v>
          </cell>
        </row>
        <row r="3824">
          <cell r="J3824">
            <v>2696628</v>
          </cell>
          <cell r="K3824">
            <v>138460.97</v>
          </cell>
        </row>
        <row r="3825">
          <cell r="J3825">
            <v>2696809</v>
          </cell>
          <cell r="K3825">
            <v>79286.600000000006</v>
          </cell>
        </row>
        <row r="3826">
          <cell r="J3826">
            <v>2696846</v>
          </cell>
          <cell r="K3826">
            <v>734977.29</v>
          </cell>
        </row>
        <row r="3827">
          <cell r="J3827">
            <v>2696886</v>
          </cell>
          <cell r="K3827">
            <v>356016.66</v>
          </cell>
        </row>
        <row r="3828">
          <cell r="J3828">
            <v>2696895</v>
          </cell>
          <cell r="K3828">
            <v>8230865.4500000002</v>
          </cell>
        </row>
        <row r="3829">
          <cell r="J3829">
            <v>2697012</v>
          </cell>
          <cell r="K3829">
            <v>6777.18</v>
          </cell>
        </row>
        <row r="3830">
          <cell r="J3830">
            <v>2697038</v>
          </cell>
          <cell r="K3830">
            <v>56281204.140000001</v>
          </cell>
        </row>
        <row r="3831">
          <cell r="J3831">
            <v>2697117</v>
          </cell>
          <cell r="K3831">
            <v>2962</v>
          </cell>
        </row>
        <row r="3832">
          <cell r="J3832">
            <v>2697644</v>
          </cell>
          <cell r="K3832">
            <v>11526.83</v>
          </cell>
        </row>
        <row r="3833">
          <cell r="J3833">
            <v>2697667</v>
          </cell>
          <cell r="K3833">
            <v>12305926.99</v>
          </cell>
        </row>
        <row r="3834">
          <cell r="J3834">
            <v>2697798</v>
          </cell>
          <cell r="K3834">
            <v>4743.84</v>
          </cell>
        </row>
        <row r="3835">
          <cell r="J3835">
            <v>2697948</v>
          </cell>
          <cell r="K3835">
            <v>451399.83</v>
          </cell>
        </row>
        <row r="3836">
          <cell r="J3836">
            <v>2698076</v>
          </cell>
          <cell r="K3836">
            <v>15219.55</v>
          </cell>
        </row>
        <row r="3837">
          <cell r="J3837">
            <v>2698431</v>
          </cell>
          <cell r="K3837">
            <v>245871.51</v>
          </cell>
        </row>
        <row r="3838">
          <cell r="J3838">
            <v>2698492</v>
          </cell>
          <cell r="K3838">
            <v>9686720.4499999993</v>
          </cell>
        </row>
        <row r="3839">
          <cell r="J3839">
            <v>2698974</v>
          </cell>
          <cell r="K3839">
            <v>9174823.5099999998</v>
          </cell>
        </row>
        <row r="3840">
          <cell r="J3840">
            <v>2699027</v>
          </cell>
          <cell r="K3840">
            <v>13420.46</v>
          </cell>
        </row>
        <row r="3841">
          <cell r="J3841">
            <v>2699055</v>
          </cell>
          <cell r="K3841">
            <v>7518.11</v>
          </cell>
        </row>
        <row r="3842">
          <cell r="J3842">
            <v>2699331</v>
          </cell>
          <cell r="K3842">
            <v>1047.8699999999999</v>
          </cell>
        </row>
        <row r="3843">
          <cell r="J3843">
            <v>2700830</v>
          </cell>
          <cell r="K3843">
            <v>130900.02</v>
          </cell>
        </row>
        <row r="3844">
          <cell r="J3844">
            <v>2700833</v>
          </cell>
          <cell r="K3844">
            <v>49575.65</v>
          </cell>
        </row>
        <row r="3845">
          <cell r="J3845">
            <v>2700882</v>
          </cell>
          <cell r="K3845">
            <v>11572.03</v>
          </cell>
        </row>
        <row r="3846">
          <cell r="J3846">
            <v>2701135</v>
          </cell>
          <cell r="K3846">
            <v>69494367.170000002</v>
          </cell>
        </row>
        <row r="3847">
          <cell r="J3847">
            <v>2701315</v>
          </cell>
          <cell r="K3847">
            <v>10606952.949999999</v>
          </cell>
        </row>
        <row r="3848">
          <cell r="J3848">
            <v>2701617</v>
          </cell>
          <cell r="K3848">
            <v>2090177.21</v>
          </cell>
        </row>
        <row r="3849">
          <cell r="J3849">
            <v>2701629</v>
          </cell>
          <cell r="K3849">
            <v>2895.75</v>
          </cell>
        </row>
        <row r="3850">
          <cell r="J3850">
            <v>2701805</v>
          </cell>
          <cell r="K3850">
            <v>849.84</v>
          </cell>
        </row>
        <row r="3851">
          <cell r="J3851">
            <v>2701821</v>
          </cell>
          <cell r="K3851">
            <v>358203.59</v>
          </cell>
        </row>
        <row r="3852">
          <cell r="J3852">
            <v>2702014</v>
          </cell>
          <cell r="K3852">
            <v>488117.57</v>
          </cell>
        </row>
        <row r="3853">
          <cell r="J3853">
            <v>2702717</v>
          </cell>
          <cell r="K3853">
            <v>424709.64</v>
          </cell>
        </row>
        <row r="3854">
          <cell r="J3854">
            <v>2704018</v>
          </cell>
          <cell r="K3854">
            <v>3499.01</v>
          </cell>
        </row>
        <row r="3855">
          <cell r="J3855">
            <v>2707124</v>
          </cell>
          <cell r="K3855">
            <v>49045.18</v>
          </cell>
        </row>
        <row r="3856">
          <cell r="J3856">
            <v>2710207</v>
          </cell>
          <cell r="K3856">
            <v>30612558.510000002</v>
          </cell>
        </row>
        <row r="3857">
          <cell r="J3857">
            <v>2710254</v>
          </cell>
          <cell r="K3857">
            <v>12980.15</v>
          </cell>
        </row>
        <row r="3858">
          <cell r="J3858">
            <v>2710273</v>
          </cell>
          <cell r="K3858">
            <v>26606.959999999999</v>
          </cell>
        </row>
        <row r="3859">
          <cell r="J3859">
            <v>2710292</v>
          </cell>
          <cell r="K3859">
            <v>16246359.75</v>
          </cell>
        </row>
        <row r="3860">
          <cell r="J3860">
            <v>2710708</v>
          </cell>
          <cell r="K3860">
            <v>3588.18</v>
          </cell>
        </row>
        <row r="3861">
          <cell r="J3861">
            <v>2710920</v>
          </cell>
          <cell r="K3861">
            <v>25098.93</v>
          </cell>
        </row>
        <row r="3862">
          <cell r="J3862">
            <v>2710935</v>
          </cell>
          <cell r="K3862">
            <v>3617.36</v>
          </cell>
        </row>
        <row r="3863">
          <cell r="J3863">
            <v>2711355</v>
          </cell>
          <cell r="K3863">
            <v>43187.29</v>
          </cell>
        </row>
        <row r="3864">
          <cell r="J3864">
            <v>2711365</v>
          </cell>
          <cell r="K3864">
            <v>27008328.75</v>
          </cell>
        </row>
        <row r="3865">
          <cell r="J3865">
            <v>2711908</v>
          </cell>
          <cell r="K3865">
            <v>26665.11</v>
          </cell>
        </row>
        <row r="3866">
          <cell r="J3866">
            <v>2711958</v>
          </cell>
          <cell r="K3866">
            <v>1891899.2</v>
          </cell>
        </row>
        <row r="3867">
          <cell r="J3867">
            <v>2712233</v>
          </cell>
          <cell r="K3867">
            <v>1273.1400000000001</v>
          </cell>
        </row>
        <row r="3868">
          <cell r="J3868">
            <v>2712255</v>
          </cell>
          <cell r="K3868">
            <v>1553226.31</v>
          </cell>
        </row>
        <row r="3869">
          <cell r="J3869">
            <v>2712413</v>
          </cell>
          <cell r="K3869">
            <v>15792.39</v>
          </cell>
        </row>
        <row r="3870">
          <cell r="J3870">
            <v>2712502</v>
          </cell>
          <cell r="K3870">
            <v>142300.49</v>
          </cell>
        </row>
        <row r="3871">
          <cell r="J3871">
            <v>2712507</v>
          </cell>
          <cell r="K3871">
            <v>16884.900000000001</v>
          </cell>
        </row>
        <row r="3872">
          <cell r="J3872">
            <v>2712524</v>
          </cell>
          <cell r="K3872">
            <v>3556185.23</v>
          </cell>
        </row>
        <row r="3873">
          <cell r="J3873">
            <v>2712545</v>
          </cell>
          <cell r="K3873">
            <v>1058.8800000000001</v>
          </cell>
        </row>
        <row r="3874">
          <cell r="J3874">
            <v>2712575</v>
          </cell>
          <cell r="K3874">
            <v>12274.99</v>
          </cell>
        </row>
        <row r="3875">
          <cell r="J3875">
            <v>2712727</v>
          </cell>
          <cell r="K3875">
            <v>4756.43</v>
          </cell>
        </row>
        <row r="3876">
          <cell r="J3876">
            <v>2713303</v>
          </cell>
          <cell r="K3876">
            <v>275334.69</v>
          </cell>
        </row>
        <row r="3877">
          <cell r="J3877">
            <v>2713519</v>
          </cell>
          <cell r="K3877">
            <v>358.2</v>
          </cell>
        </row>
        <row r="3878">
          <cell r="J3878">
            <v>2713814</v>
          </cell>
          <cell r="K3878">
            <v>1712144.96</v>
          </cell>
        </row>
        <row r="3879">
          <cell r="J3879">
            <v>2715298</v>
          </cell>
          <cell r="K3879">
            <v>1123.8</v>
          </cell>
        </row>
        <row r="3880">
          <cell r="J3880">
            <v>2715393</v>
          </cell>
          <cell r="K3880">
            <v>5460.98</v>
          </cell>
        </row>
        <row r="3881">
          <cell r="J3881">
            <v>2715613</v>
          </cell>
          <cell r="K3881">
            <v>856499.14</v>
          </cell>
        </row>
        <row r="3882">
          <cell r="J3882">
            <v>2715644</v>
          </cell>
          <cell r="K3882">
            <v>867.04</v>
          </cell>
        </row>
        <row r="3883">
          <cell r="J3883">
            <v>2715709</v>
          </cell>
          <cell r="K3883">
            <v>2906.44</v>
          </cell>
        </row>
        <row r="3884">
          <cell r="J3884">
            <v>2715796</v>
          </cell>
          <cell r="K3884">
            <v>20929.650000000001</v>
          </cell>
        </row>
        <row r="3885">
          <cell r="J3885">
            <v>2715981</v>
          </cell>
          <cell r="K3885">
            <v>350.84</v>
          </cell>
        </row>
        <row r="3886">
          <cell r="J3886">
            <v>2715990</v>
          </cell>
          <cell r="K3886">
            <v>201303.67999999999</v>
          </cell>
        </row>
        <row r="3887">
          <cell r="J3887">
            <v>2716011</v>
          </cell>
          <cell r="K3887">
            <v>8182396.0199999996</v>
          </cell>
        </row>
        <row r="3888">
          <cell r="J3888">
            <v>2716092</v>
          </cell>
          <cell r="K3888">
            <v>77246.06</v>
          </cell>
        </row>
        <row r="3889">
          <cell r="J3889">
            <v>2716097</v>
          </cell>
          <cell r="K3889">
            <v>1417.31</v>
          </cell>
        </row>
        <row r="3890">
          <cell r="J3890">
            <v>2716334</v>
          </cell>
          <cell r="K3890">
            <v>677865.65</v>
          </cell>
        </row>
        <row r="3891">
          <cell r="J3891">
            <v>2716872</v>
          </cell>
          <cell r="K3891">
            <v>59668.9</v>
          </cell>
        </row>
        <row r="3892">
          <cell r="J3892">
            <v>2716989</v>
          </cell>
          <cell r="K3892">
            <v>7368389.1100000003</v>
          </cell>
        </row>
        <row r="3893">
          <cell r="J3893">
            <v>2717069</v>
          </cell>
          <cell r="K3893">
            <v>7501.67</v>
          </cell>
        </row>
        <row r="3894">
          <cell r="J3894">
            <v>2717255</v>
          </cell>
          <cell r="K3894">
            <v>78192.27</v>
          </cell>
        </row>
        <row r="3895">
          <cell r="J3895">
            <v>2717274</v>
          </cell>
          <cell r="K3895">
            <v>248764.34</v>
          </cell>
        </row>
        <row r="3896">
          <cell r="J3896">
            <v>2717921</v>
          </cell>
          <cell r="K3896">
            <v>57731.06</v>
          </cell>
        </row>
        <row r="3897">
          <cell r="J3897">
            <v>2718013</v>
          </cell>
          <cell r="K3897">
            <v>687.09</v>
          </cell>
        </row>
        <row r="3898">
          <cell r="J3898">
            <v>2718474</v>
          </cell>
          <cell r="K3898">
            <v>55418.16</v>
          </cell>
        </row>
        <row r="3899">
          <cell r="J3899">
            <v>2718659</v>
          </cell>
          <cell r="K3899">
            <v>1854682.31</v>
          </cell>
        </row>
        <row r="3900">
          <cell r="J3900">
            <v>2718671</v>
          </cell>
          <cell r="K3900">
            <v>4940.54</v>
          </cell>
        </row>
        <row r="3901">
          <cell r="J3901">
            <v>2719206</v>
          </cell>
          <cell r="K3901">
            <v>10683.37</v>
          </cell>
        </row>
        <row r="3902">
          <cell r="J3902">
            <v>2719359</v>
          </cell>
          <cell r="K3902">
            <v>163136137.75</v>
          </cell>
        </row>
        <row r="3903">
          <cell r="J3903">
            <v>2719696</v>
          </cell>
          <cell r="K3903">
            <v>45920.83</v>
          </cell>
        </row>
        <row r="3904">
          <cell r="J3904">
            <v>2720300</v>
          </cell>
          <cell r="K3904">
            <v>499934.56</v>
          </cell>
        </row>
        <row r="3905">
          <cell r="J3905">
            <v>2721051</v>
          </cell>
          <cell r="K3905">
            <v>9103.91</v>
          </cell>
        </row>
        <row r="3906">
          <cell r="J3906">
            <v>2721097</v>
          </cell>
          <cell r="K3906">
            <v>1016.52</v>
          </cell>
        </row>
        <row r="3907">
          <cell r="J3907">
            <v>2721597</v>
          </cell>
          <cell r="K3907">
            <v>5120.66</v>
          </cell>
        </row>
        <row r="3908">
          <cell r="J3908">
            <v>2721707</v>
          </cell>
          <cell r="K3908">
            <v>784.39</v>
          </cell>
        </row>
        <row r="3909">
          <cell r="J3909">
            <v>2721713</v>
          </cell>
          <cell r="K3909">
            <v>12133.33</v>
          </cell>
        </row>
        <row r="3910">
          <cell r="J3910">
            <v>2721951</v>
          </cell>
          <cell r="K3910">
            <v>7143.63</v>
          </cell>
        </row>
        <row r="3911">
          <cell r="J3911">
            <v>2722343</v>
          </cell>
          <cell r="K3911">
            <v>1920965.98</v>
          </cell>
        </row>
        <row r="3912">
          <cell r="J3912">
            <v>2722603</v>
          </cell>
          <cell r="K3912">
            <v>30538.87</v>
          </cell>
        </row>
        <row r="3913">
          <cell r="J3913">
            <v>2722690</v>
          </cell>
          <cell r="K3913">
            <v>8298.94</v>
          </cell>
        </row>
        <row r="3914">
          <cell r="J3914">
            <v>2722715</v>
          </cell>
          <cell r="K3914">
            <v>2904.47</v>
          </cell>
        </row>
        <row r="3915">
          <cell r="J3915">
            <v>2722718</v>
          </cell>
          <cell r="K3915">
            <v>9073.07</v>
          </cell>
        </row>
        <row r="3916">
          <cell r="J3916">
            <v>2722943</v>
          </cell>
          <cell r="K3916">
            <v>38852281.5</v>
          </cell>
        </row>
        <row r="3917">
          <cell r="J3917">
            <v>2722946</v>
          </cell>
          <cell r="K3917">
            <v>1269502.21</v>
          </cell>
        </row>
        <row r="3918">
          <cell r="J3918">
            <v>2722974</v>
          </cell>
          <cell r="K3918">
            <v>5797.05</v>
          </cell>
        </row>
        <row r="3919">
          <cell r="J3919">
            <v>2722988</v>
          </cell>
          <cell r="K3919">
            <v>9843.0300000000007</v>
          </cell>
        </row>
        <row r="3920">
          <cell r="J3920">
            <v>2723105</v>
          </cell>
          <cell r="K3920">
            <v>45872916.780000001</v>
          </cell>
        </row>
        <row r="3921">
          <cell r="J3921">
            <v>2723117</v>
          </cell>
          <cell r="K3921">
            <v>14913.51</v>
          </cell>
        </row>
        <row r="3922">
          <cell r="J3922">
            <v>2723127</v>
          </cell>
          <cell r="K3922">
            <v>55459.14</v>
          </cell>
        </row>
        <row r="3923">
          <cell r="J3923">
            <v>2723147</v>
          </cell>
          <cell r="K3923">
            <v>54895.62</v>
          </cell>
        </row>
        <row r="3924">
          <cell r="J3924">
            <v>2723166</v>
          </cell>
          <cell r="K3924">
            <v>164489.42000000001</v>
          </cell>
        </row>
        <row r="3925">
          <cell r="J3925">
            <v>2723288</v>
          </cell>
          <cell r="K3925">
            <v>337768.12</v>
          </cell>
        </row>
        <row r="3926">
          <cell r="J3926">
            <v>2723401</v>
          </cell>
          <cell r="K3926">
            <v>34988.68</v>
          </cell>
        </row>
        <row r="3927">
          <cell r="J3927">
            <v>2723612</v>
          </cell>
          <cell r="K3927">
            <v>594.28</v>
          </cell>
        </row>
        <row r="3928">
          <cell r="J3928">
            <v>2723710</v>
          </cell>
          <cell r="K3928">
            <v>118717.37</v>
          </cell>
        </row>
        <row r="3929">
          <cell r="J3929">
            <v>2724587</v>
          </cell>
          <cell r="K3929">
            <v>1848.2</v>
          </cell>
        </row>
        <row r="3930">
          <cell r="J3930">
            <v>2724949</v>
          </cell>
          <cell r="K3930">
            <v>5115.38</v>
          </cell>
        </row>
        <row r="3931">
          <cell r="J3931">
            <v>2724970</v>
          </cell>
          <cell r="K3931">
            <v>21112.799999999999</v>
          </cell>
        </row>
        <row r="3932">
          <cell r="J3932">
            <v>2724975</v>
          </cell>
          <cell r="K3932">
            <v>232642.28</v>
          </cell>
        </row>
        <row r="3933">
          <cell r="J3933">
            <v>2726410</v>
          </cell>
          <cell r="K3933">
            <v>142048.01</v>
          </cell>
        </row>
        <row r="3934">
          <cell r="J3934">
            <v>2726438</v>
          </cell>
          <cell r="K3934">
            <v>8003.72</v>
          </cell>
        </row>
        <row r="3935">
          <cell r="J3935">
            <v>2726497</v>
          </cell>
          <cell r="K3935">
            <v>4012.88</v>
          </cell>
        </row>
        <row r="3936">
          <cell r="J3936">
            <v>2726704</v>
          </cell>
          <cell r="K3936">
            <v>12361.01</v>
          </cell>
        </row>
        <row r="3937">
          <cell r="J3937">
            <v>2726814</v>
          </cell>
          <cell r="K3937">
            <v>2094.17</v>
          </cell>
        </row>
        <row r="3938">
          <cell r="J3938">
            <v>2726820</v>
          </cell>
          <cell r="K3938">
            <v>2145.1</v>
          </cell>
        </row>
        <row r="3939">
          <cell r="J3939">
            <v>2726899</v>
          </cell>
          <cell r="K3939">
            <v>43158483.030000001</v>
          </cell>
        </row>
        <row r="3940">
          <cell r="J3940">
            <v>2726987</v>
          </cell>
          <cell r="K3940">
            <v>1036.71</v>
          </cell>
        </row>
        <row r="3941">
          <cell r="J3941">
            <v>2726994</v>
          </cell>
          <cell r="K3941">
            <v>24897.49</v>
          </cell>
        </row>
        <row r="3942">
          <cell r="J3942">
            <v>2727232</v>
          </cell>
          <cell r="K3942">
            <v>1840.78</v>
          </cell>
        </row>
        <row r="3943">
          <cell r="J3943">
            <v>2727325</v>
          </cell>
          <cell r="K3943">
            <v>14805.84</v>
          </cell>
        </row>
        <row r="3944">
          <cell r="J3944">
            <v>2727346</v>
          </cell>
          <cell r="K3944">
            <v>5422.9</v>
          </cell>
        </row>
        <row r="3945">
          <cell r="J3945">
            <v>2727367</v>
          </cell>
          <cell r="K3945">
            <v>915.98</v>
          </cell>
        </row>
        <row r="3946">
          <cell r="J3946">
            <v>2727706</v>
          </cell>
          <cell r="K3946">
            <v>88035.99</v>
          </cell>
        </row>
        <row r="3947">
          <cell r="J3947">
            <v>2728131</v>
          </cell>
          <cell r="K3947">
            <v>189229.66</v>
          </cell>
        </row>
        <row r="3948">
          <cell r="J3948">
            <v>2728162</v>
          </cell>
          <cell r="K3948">
            <v>93848.95</v>
          </cell>
        </row>
        <row r="3949">
          <cell r="J3949">
            <v>2728592</v>
          </cell>
          <cell r="K3949">
            <v>11635.74</v>
          </cell>
        </row>
        <row r="3950">
          <cell r="J3950">
            <v>2728666</v>
          </cell>
          <cell r="K3950">
            <v>72110.45</v>
          </cell>
        </row>
        <row r="3951">
          <cell r="J3951">
            <v>2728758</v>
          </cell>
          <cell r="K3951">
            <v>46462.52</v>
          </cell>
        </row>
        <row r="3952">
          <cell r="J3952">
            <v>2728763</v>
          </cell>
          <cell r="K3952">
            <v>707934.36</v>
          </cell>
        </row>
        <row r="3953">
          <cell r="J3953">
            <v>2728767</v>
          </cell>
          <cell r="K3953">
            <v>207146.54</v>
          </cell>
        </row>
        <row r="3954">
          <cell r="J3954">
            <v>2728789</v>
          </cell>
          <cell r="K3954">
            <v>463654.32</v>
          </cell>
        </row>
        <row r="3955">
          <cell r="J3955">
            <v>2728798</v>
          </cell>
          <cell r="K3955">
            <v>7556.86</v>
          </cell>
        </row>
        <row r="3956">
          <cell r="J3956">
            <v>2728850</v>
          </cell>
          <cell r="K3956">
            <v>159426.98000000001</v>
          </cell>
        </row>
        <row r="3957">
          <cell r="J3957">
            <v>2728897</v>
          </cell>
          <cell r="K3957">
            <v>43694.53</v>
          </cell>
        </row>
        <row r="3958">
          <cell r="J3958">
            <v>2728930</v>
          </cell>
          <cell r="K3958">
            <v>54473.18</v>
          </cell>
        </row>
        <row r="3959">
          <cell r="J3959">
            <v>2728960</v>
          </cell>
          <cell r="K3959">
            <v>27932.9</v>
          </cell>
        </row>
        <row r="3960">
          <cell r="J3960">
            <v>2729003</v>
          </cell>
          <cell r="K3960">
            <v>88158.37</v>
          </cell>
        </row>
        <row r="3961">
          <cell r="J3961">
            <v>2729008</v>
          </cell>
          <cell r="K3961">
            <v>2173.94</v>
          </cell>
        </row>
        <row r="3962">
          <cell r="J3962">
            <v>2729011</v>
          </cell>
          <cell r="K3962">
            <v>18460.939999999999</v>
          </cell>
        </row>
        <row r="3963">
          <cell r="J3963">
            <v>2729104</v>
          </cell>
          <cell r="K3963">
            <v>2159.33</v>
          </cell>
        </row>
        <row r="3964">
          <cell r="J3964">
            <v>2729220</v>
          </cell>
          <cell r="K3964">
            <v>1281.72</v>
          </cell>
        </row>
        <row r="3965">
          <cell r="J3965">
            <v>2729233</v>
          </cell>
          <cell r="K3965">
            <v>22173.16</v>
          </cell>
        </row>
        <row r="3966">
          <cell r="J3966">
            <v>2729235</v>
          </cell>
          <cell r="K3966">
            <v>1052398.6599999999</v>
          </cell>
        </row>
        <row r="3967">
          <cell r="J3967">
            <v>2729240</v>
          </cell>
          <cell r="K3967">
            <v>191384.01</v>
          </cell>
        </row>
        <row r="3968">
          <cell r="J3968">
            <v>2729268</v>
          </cell>
          <cell r="K3968">
            <v>30929.24</v>
          </cell>
        </row>
        <row r="3969">
          <cell r="J3969">
            <v>2729272</v>
          </cell>
          <cell r="K3969">
            <v>22832.21</v>
          </cell>
        </row>
        <row r="3970">
          <cell r="J3970">
            <v>2729429</v>
          </cell>
          <cell r="K3970">
            <v>36042292.130000003</v>
          </cell>
        </row>
        <row r="3971">
          <cell r="J3971">
            <v>2729666</v>
          </cell>
          <cell r="K3971">
            <v>7057.7</v>
          </cell>
        </row>
        <row r="3972">
          <cell r="J3972">
            <v>2729833</v>
          </cell>
          <cell r="K3972">
            <v>13564.18</v>
          </cell>
        </row>
        <row r="3973">
          <cell r="J3973">
            <v>2729837</v>
          </cell>
          <cell r="K3973">
            <v>21936.57</v>
          </cell>
        </row>
        <row r="3974">
          <cell r="J3974">
            <v>2729846</v>
          </cell>
          <cell r="K3974">
            <v>3972.24</v>
          </cell>
        </row>
        <row r="3975">
          <cell r="J3975">
            <v>2730138</v>
          </cell>
          <cell r="K3975">
            <v>2011175.28</v>
          </cell>
        </row>
        <row r="3976">
          <cell r="J3976">
            <v>2731173</v>
          </cell>
          <cell r="K3976">
            <v>7151.56</v>
          </cell>
        </row>
        <row r="3977">
          <cell r="J3977">
            <v>2731893</v>
          </cell>
          <cell r="K3977">
            <v>350401.92</v>
          </cell>
        </row>
        <row r="3978">
          <cell r="J3978">
            <v>2732126</v>
          </cell>
          <cell r="K3978">
            <v>17895.830000000002</v>
          </cell>
        </row>
        <row r="3979">
          <cell r="J3979">
            <v>2732692</v>
          </cell>
          <cell r="K3979">
            <v>2596154.98</v>
          </cell>
        </row>
        <row r="3980">
          <cell r="J3980">
            <v>2733017</v>
          </cell>
          <cell r="K3980">
            <v>21764094.329999998</v>
          </cell>
        </row>
        <row r="3981">
          <cell r="J3981">
            <v>2733051</v>
          </cell>
          <cell r="K3981">
            <v>97546.68</v>
          </cell>
        </row>
        <row r="3982">
          <cell r="J3982">
            <v>2733185</v>
          </cell>
          <cell r="K3982">
            <v>1319231.6200000001</v>
          </cell>
        </row>
        <row r="3983">
          <cell r="J3983">
            <v>2733243</v>
          </cell>
          <cell r="K3983">
            <v>11870.39</v>
          </cell>
        </row>
        <row r="3984">
          <cell r="J3984">
            <v>2733376</v>
          </cell>
          <cell r="K3984">
            <v>6676.6</v>
          </cell>
        </row>
        <row r="3985">
          <cell r="J3985">
            <v>2733576</v>
          </cell>
          <cell r="K3985">
            <v>6201853.4400000004</v>
          </cell>
        </row>
        <row r="3986">
          <cell r="J3986">
            <v>2733792</v>
          </cell>
          <cell r="K3986">
            <v>4703884.21</v>
          </cell>
        </row>
        <row r="3987">
          <cell r="J3987">
            <v>2733812</v>
          </cell>
          <cell r="K3987">
            <v>2388098.1</v>
          </cell>
        </row>
        <row r="3988">
          <cell r="J3988">
            <v>2733840</v>
          </cell>
          <cell r="K3988">
            <v>536654.96</v>
          </cell>
        </row>
        <row r="3989">
          <cell r="J3989">
            <v>2733845</v>
          </cell>
          <cell r="K3989">
            <v>683854.88</v>
          </cell>
        </row>
        <row r="3990">
          <cell r="J3990">
            <v>2733849</v>
          </cell>
          <cell r="K3990">
            <v>94519.51</v>
          </cell>
        </row>
        <row r="3991">
          <cell r="J3991">
            <v>2733869</v>
          </cell>
          <cell r="K3991">
            <v>4430.9399999999996</v>
          </cell>
        </row>
        <row r="3992">
          <cell r="J3992">
            <v>2733875</v>
          </cell>
          <cell r="K3992">
            <v>67065.86</v>
          </cell>
        </row>
        <row r="3993">
          <cell r="J3993">
            <v>2733904</v>
          </cell>
          <cell r="K3993">
            <v>89960.79</v>
          </cell>
        </row>
        <row r="3994">
          <cell r="J3994">
            <v>2734067</v>
          </cell>
          <cell r="K3994">
            <v>117119.11</v>
          </cell>
        </row>
        <row r="3995">
          <cell r="J3995">
            <v>2734177</v>
          </cell>
          <cell r="K3995">
            <v>3165.74</v>
          </cell>
        </row>
        <row r="3996">
          <cell r="J3996">
            <v>2734230</v>
          </cell>
          <cell r="K3996">
            <v>50844.05</v>
          </cell>
        </row>
        <row r="3997">
          <cell r="J3997">
            <v>2734506</v>
          </cell>
          <cell r="K3997">
            <v>5180.99</v>
          </cell>
        </row>
        <row r="3998">
          <cell r="J3998">
            <v>2734515</v>
          </cell>
          <cell r="K3998">
            <v>3533.6</v>
          </cell>
        </row>
        <row r="3999">
          <cell r="J3999">
            <v>2734650</v>
          </cell>
          <cell r="K3999">
            <v>201484.63</v>
          </cell>
        </row>
        <row r="4000">
          <cell r="J4000">
            <v>2734777</v>
          </cell>
          <cell r="K4000">
            <v>61117.04</v>
          </cell>
        </row>
        <row r="4001">
          <cell r="J4001">
            <v>2734781</v>
          </cell>
          <cell r="K4001">
            <v>63137.279999999999</v>
          </cell>
        </row>
        <row r="4002">
          <cell r="J4002">
            <v>2734794</v>
          </cell>
          <cell r="K4002">
            <v>737982.1</v>
          </cell>
        </row>
        <row r="4003">
          <cell r="J4003">
            <v>2734800</v>
          </cell>
          <cell r="K4003">
            <v>118966.8</v>
          </cell>
        </row>
        <row r="4004">
          <cell r="J4004">
            <v>2734801</v>
          </cell>
          <cell r="K4004">
            <v>111588.68</v>
          </cell>
        </row>
        <row r="4005">
          <cell r="J4005">
            <v>2734802</v>
          </cell>
          <cell r="K4005">
            <v>12926.61</v>
          </cell>
        </row>
        <row r="4006">
          <cell r="J4006">
            <v>2734804</v>
          </cell>
          <cell r="K4006">
            <v>246525.53</v>
          </cell>
        </row>
        <row r="4007">
          <cell r="J4007">
            <v>2734807</v>
          </cell>
          <cell r="K4007">
            <v>10490.78</v>
          </cell>
        </row>
        <row r="4008">
          <cell r="J4008">
            <v>2734809</v>
          </cell>
          <cell r="K4008">
            <v>38448.370000000003</v>
          </cell>
        </row>
        <row r="4009">
          <cell r="J4009">
            <v>2734811</v>
          </cell>
          <cell r="K4009">
            <v>64066.69</v>
          </cell>
        </row>
        <row r="4010">
          <cell r="J4010">
            <v>2734812</v>
          </cell>
          <cell r="K4010">
            <v>64900.63</v>
          </cell>
        </row>
        <row r="4011">
          <cell r="J4011">
            <v>2734817</v>
          </cell>
          <cell r="K4011">
            <v>80669.02</v>
          </cell>
        </row>
        <row r="4012">
          <cell r="J4012">
            <v>2734819</v>
          </cell>
          <cell r="K4012">
            <v>26619.05</v>
          </cell>
        </row>
        <row r="4013">
          <cell r="J4013">
            <v>2734820</v>
          </cell>
          <cell r="K4013">
            <v>32395.37</v>
          </cell>
        </row>
        <row r="4014">
          <cell r="J4014">
            <v>2734822</v>
          </cell>
          <cell r="K4014">
            <v>190382.46</v>
          </cell>
        </row>
        <row r="4015">
          <cell r="J4015">
            <v>2734831</v>
          </cell>
          <cell r="K4015">
            <v>137376.22</v>
          </cell>
        </row>
        <row r="4016">
          <cell r="J4016">
            <v>2734840</v>
          </cell>
          <cell r="K4016">
            <v>98807.38</v>
          </cell>
        </row>
        <row r="4017">
          <cell r="J4017">
            <v>2734843</v>
          </cell>
          <cell r="K4017">
            <v>22035.72</v>
          </cell>
        </row>
        <row r="4018">
          <cell r="J4018">
            <v>2734845</v>
          </cell>
          <cell r="K4018">
            <v>3898.26</v>
          </cell>
        </row>
        <row r="4019">
          <cell r="J4019">
            <v>2734849</v>
          </cell>
          <cell r="K4019">
            <v>67174.67</v>
          </cell>
        </row>
        <row r="4020">
          <cell r="J4020">
            <v>2734850</v>
          </cell>
          <cell r="K4020">
            <v>29442.84</v>
          </cell>
        </row>
        <row r="4021">
          <cell r="J4021">
            <v>2734857</v>
          </cell>
          <cell r="K4021">
            <v>8524803.3800000008</v>
          </cell>
        </row>
        <row r="4022">
          <cell r="J4022">
            <v>2734858</v>
          </cell>
          <cell r="K4022">
            <v>68478.61</v>
          </cell>
        </row>
        <row r="4023">
          <cell r="J4023">
            <v>2734867</v>
          </cell>
          <cell r="K4023">
            <v>65662.289999999994</v>
          </cell>
        </row>
        <row r="4024">
          <cell r="J4024">
            <v>2734888</v>
          </cell>
          <cell r="K4024">
            <v>16356.17</v>
          </cell>
        </row>
        <row r="4025">
          <cell r="J4025">
            <v>2734893</v>
          </cell>
          <cell r="K4025">
            <v>83821.850000000006</v>
          </cell>
        </row>
        <row r="4026">
          <cell r="J4026">
            <v>2734899</v>
          </cell>
          <cell r="K4026">
            <v>46667.1</v>
          </cell>
        </row>
        <row r="4027">
          <cell r="J4027">
            <v>2734900</v>
          </cell>
          <cell r="K4027">
            <v>11825.43</v>
          </cell>
        </row>
        <row r="4028">
          <cell r="J4028">
            <v>2734913</v>
          </cell>
          <cell r="K4028">
            <v>38625.75</v>
          </cell>
        </row>
        <row r="4029">
          <cell r="J4029">
            <v>2734921</v>
          </cell>
          <cell r="K4029">
            <v>109150.13</v>
          </cell>
        </row>
        <row r="4030">
          <cell r="J4030">
            <v>2734923</v>
          </cell>
          <cell r="K4030">
            <v>57969.97</v>
          </cell>
        </row>
        <row r="4031">
          <cell r="J4031">
            <v>2734925</v>
          </cell>
          <cell r="K4031">
            <v>37814.25</v>
          </cell>
        </row>
        <row r="4032">
          <cell r="J4032">
            <v>2734932</v>
          </cell>
          <cell r="K4032">
            <v>211544.83</v>
          </cell>
        </row>
        <row r="4033">
          <cell r="J4033">
            <v>2734935</v>
          </cell>
          <cell r="K4033">
            <v>15317.03</v>
          </cell>
        </row>
        <row r="4034">
          <cell r="J4034">
            <v>2734936</v>
          </cell>
          <cell r="K4034">
            <v>9836.83</v>
          </cell>
        </row>
        <row r="4035">
          <cell r="J4035">
            <v>2734939</v>
          </cell>
          <cell r="K4035">
            <v>15633.77</v>
          </cell>
        </row>
        <row r="4036">
          <cell r="J4036">
            <v>2734940</v>
          </cell>
          <cell r="K4036">
            <v>97679.08</v>
          </cell>
        </row>
        <row r="4037">
          <cell r="J4037">
            <v>2734942</v>
          </cell>
          <cell r="K4037">
            <v>36832.74</v>
          </cell>
        </row>
        <row r="4038">
          <cell r="J4038">
            <v>2734943</v>
          </cell>
          <cell r="K4038">
            <v>7583.43</v>
          </cell>
        </row>
        <row r="4039">
          <cell r="J4039">
            <v>2734944</v>
          </cell>
          <cell r="K4039">
            <v>86196.6</v>
          </cell>
        </row>
        <row r="4040">
          <cell r="J4040">
            <v>2734945</v>
          </cell>
          <cell r="K4040">
            <v>9534.1</v>
          </cell>
        </row>
        <row r="4041">
          <cell r="J4041">
            <v>2734946</v>
          </cell>
          <cell r="K4041">
            <v>67607.740000000005</v>
          </cell>
        </row>
        <row r="4042">
          <cell r="J4042">
            <v>2734947</v>
          </cell>
          <cell r="K4042">
            <v>6726.15</v>
          </cell>
        </row>
        <row r="4043">
          <cell r="J4043">
            <v>2734954</v>
          </cell>
          <cell r="K4043">
            <v>92702.76</v>
          </cell>
        </row>
        <row r="4044">
          <cell r="J4044">
            <v>2734956</v>
          </cell>
          <cell r="K4044">
            <v>14397.06</v>
          </cell>
        </row>
        <row r="4045">
          <cell r="J4045">
            <v>2734958</v>
          </cell>
          <cell r="K4045">
            <v>8554.6</v>
          </cell>
        </row>
        <row r="4046">
          <cell r="J4046">
            <v>2734960</v>
          </cell>
          <cell r="K4046">
            <v>75308.639999999999</v>
          </cell>
        </row>
        <row r="4047">
          <cell r="J4047">
            <v>2734962</v>
          </cell>
          <cell r="K4047">
            <v>31686.86</v>
          </cell>
        </row>
        <row r="4048">
          <cell r="J4048">
            <v>2734969</v>
          </cell>
          <cell r="K4048">
            <v>19059.25</v>
          </cell>
        </row>
        <row r="4049">
          <cell r="J4049">
            <v>2734972</v>
          </cell>
          <cell r="K4049">
            <v>18620.79</v>
          </cell>
        </row>
        <row r="4050">
          <cell r="J4050">
            <v>2734975</v>
          </cell>
          <cell r="K4050">
            <v>31953.599999999999</v>
          </cell>
        </row>
        <row r="4051">
          <cell r="J4051">
            <v>2734976</v>
          </cell>
          <cell r="K4051">
            <v>414099.45</v>
          </cell>
        </row>
        <row r="4052">
          <cell r="J4052">
            <v>2734984</v>
          </cell>
          <cell r="K4052">
            <v>2675.35</v>
          </cell>
        </row>
        <row r="4053">
          <cell r="J4053">
            <v>2734993</v>
          </cell>
          <cell r="K4053">
            <v>5573.32</v>
          </cell>
        </row>
        <row r="4054">
          <cell r="J4054">
            <v>2734995</v>
          </cell>
          <cell r="K4054">
            <v>19396.71</v>
          </cell>
        </row>
        <row r="4055">
          <cell r="J4055">
            <v>2735003</v>
          </cell>
          <cell r="K4055">
            <v>55386.86</v>
          </cell>
        </row>
        <row r="4056">
          <cell r="J4056">
            <v>2735005</v>
          </cell>
          <cell r="K4056">
            <v>2018.4</v>
          </cell>
        </row>
        <row r="4057">
          <cell r="J4057">
            <v>2735013</v>
          </cell>
          <cell r="K4057">
            <v>25573.65</v>
          </cell>
        </row>
        <row r="4058">
          <cell r="J4058">
            <v>2735044</v>
          </cell>
          <cell r="K4058">
            <v>311293.68</v>
          </cell>
        </row>
        <row r="4059">
          <cell r="J4059">
            <v>2735052</v>
          </cell>
          <cell r="K4059">
            <v>1806.35</v>
          </cell>
        </row>
        <row r="4060">
          <cell r="J4060">
            <v>2735058</v>
          </cell>
          <cell r="K4060">
            <v>10603.75</v>
          </cell>
        </row>
        <row r="4061">
          <cell r="J4061">
            <v>2735123</v>
          </cell>
          <cell r="K4061">
            <v>76587.7</v>
          </cell>
        </row>
        <row r="4062">
          <cell r="J4062">
            <v>2735124</v>
          </cell>
          <cell r="K4062">
            <v>41936.44</v>
          </cell>
        </row>
        <row r="4063">
          <cell r="J4063">
            <v>2735128</v>
          </cell>
          <cell r="K4063">
            <v>17371.63</v>
          </cell>
        </row>
        <row r="4064">
          <cell r="J4064">
            <v>2735135</v>
          </cell>
          <cell r="K4064">
            <v>20610.04</v>
          </cell>
        </row>
        <row r="4065">
          <cell r="J4065">
            <v>2735137</v>
          </cell>
          <cell r="K4065">
            <v>11490.35</v>
          </cell>
        </row>
        <row r="4066">
          <cell r="J4066">
            <v>2735138</v>
          </cell>
          <cell r="K4066">
            <v>1344.45</v>
          </cell>
        </row>
        <row r="4067">
          <cell r="J4067">
            <v>2735139</v>
          </cell>
          <cell r="K4067">
            <v>10069.33</v>
          </cell>
        </row>
        <row r="4068">
          <cell r="J4068">
            <v>2735142</v>
          </cell>
          <cell r="K4068">
            <v>39755.800000000003</v>
          </cell>
        </row>
        <row r="4069">
          <cell r="J4069">
            <v>2735144</v>
          </cell>
          <cell r="K4069">
            <v>12626.2</v>
          </cell>
        </row>
        <row r="4070">
          <cell r="J4070">
            <v>2735145</v>
          </cell>
          <cell r="K4070">
            <v>538.54999999999995</v>
          </cell>
        </row>
        <row r="4071">
          <cell r="J4071">
            <v>2735146</v>
          </cell>
          <cell r="K4071">
            <v>10850.31</v>
          </cell>
        </row>
        <row r="4072">
          <cell r="J4072">
            <v>2735147</v>
          </cell>
          <cell r="K4072">
            <v>37471.43</v>
          </cell>
        </row>
        <row r="4073">
          <cell r="J4073">
            <v>2735148</v>
          </cell>
          <cell r="K4073">
            <v>230.94</v>
          </cell>
        </row>
        <row r="4074">
          <cell r="J4074">
            <v>2735149</v>
          </cell>
          <cell r="K4074">
            <v>37128.43</v>
          </cell>
        </row>
        <row r="4075">
          <cell r="J4075">
            <v>2735162</v>
          </cell>
          <cell r="K4075">
            <v>94688.320000000007</v>
          </cell>
        </row>
        <row r="4076">
          <cell r="J4076">
            <v>2735165</v>
          </cell>
          <cell r="K4076">
            <v>3390.69</v>
          </cell>
        </row>
        <row r="4077">
          <cell r="J4077">
            <v>2735166</v>
          </cell>
          <cell r="K4077">
            <v>2276.33</v>
          </cell>
        </row>
        <row r="4078">
          <cell r="J4078">
            <v>2735168</v>
          </cell>
          <cell r="K4078">
            <v>3093.35</v>
          </cell>
        </row>
        <row r="4079">
          <cell r="J4079">
            <v>2735172</v>
          </cell>
          <cell r="K4079">
            <v>53723.24</v>
          </cell>
        </row>
        <row r="4080">
          <cell r="J4080">
            <v>2735174</v>
          </cell>
          <cell r="K4080">
            <v>4850.95</v>
          </cell>
        </row>
        <row r="4081">
          <cell r="J4081">
            <v>2735192</v>
          </cell>
          <cell r="K4081">
            <v>7310.28</v>
          </cell>
        </row>
        <row r="4082">
          <cell r="J4082">
            <v>2735194</v>
          </cell>
          <cell r="K4082">
            <v>4948.29</v>
          </cell>
        </row>
        <row r="4083">
          <cell r="J4083">
            <v>2735197</v>
          </cell>
          <cell r="K4083">
            <v>2517.4699999999998</v>
          </cell>
        </row>
        <row r="4084">
          <cell r="J4084">
            <v>2735201</v>
          </cell>
          <cell r="K4084">
            <v>29584.84</v>
          </cell>
        </row>
        <row r="4085">
          <cell r="J4085">
            <v>2735202</v>
          </cell>
          <cell r="K4085">
            <v>8667.7199999999993</v>
          </cell>
        </row>
        <row r="4086">
          <cell r="J4086">
            <v>2735203</v>
          </cell>
          <cell r="K4086">
            <v>59034.67</v>
          </cell>
        </row>
        <row r="4087">
          <cell r="J4087">
            <v>2735206</v>
          </cell>
          <cell r="K4087">
            <v>2024.77</v>
          </cell>
        </row>
        <row r="4088">
          <cell r="J4088">
            <v>2735215</v>
          </cell>
          <cell r="K4088">
            <v>17685.919999999998</v>
          </cell>
        </row>
        <row r="4089">
          <cell r="J4089">
            <v>2735216</v>
          </cell>
          <cell r="K4089">
            <v>5963.68</v>
          </cell>
        </row>
        <row r="4090">
          <cell r="J4090">
            <v>2735217</v>
          </cell>
          <cell r="K4090">
            <v>14926.06</v>
          </cell>
        </row>
        <row r="4091">
          <cell r="J4091">
            <v>2735226</v>
          </cell>
          <cell r="K4091">
            <v>18572.400000000001</v>
          </cell>
        </row>
        <row r="4092">
          <cell r="J4092">
            <v>2735238</v>
          </cell>
          <cell r="K4092">
            <v>48927.88</v>
          </cell>
        </row>
        <row r="4093">
          <cell r="J4093">
            <v>2735245</v>
          </cell>
          <cell r="K4093">
            <v>4163.0600000000004</v>
          </cell>
        </row>
        <row r="4094">
          <cell r="J4094">
            <v>2735246</v>
          </cell>
          <cell r="K4094">
            <v>34123.620000000003</v>
          </cell>
        </row>
        <row r="4095">
          <cell r="J4095">
            <v>2735249</v>
          </cell>
          <cell r="K4095">
            <v>2062.35</v>
          </cell>
        </row>
        <row r="4096">
          <cell r="J4096">
            <v>2735252</v>
          </cell>
          <cell r="K4096">
            <v>22228.68</v>
          </cell>
        </row>
        <row r="4097">
          <cell r="J4097">
            <v>2735264</v>
          </cell>
          <cell r="K4097">
            <v>8018.49</v>
          </cell>
        </row>
        <row r="4098">
          <cell r="J4098">
            <v>2735265</v>
          </cell>
          <cell r="K4098">
            <v>4073.55</v>
          </cell>
        </row>
        <row r="4099">
          <cell r="J4099">
            <v>2735275</v>
          </cell>
          <cell r="K4099">
            <v>6358.77</v>
          </cell>
        </row>
        <row r="4100">
          <cell r="J4100">
            <v>2735276</v>
          </cell>
          <cell r="K4100">
            <v>51114.14</v>
          </cell>
        </row>
        <row r="4101">
          <cell r="J4101">
            <v>2735289</v>
          </cell>
          <cell r="K4101">
            <v>6040.13</v>
          </cell>
        </row>
        <row r="4102">
          <cell r="J4102">
            <v>2735305</v>
          </cell>
          <cell r="K4102">
            <v>7636.16</v>
          </cell>
        </row>
        <row r="4103">
          <cell r="J4103">
            <v>2735311</v>
          </cell>
          <cell r="K4103">
            <v>52666.64</v>
          </cell>
        </row>
        <row r="4104">
          <cell r="J4104">
            <v>2735317</v>
          </cell>
          <cell r="K4104">
            <v>73845.66</v>
          </cell>
        </row>
        <row r="4105">
          <cell r="J4105">
            <v>2735369</v>
          </cell>
          <cell r="K4105">
            <v>33722.18</v>
          </cell>
        </row>
        <row r="4106">
          <cell r="J4106">
            <v>2735373</v>
          </cell>
          <cell r="K4106">
            <v>29491.05</v>
          </cell>
        </row>
        <row r="4107">
          <cell r="J4107">
            <v>2735413</v>
          </cell>
          <cell r="K4107">
            <v>67148.23</v>
          </cell>
        </row>
        <row r="4108">
          <cell r="J4108">
            <v>2735427</v>
          </cell>
          <cell r="K4108">
            <v>43257.39</v>
          </cell>
        </row>
        <row r="4109">
          <cell r="J4109">
            <v>2735438</v>
          </cell>
          <cell r="K4109">
            <v>66541.710000000006</v>
          </cell>
        </row>
        <row r="4110">
          <cell r="J4110">
            <v>2735440</v>
          </cell>
          <cell r="K4110">
            <v>23483.37</v>
          </cell>
        </row>
        <row r="4111">
          <cell r="J4111">
            <v>2735442</v>
          </cell>
          <cell r="K4111">
            <v>109477.83</v>
          </cell>
        </row>
        <row r="4112">
          <cell r="J4112">
            <v>2735443</v>
          </cell>
          <cell r="K4112">
            <v>8424.43</v>
          </cell>
        </row>
        <row r="4113">
          <cell r="J4113">
            <v>2735447</v>
          </cell>
          <cell r="K4113">
            <v>88313.21</v>
          </cell>
        </row>
        <row r="4114">
          <cell r="J4114">
            <v>2735450</v>
          </cell>
          <cell r="K4114">
            <v>11685.99</v>
          </cell>
        </row>
        <row r="4115">
          <cell r="J4115">
            <v>2735455</v>
          </cell>
          <cell r="K4115">
            <v>209784.54</v>
          </cell>
        </row>
        <row r="4116">
          <cell r="J4116">
            <v>2735463</v>
          </cell>
          <cell r="K4116">
            <v>47078.35</v>
          </cell>
        </row>
        <row r="4117">
          <cell r="J4117">
            <v>2735468</v>
          </cell>
          <cell r="K4117">
            <v>445342.98</v>
          </cell>
        </row>
        <row r="4118">
          <cell r="J4118">
            <v>2735488</v>
          </cell>
          <cell r="K4118">
            <v>5336.71</v>
          </cell>
        </row>
        <row r="4119">
          <cell r="J4119">
            <v>2735554</v>
          </cell>
          <cell r="K4119">
            <v>3149.09</v>
          </cell>
        </row>
        <row r="4120">
          <cell r="J4120">
            <v>2735587</v>
          </cell>
          <cell r="K4120">
            <v>11632.54</v>
          </cell>
        </row>
        <row r="4121">
          <cell r="J4121">
            <v>2735589</v>
          </cell>
          <cell r="K4121">
            <v>22349.25</v>
          </cell>
        </row>
        <row r="4122">
          <cell r="J4122">
            <v>2735590</v>
          </cell>
          <cell r="K4122">
            <v>148843.07999999999</v>
          </cell>
        </row>
        <row r="4123">
          <cell r="J4123">
            <v>2735597</v>
          </cell>
          <cell r="K4123">
            <v>1423</v>
          </cell>
        </row>
        <row r="4124">
          <cell r="J4124">
            <v>2735606</v>
          </cell>
          <cell r="K4124">
            <v>88738.94</v>
          </cell>
        </row>
        <row r="4125">
          <cell r="J4125">
            <v>2735613</v>
          </cell>
          <cell r="K4125">
            <v>267.33</v>
          </cell>
        </row>
        <row r="4126">
          <cell r="J4126">
            <v>2735618</v>
          </cell>
          <cell r="K4126">
            <v>17748.12</v>
          </cell>
        </row>
        <row r="4127">
          <cell r="J4127">
            <v>2735620</v>
          </cell>
          <cell r="K4127">
            <v>1276909.32</v>
          </cell>
        </row>
        <row r="4128">
          <cell r="J4128">
            <v>2735622</v>
          </cell>
          <cell r="K4128">
            <v>165893.5</v>
          </cell>
        </row>
        <row r="4129">
          <cell r="J4129">
            <v>2735642</v>
          </cell>
          <cell r="K4129">
            <v>2757.8</v>
          </cell>
        </row>
        <row r="4130">
          <cell r="J4130">
            <v>2735643</v>
          </cell>
          <cell r="K4130">
            <v>657.33</v>
          </cell>
        </row>
        <row r="4131">
          <cell r="J4131">
            <v>2735669</v>
          </cell>
          <cell r="K4131">
            <v>4384.68</v>
          </cell>
        </row>
        <row r="4132">
          <cell r="J4132">
            <v>2735680</v>
          </cell>
          <cell r="K4132">
            <v>91542.88</v>
          </cell>
        </row>
        <row r="4133">
          <cell r="J4133">
            <v>2735681</v>
          </cell>
          <cell r="K4133">
            <v>235406.68</v>
          </cell>
        </row>
        <row r="4134">
          <cell r="J4134">
            <v>2735683</v>
          </cell>
          <cell r="K4134">
            <v>69111.12</v>
          </cell>
        </row>
        <row r="4135">
          <cell r="J4135">
            <v>2735684</v>
          </cell>
          <cell r="K4135">
            <v>223462</v>
          </cell>
        </row>
        <row r="4136">
          <cell r="J4136">
            <v>2735685</v>
          </cell>
          <cell r="K4136">
            <v>809180.85</v>
          </cell>
        </row>
        <row r="4137">
          <cell r="J4137">
            <v>2735689</v>
          </cell>
          <cell r="K4137">
            <v>937.94</v>
          </cell>
        </row>
        <row r="4138">
          <cell r="J4138">
            <v>2735690</v>
          </cell>
          <cell r="K4138">
            <v>18372.82</v>
          </cell>
        </row>
        <row r="4139">
          <cell r="J4139">
            <v>2735694</v>
          </cell>
          <cell r="K4139">
            <v>82.42</v>
          </cell>
        </row>
        <row r="4140">
          <cell r="J4140">
            <v>2735695</v>
          </cell>
          <cell r="K4140">
            <v>5461.83</v>
          </cell>
        </row>
        <row r="4141">
          <cell r="J4141">
            <v>2735699</v>
          </cell>
          <cell r="K4141">
            <v>2549.04</v>
          </cell>
        </row>
        <row r="4142">
          <cell r="J4142">
            <v>2735702</v>
          </cell>
          <cell r="K4142">
            <v>29993.34</v>
          </cell>
        </row>
        <row r="4143">
          <cell r="J4143">
            <v>2735706</v>
          </cell>
          <cell r="K4143">
            <v>65431.62</v>
          </cell>
        </row>
        <row r="4144">
          <cell r="J4144">
            <v>2735719</v>
          </cell>
          <cell r="K4144">
            <v>103177.4</v>
          </cell>
        </row>
        <row r="4145">
          <cell r="J4145">
            <v>2735722</v>
          </cell>
          <cell r="K4145">
            <v>620526.14</v>
          </cell>
        </row>
        <row r="4146">
          <cell r="J4146">
            <v>2735738</v>
          </cell>
          <cell r="K4146">
            <v>86653.25</v>
          </cell>
        </row>
        <row r="4147">
          <cell r="J4147">
            <v>2735742</v>
          </cell>
          <cell r="K4147">
            <v>11330.25</v>
          </cell>
        </row>
        <row r="4148">
          <cell r="J4148">
            <v>2735748</v>
          </cell>
          <cell r="K4148">
            <v>33375.93</v>
          </cell>
        </row>
        <row r="4149">
          <cell r="J4149">
            <v>2735749</v>
          </cell>
          <cell r="K4149">
            <v>78107.009999999995</v>
          </cell>
        </row>
        <row r="4150">
          <cell r="J4150">
            <v>2735751</v>
          </cell>
          <cell r="K4150">
            <v>37996.71</v>
          </cell>
        </row>
        <row r="4151">
          <cell r="J4151">
            <v>2735753</v>
          </cell>
          <cell r="K4151">
            <v>228886.07</v>
          </cell>
        </row>
        <row r="4152">
          <cell r="J4152">
            <v>2735760</v>
          </cell>
          <cell r="K4152">
            <v>19824.73</v>
          </cell>
        </row>
        <row r="4153">
          <cell r="J4153">
            <v>2735763</v>
          </cell>
          <cell r="K4153">
            <v>74878.84</v>
          </cell>
        </row>
        <row r="4154">
          <cell r="J4154">
            <v>2735764</v>
          </cell>
          <cell r="K4154">
            <v>20497.71</v>
          </cell>
        </row>
        <row r="4155">
          <cell r="J4155">
            <v>2735765</v>
          </cell>
          <cell r="K4155">
            <v>28897.73</v>
          </cell>
        </row>
        <row r="4156">
          <cell r="J4156">
            <v>2735771</v>
          </cell>
          <cell r="K4156">
            <v>521.61</v>
          </cell>
        </row>
        <row r="4157">
          <cell r="J4157">
            <v>2735772</v>
          </cell>
          <cell r="K4157">
            <v>2413.86</v>
          </cell>
        </row>
        <row r="4158">
          <cell r="J4158">
            <v>2735776</v>
          </cell>
          <cell r="K4158">
            <v>34854.11</v>
          </cell>
        </row>
        <row r="4159">
          <cell r="J4159">
            <v>2735780</v>
          </cell>
          <cell r="K4159">
            <v>110159.88</v>
          </cell>
        </row>
        <row r="4160">
          <cell r="J4160">
            <v>2735783</v>
          </cell>
          <cell r="K4160">
            <v>1234.06</v>
          </cell>
        </row>
        <row r="4161">
          <cell r="J4161">
            <v>2735784</v>
          </cell>
          <cell r="K4161">
            <v>11537.95</v>
          </cell>
        </row>
        <row r="4162">
          <cell r="J4162">
            <v>2735788</v>
          </cell>
          <cell r="K4162">
            <v>38750.550000000003</v>
          </cell>
        </row>
        <row r="4163">
          <cell r="J4163">
            <v>2735794</v>
          </cell>
          <cell r="K4163">
            <v>18117.009999999998</v>
          </cell>
        </row>
        <row r="4164">
          <cell r="J4164">
            <v>2735795</v>
          </cell>
          <cell r="K4164">
            <v>31842.54</v>
          </cell>
        </row>
        <row r="4165">
          <cell r="J4165">
            <v>2735798</v>
          </cell>
          <cell r="K4165">
            <v>112466.47</v>
          </cell>
        </row>
        <row r="4166">
          <cell r="J4166">
            <v>2735801</v>
          </cell>
          <cell r="K4166">
            <v>7045.38</v>
          </cell>
        </row>
        <row r="4167">
          <cell r="J4167">
            <v>2735802</v>
          </cell>
          <cell r="K4167">
            <v>57030.53</v>
          </cell>
        </row>
        <row r="4168">
          <cell r="J4168">
            <v>2735803</v>
          </cell>
          <cell r="K4168">
            <v>1946.48</v>
          </cell>
        </row>
        <row r="4169">
          <cell r="J4169">
            <v>2735806</v>
          </cell>
          <cell r="K4169">
            <v>19754.990000000002</v>
          </cell>
        </row>
        <row r="4170">
          <cell r="J4170">
            <v>2735813</v>
          </cell>
          <cell r="K4170">
            <v>151427.35999999999</v>
          </cell>
        </row>
        <row r="4171">
          <cell r="J4171">
            <v>2735821</v>
          </cell>
          <cell r="K4171">
            <v>6826.14</v>
          </cell>
        </row>
        <row r="4172">
          <cell r="J4172">
            <v>2735822</v>
          </cell>
          <cell r="K4172">
            <v>4075.26</v>
          </cell>
        </row>
        <row r="4173">
          <cell r="J4173">
            <v>2735828</v>
          </cell>
          <cell r="K4173">
            <v>122447.77</v>
          </cell>
        </row>
        <row r="4174">
          <cell r="J4174">
            <v>2735832</v>
          </cell>
          <cell r="K4174">
            <v>16737.59</v>
          </cell>
        </row>
        <row r="4175">
          <cell r="J4175">
            <v>2735833</v>
          </cell>
          <cell r="K4175">
            <v>26988.3</v>
          </cell>
        </row>
        <row r="4176">
          <cell r="J4176">
            <v>2735842</v>
          </cell>
          <cell r="K4176">
            <v>27716.9</v>
          </cell>
        </row>
        <row r="4177">
          <cell r="J4177">
            <v>2735848</v>
          </cell>
          <cell r="K4177">
            <v>65308.17</v>
          </cell>
        </row>
        <row r="4178">
          <cell r="J4178">
            <v>2735850</v>
          </cell>
          <cell r="K4178">
            <v>48807.35</v>
          </cell>
        </row>
        <row r="4179">
          <cell r="J4179">
            <v>2735856</v>
          </cell>
          <cell r="K4179">
            <v>47115.23</v>
          </cell>
        </row>
        <row r="4180">
          <cell r="J4180">
            <v>2735860</v>
          </cell>
          <cell r="K4180">
            <v>16123.67</v>
          </cell>
        </row>
        <row r="4181">
          <cell r="J4181">
            <v>2735865</v>
          </cell>
          <cell r="K4181">
            <v>41355.83</v>
          </cell>
        </row>
        <row r="4182">
          <cell r="J4182">
            <v>2735867</v>
          </cell>
          <cell r="K4182">
            <v>1439.96</v>
          </cell>
        </row>
        <row r="4183">
          <cell r="J4183">
            <v>2735868</v>
          </cell>
          <cell r="K4183">
            <v>110808.38</v>
          </cell>
        </row>
        <row r="4184">
          <cell r="J4184">
            <v>2735869</v>
          </cell>
          <cell r="K4184">
            <v>5112.6899999999996</v>
          </cell>
        </row>
        <row r="4185">
          <cell r="J4185">
            <v>2735879</v>
          </cell>
          <cell r="K4185">
            <v>47202.17</v>
          </cell>
        </row>
        <row r="4186">
          <cell r="J4186">
            <v>2735885</v>
          </cell>
          <cell r="K4186">
            <v>10823.26</v>
          </cell>
        </row>
        <row r="4187">
          <cell r="J4187">
            <v>2735887</v>
          </cell>
          <cell r="K4187">
            <v>9809.94</v>
          </cell>
        </row>
        <row r="4188">
          <cell r="J4188">
            <v>2735892</v>
          </cell>
          <cell r="K4188">
            <v>1146.7</v>
          </cell>
        </row>
        <row r="4189">
          <cell r="J4189">
            <v>2735895</v>
          </cell>
          <cell r="K4189">
            <v>60116.15</v>
          </cell>
        </row>
        <row r="4190">
          <cell r="J4190">
            <v>2735898</v>
          </cell>
          <cell r="K4190">
            <v>17026.48</v>
          </cell>
        </row>
        <row r="4191">
          <cell r="J4191">
            <v>2735899</v>
          </cell>
          <cell r="K4191">
            <v>27691.5</v>
          </cell>
        </row>
        <row r="4192">
          <cell r="J4192">
            <v>2735905</v>
          </cell>
          <cell r="K4192">
            <v>1793.82</v>
          </cell>
        </row>
        <row r="4193">
          <cell r="J4193">
            <v>2735907</v>
          </cell>
          <cell r="K4193">
            <v>52312.35</v>
          </cell>
        </row>
        <row r="4194">
          <cell r="J4194">
            <v>2735908</v>
          </cell>
          <cell r="K4194">
            <v>25894.02</v>
          </cell>
        </row>
        <row r="4195">
          <cell r="J4195">
            <v>2735916</v>
          </cell>
          <cell r="K4195">
            <v>7530.72</v>
          </cell>
        </row>
        <row r="4196">
          <cell r="J4196">
            <v>2735927</v>
          </cell>
          <cell r="K4196">
            <v>22182.91</v>
          </cell>
        </row>
        <row r="4197">
          <cell r="J4197">
            <v>2735949</v>
          </cell>
          <cell r="K4197">
            <v>34076.97</v>
          </cell>
        </row>
        <row r="4198">
          <cell r="J4198">
            <v>2735954</v>
          </cell>
          <cell r="K4198">
            <v>414.99</v>
          </cell>
        </row>
        <row r="4199">
          <cell r="J4199">
            <v>2735967</v>
          </cell>
          <cell r="K4199">
            <v>13257.37</v>
          </cell>
        </row>
        <row r="4200">
          <cell r="J4200">
            <v>2735975</v>
          </cell>
          <cell r="K4200">
            <v>39194.129999999997</v>
          </cell>
        </row>
        <row r="4201">
          <cell r="J4201">
            <v>2735987</v>
          </cell>
          <cell r="K4201">
            <v>57376.11</v>
          </cell>
        </row>
        <row r="4202">
          <cell r="J4202">
            <v>2735988</v>
          </cell>
          <cell r="K4202">
            <v>63986.98</v>
          </cell>
        </row>
        <row r="4203">
          <cell r="J4203">
            <v>2735998</v>
          </cell>
          <cell r="K4203">
            <v>48784.83</v>
          </cell>
        </row>
        <row r="4204">
          <cell r="J4204">
            <v>2736001</v>
          </cell>
          <cell r="K4204">
            <v>68155</v>
          </cell>
        </row>
        <row r="4205">
          <cell r="J4205">
            <v>2736004</v>
          </cell>
          <cell r="K4205">
            <v>15836.26</v>
          </cell>
        </row>
        <row r="4206">
          <cell r="J4206">
            <v>2736008</v>
          </cell>
          <cell r="K4206">
            <v>288.88</v>
          </cell>
        </row>
        <row r="4207">
          <cell r="J4207">
            <v>2736011</v>
          </cell>
          <cell r="K4207">
            <v>4871.5600000000004</v>
          </cell>
        </row>
        <row r="4208">
          <cell r="J4208">
            <v>2736025</v>
          </cell>
          <cell r="K4208">
            <v>35733.800000000003</v>
          </cell>
        </row>
        <row r="4209">
          <cell r="J4209">
            <v>2736027</v>
          </cell>
          <cell r="K4209">
            <v>5891.39</v>
          </cell>
        </row>
        <row r="4210">
          <cell r="J4210">
            <v>2736030</v>
          </cell>
          <cell r="K4210">
            <v>10918.21</v>
          </cell>
        </row>
        <row r="4211">
          <cell r="J4211">
            <v>2736032</v>
          </cell>
          <cell r="K4211">
            <v>9422.94</v>
          </cell>
        </row>
        <row r="4212">
          <cell r="J4212">
            <v>2736033</v>
          </cell>
          <cell r="K4212">
            <v>25286.33</v>
          </cell>
        </row>
        <row r="4213">
          <cell r="J4213">
            <v>2736034</v>
          </cell>
          <cell r="K4213">
            <v>3848.08</v>
          </cell>
        </row>
        <row r="4214">
          <cell r="J4214">
            <v>2736036</v>
          </cell>
          <cell r="K4214">
            <v>49423.94</v>
          </cell>
        </row>
        <row r="4215">
          <cell r="J4215">
            <v>2736041</v>
          </cell>
          <cell r="K4215">
            <v>8272.11</v>
          </cell>
        </row>
        <row r="4216">
          <cell r="J4216">
            <v>2736047</v>
          </cell>
          <cell r="K4216">
            <v>37728.19</v>
          </cell>
        </row>
        <row r="4217">
          <cell r="J4217">
            <v>2736050</v>
          </cell>
          <cell r="K4217">
            <v>11720.57</v>
          </cell>
        </row>
        <row r="4218">
          <cell r="J4218">
            <v>2736052</v>
          </cell>
          <cell r="K4218">
            <v>29916.78</v>
          </cell>
        </row>
        <row r="4219">
          <cell r="J4219">
            <v>2736054</v>
          </cell>
          <cell r="K4219">
            <v>41241.839999999997</v>
          </cell>
        </row>
        <row r="4220">
          <cell r="J4220">
            <v>2736060</v>
          </cell>
          <cell r="K4220">
            <v>28320.34</v>
          </cell>
        </row>
        <row r="4221">
          <cell r="J4221">
            <v>2736066</v>
          </cell>
          <cell r="K4221">
            <v>35088.71</v>
          </cell>
        </row>
        <row r="4222">
          <cell r="J4222">
            <v>2736069</v>
          </cell>
          <cell r="K4222">
            <v>10622.98</v>
          </cell>
        </row>
        <row r="4223">
          <cell r="J4223">
            <v>2736071</v>
          </cell>
          <cell r="K4223">
            <v>19959.990000000002</v>
          </cell>
        </row>
        <row r="4224">
          <cell r="J4224">
            <v>2736072</v>
          </cell>
          <cell r="K4224">
            <v>16042.01</v>
          </cell>
        </row>
        <row r="4225">
          <cell r="J4225">
            <v>2736074</v>
          </cell>
          <cell r="K4225">
            <v>14949.57</v>
          </cell>
        </row>
        <row r="4226">
          <cell r="J4226">
            <v>2736077</v>
          </cell>
          <cell r="K4226">
            <v>27844.77</v>
          </cell>
        </row>
        <row r="4227">
          <cell r="J4227">
            <v>2736078</v>
          </cell>
          <cell r="K4227">
            <v>5658.35</v>
          </cell>
        </row>
        <row r="4228">
          <cell r="J4228">
            <v>2736080</v>
          </cell>
          <cell r="K4228">
            <v>4037.54</v>
          </cell>
        </row>
        <row r="4229">
          <cell r="J4229">
            <v>2736082</v>
          </cell>
          <cell r="K4229">
            <v>16228.74</v>
          </cell>
        </row>
        <row r="4230">
          <cell r="J4230">
            <v>2736089</v>
          </cell>
          <cell r="K4230">
            <v>20463.03</v>
          </cell>
        </row>
        <row r="4231">
          <cell r="J4231">
            <v>2736090</v>
          </cell>
          <cell r="K4231">
            <v>5188.1099999999997</v>
          </cell>
        </row>
        <row r="4232">
          <cell r="J4232">
            <v>2736098</v>
          </cell>
          <cell r="K4232">
            <v>14786.68</v>
          </cell>
        </row>
        <row r="4233">
          <cell r="J4233">
            <v>2736100</v>
          </cell>
          <cell r="K4233">
            <v>45989.58</v>
          </cell>
        </row>
        <row r="4234">
          <cell r="J4234">
            <v>2736109</v>
          </cell>
          <cell r="K4234">
            <v>22758.43</v>
          </cell>
        </row>
        <row r="4235">
          <cell r="J4235">
            <v>2736121</v>
          </cell>
          <cell r="K4235">
            <v>9095.7000000000007</v>
          </cell>
        </row>
        <row r="4236">
          <cell r="J4236">
            <v>2736122</v>
          </cell>
          <cell r="K4236">
            <v>29341.1</v>
          </cell>
        </row>
        <row r="4237">
          <cell r="J4237">
            <v>2736127</v>
          </cell>
          <cell r="K4237">
            <v>68294.48</v>
          </cell>
        </row>
        <row r="4238">
          <cell r="J4238">
            <v>2736128</v>
          </cell>
          <cell r="K4238">
            <v>2757.28</v>
          </cell>
        </row>
        <row r="4239">
          <cell r="J4239">
            <v>2736131</v>
          </cell>
          <cell r="K4239">
            <v>102290.27</v>
          </cell>
        </row>
        <row r="4240">
          <cell r="J4240">
            <v>2736133</v>
          </cell>
          <cell r="K4240">
            <v>21308.02</v>
          </cell>
        </row>
        <row r="4241">
          <cell r="J4241">
            <v>2736140</v>
          </cell>
          <cell r="K4241">
            <v>2871.58</v>
          </cell>
        </row>
        <row r="4242">
          <cell r="J4242">
            <v>2736143</v>
          </cell>
          <cell r="K4242">
            <v>66497.279999999999</v>
          </cell>
        </row>
        <row r="4243">
          <cell r="J4243">
            <v>2736149</v>
          </cell>
          <cell r="K4243">
            <v>44323.99</v>
          </cell>
        </row>
        <row r="4244">
          <cell r="J4244">
            <v>2736152</v>
          </cell>
          <cell r="K4244">
            <v>3211.87</v>
          </cell>
        </row>
        <row r="4245">
          <cell r="J4245">
            <v>2736162</v>
          </cell>
          <cell r="K4245">
            <v>10931.45</v>
          </cell>
        </row>
        <row r="4246">
          <cell r="J4246">
            <v>2736167</v>
          </cell>
          <cell r="K4246">
            <v>6528.37</v>
          </cell>
        </row>
        <row r="4247">
          <cell r="J4247">
            <v>2736169</v>
          </cell>
          <cell r="K4247">
            <v>33.4</v>
          </cell>
        </row>
        <row r="4248">
          <cell r="J4248">
            <v>2736170</v>
          </cell>
          <cell r="K4248">
            <v>9725.65</v>
          </cell>
        </row>
        <row r="4249">
          <cell r="J4249">
            <v>2736175</v>
          </cell>
          <cell r="K4249">
            <v>370.29</v>
          </cell>
        </row>
        <row r="4250">
          <cell r="J4250">
            <v>2736182</v>
          </cell>
          <cell r="K4250">
            <v>8591.7900000000009</v>
          </cell>
        </row>
        <row r="4251">
          <cell r="J4251">
            <v>2736189</v>
          </cell>
          <cell r="K4251">
            <v>8747.06</v>
          </cell>
        </row>
        <row r="4252">
          <cell r="J4252">
            <v>2736190</v>
          </cell>
          <cell r="K4252">
            <v>5849.11</v>
          </cell>
        </row>
        <row r="4253">
          <cell r="J4253">
            <v>2736192</v>
          </cell>
          <cell r="K4253">
            <v>1527.12</v>
          </cell>
        </row>
        <row r="4254">
          <cell r="J4254">
            <v>2736195</v>
          </cell>
          <cell r="K4254">
            <v>17895.47</v>
          </cell>
        </row>
        <row r="4255">
          <cell r="J4255">
            <v>2736198</v>
          </cell>
          <cell r="K4255">
            <v>41064.300000000003</v>
          </cell>
        </row>
        <row r="4256">
          <cell r="J4256">
            <v>2736200</v>
          </cell>
          <cell r="K4256">
            <v>21334.11</v>
          </cell>
        </row>
        <row r="4257">
          <cell r="J4257">
            <v>2736204</v>
          </cell>
          <cell r="K4257">
            <v>4387.49</v>
          </cell>
        </row>
        <row r="4258">
          <cell r="J4258">
            <v>2736205</v>
          </cell>
          <cell r="K4258">
            <v>30462.44</v>
          </cell>
        </row>
        <row r="4259">
          <cell r="J4259">
            <v>2736209</v>
          </cell>
          <cell r="K4259">
            <v>43115.25</v>
          </cell>
        </row>
        <row r="4260">
          <cell r="J4260">
            <v>2736213</v>
          </cell>
          <cell r="K4260">
            <v>25517.360000000001</v>
          </cell>
        </row>
        <row r="4261">
          <cell r="J4261">
            <v>2736242</v>
          </cell>
          <cell r="K4261">
            <v>562.36</v>
          </cell>
        </row>
        <row r="4262">
          <cell r="J4262">
            <v>2736245</v>
          </cell>
          <cell r="K4262">
            <v>536.79</v>
          </cell>
        </row>
        <row r="4263">
          <cell r="J4263">
            <v>2736246</v>
          </cell>
          <cell r="K4263">
            <v>23617.51</v>
          </cell>
        </row>
        <row r="4264">
          <cell r="J4264">
            <v>2736247</v>
          </cell>
          <cell r="K4264">
            <v>2506.5</v>
          </cell>
        </row>
        <row r="4265">
          <cell r="J4265">
            <v>2736258</v>
          </cell>
          <cell r="K4265">
            <v>346.81</v>
          </cell>
        </row>
        <row r="4266">
          <cell r="J4266">
            <v>2736260</v>
          </cell>
          <cell r="K4266">
            <v>2114.2800000000002</v>
          </cell>
        </row>
        <row r="4267">
          <cell r="J4267">
            <v>2736266</v>
          </cell>
          <cell r="K4267">
            <v>2225.19</v>
          </cell>
        </row>
        <row r="4268">
          <cell r="J4268">
            <v>2736272</v>
          </cell>
          <cell r="K4268">
            <v>16256.91</v>
          </cell>
        </row>
        <row r="4269">
          <cell r="J4269">
            <v>2736273</v>
          </cell>
          <cell r="K4269">
            <v>2090.21</v>
          </cell>
        </row>
        <row r="4270">
          <cell r="J4270">
            <v>2736274</v>
          </cell>
          <cell r="K4270">
            <v>17858.419999999998</v>
          </cell>
        </row>
        <row r="4271">
          <cell r="J4271">
            <v>2736276</v>
          </cell>
          <cell r="K4271">
            <v>5151.05</v>
          </cell>
        </row>
        <row r="4272">
          <cell r="J4272">
            <v>2736278</v>
          </cell>
          <cell r="K4272">
            <v>15723.65</v>
          </cell>
        </row>
        <row r="4273">
          <cell r="J4273">
            <v>2736281</v>
          </cell>
          <cell r="K4273">
            <v>12196.92</v>
          </cell>
        </row>
        <row r="4274">
          <cell r="J4274">
            <v>2736282</v>
          </cell>
          <cell r="K4274">
            <v>4464.99</v>
          </cell>
        </row>
        <row r="4275">
          <cell r="J4275">
            <v>2736283</v>
          </cell>
          <cell r="K4275">
            <v>35478.06</v>
          </cell>
        </row>
        <row r="4276">
          <cell r="J4276">
            <v>2736300</v>
          </cell>
          <cell r="K4276">
            <v>1559.22</v>
          </cell>
        </row>
        <row r="4277">
          <cell r="J4277">
            <v>2736328</v>
          </cell>
          <cell r="K4277">
            <v>22798.86</v>
          </cell>
        </row>
        <row r="4278">
          <cell r="J4278">
            <v>2736329</v>
          </cell>
          <cell r="K4278">
            <v>21071.54</v>
          </cell>
        </row>
        <row r="4279">
          <cell r="J4279">
            <v>2736331</v>
          </cell>
          <cell r="K4279">
            <v>286384.45</v>
          </cell>
        </row>
        <row r="4280">
          <cell r="J4280">
            <v>2736335</v>
          </cell>
          <cell r="K4280">
            <v>283387.61</v>
          </cell>
        </row>
        <row r="4281">
          <cell r="J4281">
            <v>2736336</v>
          </cell>
          <cell r="K4281">
            <v>23267.99</v>
          </cell>
        </row>
        <row r="4282">
          <cell r="J4282">
            <v>2736343</v>
          </cell>
          <cell r="K4282">
            <v>27953.02</v>
          </cell>
        </row>
        <row r="4283">
          <cell r="J4283">
            <v>2736353</v>
          </cell>
          <cell r="K4283">
            <v>2241.1</v>
          </cell>
        </row>
        <row r="4284">
          <cell r="J4284">
            <v>2736355</v>
          </cell>
          <cell r="K4284">
            <v>12862591.289999999</v>
          </cell>
        </row>
        <row r="4285">
          <cell r="J4285">
            <v>2736362</v>
          </cell>
          <cell r="K4285">
            <v>44796.87</v>
          </cell>
        </row>
        <row r="4286">
          <cell r="J4286">
            <v>2736363</v>
          </cell>
          <cell r="K4286">
            <v>10560.13</v>
          </cell>
        </row>
        <row r="4287">
          <cell r="J4287">
            <v>2736364</v>
          </cell>
          <cell r="K4287">
            <v>21857.599999999999</v>
          </cell>
        </row>
        <row r="4288">
          <cell r="J4288">
            <v>2736371</v>
          </cell>
          <cell r="K4288">
            <v>14502.41</v>
          </cell>
        </row>
        <row r="4289">
          <cell r="J4289">
            <v>2736374</v>
          </cell>
          <cell r="K4289">
            <v>152532.67000000001</v>
          </cell>
        </row>
        <row r="4290">
          <cell r="J4290">
            <v>2736377</v>
          </cell>
          <cell r="K4290">
            <v>10903.28</v>
          </cell>
        </row>
        <row r="4291">
          <cell r="J4291">
            <v>2736378</v>
          </cell>
          <cell r="K4291">
            <v>45695.47</v>
          </cell>
        </row>
        <row r="4292">
          <cell r="J4292">
            <v>2736388</v>
          </cell>
          <cell r="K4292">
            <v>16441.009999999998</v>
          </cell>
        </row>
        <row r="4293">
          <cell r="J4293">
            <v>2736390</v>
          </cell>
          <cell r="K4293">
            <v>384014.72</v>
          </cell>
        </row>
        <row r="4294">
          <cell r="J4294">
            <v>2736392</v>
          </cell>
          <cell r="K4294">
            <v>117190.73</v>
          </cell>
        </row>
        <row r="4295">
          <cell r="J4295">
            <v>2736395</v>
          </cell>
          <cell r="K4295">
            <v>163118.37</v>
          </cell>
        </row>
        <row r="4296">
          <cell r="J4296">
            <v>2736397</v>
          </cell>
          <cell r="K4296">
            <v>38907.300000000003</v>
          </cell>
        </row>
        <row r="4297">
          <cell r="J4297">
            <v>2736401</v>
          </cell>
          <cell r="K4297">
            <v>85661.58</v>
          </cell>
        </row>
        <row r="4298">
          <cell r="J4298">
            <v>2736402</v>
          </cell>
          <cell r="K4298">
            <v>257026.6</v>
          </cell>
        </row>
        <row r="4299">
          <cell r="J4299">
            <v>2736406</v>
          </cell>
          <cell r="K4299">
            <v>36777.06</v>
          </cell>
        </row>
        <row r="4300">
          <cell r="J4300">
            <v>2736417</v>
          </cell>
          <cell r="K4300">
            <v>4521.8500000000004</v>
          </cell>
        </row>
        <row r="4301">
          <cell r="J4301">
            <v>2736425</v>
          </cell>
          <cell r="K4301">
            <v>3231.01</v>
          </cell>
        </row>
        <row r="4302">
          <cell r="J4302">
            <v>2736428</v>
          </cell>
          <cell r="K4302">
            <v>98888.38</v>
          </cell>
        </row>
        <row r="4303">
          <cell r="J4303">
            <v>2736435</v>
          </cell>
          <cell r="K4303">
            <v>5399.26</v>
          </cell>
        </row>
        <row r="4304">
          <cell r="J4304">
            <v>2736437</v>
          </cell>
          <cell r="K4304">
            <v>67391.429999999993</v>
          </cell>
        </row>
        <row r="4305">
          <cell r="J4305">
            <v>2736443</v>
          </cell>
          <cell r="K4305">
            <v>4150.54</v>
          </cell>
        </row>
        <row r="4306">
          <cell r="J4306">
            <v>2736452</v>
          </cell>
          <cell r="K4306">
            <v>17241.02</v>
          </cell>
        </row>
        <row r="4307">
          <cell r="J4307">
            <v>2736453</v>
          </cell>
          <cell r="K4307">
            <v>47098.239999999998</v>
          </cell>
        </row>
        <row r="4308">
          <cell r="J4308">
            <v>2736490</v>
          </cell>
          <cell r="K4308">
            <v>99814.23</v>
          </cell>
        </row>
        <row r="4309">
          <cell r="J4309">
            <v>2736495</v>
          </cell>
          <cell r="K4309">
            <v>10940.22</v>
          </cell>
        </row>
        <row r="4310">
          <cell r="J4310">
            <v>2736510</v>
          </cell>
          <cell r="K4310">
            <v>126942.74</v>
          </cell>
        </row>
        <row r="4311">
          <cell r="J4311">
            <v>2736518</v>
          </cell>
          <cell r="K4311">
            <v>3692.55</v>
          </cell>
        </row>
        <row r="4312">
          <cell r="J4312">
            <v>2736548</v>
          </cell>
          <cell r="K4312">
            <v>208820.2</v>
          </cell>
        </row>
        <row r="4313">
          <cell r="J4313">
            <v>2736580</v>
          </cell>
          <cell r="K4313">
            <v>43127.58</v>
          </cell>
        </row>
        <row r="4314">
          <cell r="J4314">
            <v>2736626</v>
          </cell>
          <cell r="K4314">
            <v>14204.13</v>
          </cell>
        </row>
        <row r="4315">
          <cell r="J4315">
            <v>2736640</v>
          </cell>
          <cell r="K4315">
            <v>113190.27</v>
          </cell>
        </row>
        <row r="4316">
          <cell r="J4316">
            <v>2736669</v>
          </cell>
          <cell r="K4316">
            <v>170972</v>
          </cell>
        </row>
        <row r="4317">
          <cell r="J4317">
            <v>2736670</v>
          </cell>
          <cell r="K4317">
            <v>34107.24</v>
          </cell>
        </row>
        <row r="4318">
          <cell r="J4318">
            <v>2736673</v>
          </cell>
          <cell r="K4318">
            <v>49349.29</v>
          </cell>
        </row>
        <row r="4319">
          <cell r="J4319">
            <v>2736678</v>
          </cell>
          <cell r="K4319">
            <v>125875.31</v>
          </cell>
        </row>
        <row r="4320">
          <cell r="J4320">
            <v>2736700</v>
          </cell>
          <cell r="K4320">
            <v>58670.94</v>
          </cell>
        </row>
        <row r="4321">
          <cell r="J4321">
            <v>2736709</v>
          </cell>
          <cell r="K4321">
            <v>18535.86</v>
          </cell>
        </row>
        <row r="4322">
          <cell r="J4322">
            <v>2736717</v>
          </cell>
          <cell r="K4322">
            <v>320891.56</v>
          </cell>
        </row>
        <row r="4323">
          <cell r="J4323">
            <v>2736722</v>
          </cell>
          <cell r="K4323">
            <v>21332533.510000002</v>
          </cell>
        </row>
        <row r="4324">
          <cell r="J4324">
            <v>2736742</v>
          </cell>
          <cell r="K4324">
            <v>3202.5</v>
          </cell>
        </row>
        <row r="4325">
          <cell r="J4325">
            <v>2736755</v>
          </cell>
          <cell r="K4325">
            <v>16951.849999999999</v>
          </cell>
        </row>
        <row r="4326">
          <cell r="J4326">
            <v>2736761</v>
          </cell>
          <cell r="K4326">
            <v>1448.49</v>
          </cell>
        </row>
        <row r="4327">
          <cell r="J4327">
            <v>2736764</v>
          </cell>
          <cell r="K4327">
            <v>173202.75</v>
          </cell>
        </row>
        <row r="4328">
          <cell r="J4328">
            <v>2736771</v>
          </cell>
          <cell r="K4328">
            <v>39438.410000000003</v>
          </cell>
        </row>
        <row r="4329">
          <cell r="J4329">
            <v>2736783</v>
          </cell>
          <cell r="K4329">
            <v>31741.200000000001</v>
          </cell>
        </row>
        <row r="4330">
          <cell r="J4330">
            <v>2736787</v>
          </cell>
          <cell r="K4330">
            <v>32900.57</v>
          </cell>
        </row>
        <row r="4331">
          <cell r="J4331">
            <v>2736814</v>
          </cell>
          <cell r="K4331">
            <v>50.49</v>
          </cell>
        </row>
        <row r="4332">
          <cell r="J4332">
            <v>2736838</v>
          </cell>
          <cell r="K4332">
            <v>6572.59</v>
          </cell>
        </row>
        <row r="4333">
          <cell r="J4333">
            <v>2736885</v>
          </cell>
          <cell r="K4333">
            <v>2947.87</v>
          </cell>
        </row>
        <row r="4334">
          <cell r="J4334">
            <v>2736896</v>
          </cell>
          <cell r="K4334">
            <v>17751.939999999999</v>
          </cell>
        </row>
        <row r="4335">
          <cell r="J4335">
            <v>2736934</v>
          </cell>
          <cell r="K4335">
            <v>73074.960000000006</v>
          </cell>
        </row>
        <row r="4336">
          <cell r="J4336">
            <v>2736939</v>
          </cell>
          <cell r="K4336">
            <v>3032.93</v>
          </cell>
        </row>
        <row r="4337">
          <cell r="J4337">
            <v>2736948</v>
          </cell>
          <cell r="K4337">
            <v>5069.63</v>
          </cell>
        </row>
        <row r="4338">
          <cell r="J4338">
            <v>2736963</v>
          </cell>
          <cell r="K4338">
            <v>32097.37</v>
          </cell>
        </row>
        <row r="4339">
          <cell r="J4339">
            <v>2736985</v>
          </cell>
          <cell r="K4339">
            <v>1232.9100000000001</v>
          </cell>
        </row>
        <row r="4340">
          <cell r="J4340">
            <v>2736988</v>
          </cell>
          <cell r="K4340">
            <v>11326.89</v>
          </cell>
        </row>
        <row r="4341">
          <cell r="J4341">
            <v>2737018</v>
          </cell>
          <cell r="K4341">
            <v>7906.4</v>
          </cell>
        </row>
        <row r="4342">
          <cell r="J4342">
            <v>2737028</v>
          </cell>
          <cell r="K4342">
            <v>93502.31</v>
          </cell>
        </row>
        <row r="4343">
          <cell r="J4343">
            <v>2737040</v>
          </cell>
          <cell r="K4343">
            <v>3333213.27</v>
          </cell>
        </row>
        <row r="4344">
          <cell r="J4344">
            <v>2737041</v>
          </cell>
          <cell r="K4344">
            <v>4254.51</v>
          </cell>
        </row>
        <row r="4345">
          <cell r="J4345">
            <v>2737045</v>
          </cell>
          <cell r="K4345">
            <v>84752.2</v>
          </cell>
        </row>
        <row r="4346">
          <cell r="J4346">
            <v>2737048</v>
          </cell>
          <cell r="K4346">
            <v>2523021.09</v>
          </cell>
        </row>
        <row r="4347">
          <cell r="J4347">
            <v>2737051</v>
          </cell>
          <cell r="K4347">
            <v>47475.61</v>
          </cell>
        </row>
        <row r="4348">
          <cell r="J4348">
            <v>2737056</v>
          </cell>
          <cell r="K4348">
            <v>46900.25</v>
          </cell>
        </row>
        <row r="4349">
          <cell r="J4349">
            <v>2737068</v>
          </cell>
          <cell r="K4349">
            <v>77577.34</v>
          </cell>
        </row>
        <row r="4350">
          <cell r="J4350">
            <v>2737082</v>
          </cell>
          <cell r="K4350">
            <v>131448.5</v>
          </cell>
        </row>
        <row r="4351">
          <cell r="J4351">
            <v>2737087</v>
          </cell>
          <cell r="K4351">
            <v>16461.23</v>
          </cell>
        </row>
        <row r="4352">
          <cell r="J4352">
            <v>2737092</v>
          </cell>
          <cell r="K4352">
            <v>34164.65</v>
          </cell>
        </row>
        <row r="4353">
          <cell r="J4353">
            <v>2737096</v>
          </cell>
          <cell r="K4353">
            <v>3798.24</v>
          </cell>
        </row>
        <row r="4354">
          <cell r="J4354">
            <v>2737099</v>
          </cell>
          <cell r="K4354">
            <v>5509.27</v>
          </cell>
        </row>
        <row r="4355">
          <cell r="J4355">
            <v>2737106</v>
          </cell>
          <cell r="K4355">
            <v>23924.38</v>
          </cell>
        </row>
        <row r="4356">
          <cell r="J4356">
            <v>2737113</v>
          </cell>
          <cell r="K4356">
            <v>5102.1400000000003</v>
          </cell>
        </row>
        <row r="4357">
          <cell r="J4357">
            <v>2737115</v>
          </cell>
          <cell r="K4357">
            <v>4508.83</v>
          </cell>
        </row>
        <row r="4358">
          <cell r="J4358">
            <v>2737168</v>
          </cell>
          <cell r="K4358">
            <v>397.7</v>
          </cell>
        </row>
        <row r="4359">
          <cell r="J4359">
            <v>2737170</v>
          </cell>
          <cell r="K4359">
            <v>23745.67</v>
          </cell>
        </row>
        <row r="4360">
          <cell r="J4360">
            <v>2737183</v>
          </cell>
          <cell r="K4360">
            <v>2687.34</v>
          </cell>
        </row>
        <row r="4361">
          <cell r="J4361">
            <v>2737187</v>
          </cell>
          <cell r="K4361">
            <v>5015.2700000000004</v>
          </cell>
        </row>
        <row r="4362">
          <cell r="J4362">
            <v>2737248</v>
          </cell>
          <cell r="K4362">
            <v>8247.3700000000008</v>
          </cell>
        </row>
        <row r="4363">
          <cell r="J4363">
            <v>2737258</v>
          </cell>
          <cell r="K4363">
            <v>12031.79</v>
          </cell>
        </row>
        <row r="4364">
          <cell r="J4364">
            <v>2737322</v>
          </cell>
          <cell r="K4364">
            <v>10895964.029999999</v>
          </cell>
        </row>
        <row r="4365">
          <cell r="J4365">
            <v>2737325</v>
          </cell>
          <cell r="K4365">
            <v>105995.98</v>
          </cell>
        </row>
        <row r="4366">
          <cell r="J4366">
            <v>2737358</v>
          </cell>
          <cell r="K4366">
            <v>404.55</v>
          </cell>
        </row>
        <row r="4367">
          <cell r="J4367">
            <v>2737400</v>
          </cell>
          <cell r="K4367">
            <v>34681.61</v>
          </cell>
        </row>
        <row r="4368">
          <cell r="J4368">
            <v>2737402</v>
          </cell>
          <cell r="K4368">
            <v>3366.88</v>
          </cell>
        </row>
        <row r="4369">
          <cell r="J4369">
            <v>2737403</v>
          </cell>
          <cell r="K4369">
            <v>23617.119999999999</v>
          </cell>
        </row>
        <row r="4370">
          <cell r="J4370">
            <v>2737404</v>
          </cell>
          <cell r="K4370">
            <v>46476.41</v>
          </cell>
        </row>
        <row r="4371">
          <cell r="J4371">
            <v>2737405</v>
          </cell>
          <cell r="K4371">
            <v>7031.78</v>
          </cell>
        </row>
        <row r="4372">
          <cell r="J4372">
            <v>2737408</v>
          </cell>
          <cell r="K4372">
            <v>77520.25</v>
          </cell>
        </row>
        <row r="4373">
          <cell r="J4373">
            <v>2737409</v>
          </cell>
          <cell r="K4373">
            <v>8483.23</v>
          </cell>
        </row>
        <row r="4374">
          <cell r="J4374">
            <v>2737413</v>
          </cell>
          <cell r="K4374">
            <v>2181.35</v>
          </cell>
        </row>
        <row r="4375">
          <cell r="J4375">
            <v>2737414</v>
          </cell>
          <cell r="K4375">
            <v>28271.16</v>
          </cell>
        </row>
        <row r="4376">
          <cell r="J4376">
            <v>2737419</v>
          </cell>
          <cell r="K4376">
            <v>98259.92</v>
          </cell>
        </row>
        <row r="4377">
          <cell r="J4377">
            <v>2737420</v>
          </cell>
          <cell r="K4377">
            <v>62808.22</v>
          </cell>
        </row>
        <row r="4378">
          <cell r="J4378">
            <v>2737424</v>
          </cell>
          <cell r="K4378">
            <v>15299.2</v>
          </cell>
        </row>
        <row r="4379">
          <cell r="J4379">
            <v>2737433</v>
          </cell>
          <cell r="K4379">
            <v>3289.37</v>
          </cell>
        </row>
        <row r="4380">
          <cell r="J4380">
            <v>2737446</v>
          </cell>
          <cell r="K4380">
            <v>17396</v>
          </cell>
        </row>
        <row r="4381">
          <cell r="J4381">
            <v>2737448</v>
          </cell>
          <cell r="K4381">
            <v>2819.39</v>
          </cell>
        </row>
        <row r="4382">
          <cell r="J4382">
            <v>2737449</v>
          </cell>
          <cell r="K4382">
            <v>3858</v>
          </cell>
        </row>
        <row r="4383">
          <cell r="J4383">
            <v>2737454</v>
          </cell>
          <cell r="K4383">
            <v>3623.66</v>
          </cell>
        </row>
        <row r="4384">
          <cell r="J4384">
            <v>2737456</v>
          </cell>
          <cell r="K4384">
            <v>10898.65</v>
          </cell>
        </row>
        <row r="4385">
          <cell r="J4385">
            <v>2737465</v>
          </cell>
          <cell r="K4385">
            <v>27477.98</v>
          </cell>
        </row>
        <row r="4386">
          <cell r="J4386">
            <v>2737469</v>
          </cell>
          <cell r="K4386">
            <v>5188.8900000000003</v>
          </cell>
        </row>
        <row r="4387">
          <cell r="J4387">
            <v>2737470</v>
          </cell>
          <cell r="K4387">
            <v>25626.62</v>
          </cell>
        </row>
        <row r="4388">
          <cell r="J4388">
            <v>2737475</v>
          </cell>
          <cell r="K4388">
            <v>232176.72</v>
          </cell>
        </row>
        <row r="4389">
          <cell r="J4389">
            <v>2737477</v>
          </cell>
          <cell r="K4389">
            <v>22821.43</v>
          </cell>
        </row>
        <row r="4390">
          <cell r="J4390">
            <v>2737478</v>
          </cell>
          <cell r="K4390">
            <v>30389.63</v>
          </cell>
        </row>
        <row r="4391">
          <cell r="J4391">
            <v>2737482</v>
          </cell>
          <cell r="K4391">
            <v>13280.95</v>
          </cell>
        </row>
        <row r="4392">
          <cell r="J4392">
            <v>2737498</v>
          </cell>
          <cell r="K4392">
            <v>50833.88</v>
          </cell>
        </row>
        <row r="4393">
          <cell r="J4393">
            <v>2737502</v>
          </cell>
          <cell r="K4393">
            <v>35926.17</v>
          </cell>
        </row>
        <row r="4394">
          <cell r="J4394">
            <v>2737505</v>
          </cell>
          <cell r="K4394">
            <v>2446.67</v>
          </cell>
        </row>
        <row r="4395">
          <cell r="J4395">
            <v>2737506</v>
          </cell>
          <cell r="K4395">
            <v>30340.83</v>
          </cell>
        </row>
        <row r="4396">
          <cell r="J4396">
            <v>2737507</v>
          </cell>
          <cell r="K4396">
            <v>46313.25</v>
          </cell>
        </row>
        <row r="4397">
          <cell r="J4397">
            <v>2737607</v>
          </cell>
          <cell r="K4397">
            <v>278635.19</v>
          </cell>
        </row>
        <row r="4398">
          <cell r="J4398">
            <v>2737643</v>
          </cell>
          <cell r="K4398">
            <v>1544610.38</v>
          </cell>
        </row>
        <row r="4399">
          <cell r="J4399">
            <v>2737668</v>
          </cell>
          <cell r="K4399">
            <v>572772.86</v>
          </cell>
        </row>
        <row r="4400">
          <cell r="J4400">
            <v>2737696</v>
          </cell>
          <cell r="K4400">
            <v>90143.83</v>
          </cell>
        </row>
        <row r="4401">
          <cell r="J4401">
            <v>2737715</v>
          </cell>
          <cell r="K4401">
            <v>56511.53</v>
          </cell>
        </row>
        <row r="4402">
          <cell r="J4402">
            <v>2737760</v>
          </cell>
          <cell r="K4402">
            <v>31005.31</v>
          </cell>
        </row>
        <row r="4403">
          <cell r="J4403">
            <v>2737771</v>
          </cell>
          <cell r="K4403">
            <v>3455.46</v>
          </cell>
        </row>
        <row r="4404">
          <cell r="J4404">
            <v>2737776</v>
          </cell>
          <cell r="K4404">
            <v>71726.8</v>
          </cell>
        </row>
        <row r="4405">
          <cell r="J4405">
            <v>2737801</v>
          </cell>
          <cell r="K4405">
            <v>63554.82</v>
          </cell>
        </row>
        <row r="4406">
          <cell r="J4406">
            <v>2737805</v>
          </cell>
          <cell r="K4406">
            <v>21145.56</v>
          </cell>
        </row>
        <row r="4407">
          <cell r="J4407">
            <v>2737807</v>
          </cell>
          <cell r="K4407">
            <v>20236.32</v>
          </cell>
        </row>
        <row r="4408">
          <cell r="J4408">
            <v>2737808</v>
          </cell>
          <cell r="K4408">
            <v>35311.629999999997</v>
          </cell>
        </row>
        <row r="4409">
          <cell r="J4409">
            <v>2737814</v>
          </cell>
          <cell r="K4409">
            <v>1840.27</v>
          </cell>
        </row>
        <row r="4410">
          <cell r="J4410">
            <v>2737820</v>
          </cell>
          <cell r="K4410">
            <v>40409.11</v>
          </cell>
        </row>
        <row r="4411">
          <cell r="J4411">
            <v>2737824</v>
          </cell>
          <cell r="K4411">
            <v>36467.86</v>
          </cell>
        </row>
        <row r="4412">
          <cell r="J4412">
            <v>2737828</v>
          </cell>
          <cell r="K4412">
            <v>31526.07</v>
          </cell>
        </row>
        <row r="4413">
          <cell r="J4413">
            <v>2737829</v>
          </cell>
          <cell r="K4413">
            <v>8661.74</v>
          </cell>
        </row>
        <row r="4414">
          <cell r="J4414">
            <v>2737838</v>
          </cell>
          <cell r="K4414">
            <v>17734.740000000002</v>
          </cell>
        </row>
        <row r="4415">
          <cell r="J4415">
            <v>2737841</v>
          </cell>
          <cell r="K4415">
            <v>10641.63</v>
          </cell>
        </row>
        <row r="4416">
          <cell r="J4416">
            <v>2737843</v>
          </cell>
          <cell r="K4416">
            <v>111174.46</v>
          </cell>
        </row>
        <row r="4417">
          <cell r="J4417">
            <v>2737850</v>
          </cell>
          <cell r="K4417">
            <v>28557.47</v>
          </cell>
        </row>
        <row r="4418">
          <cell r="J4418">
            <v>2737852</v>
          </cell>
          <cell r="K4418">
            <v>841.45</v>
          </cell>
        </row>
        <row r="4419">
          <cell r="J4419">
            <v>2737854</v>
          </cell>
          <cell r="K4419">
            <v>17354.560000000001</v>
          </cell>
        </row>
        <row r="4420">
          <cell r="J4420">
            <v>2737860</v>
          </cell>
          <cell r="K4420">
            <v>1978.04</v>
          </cell>
        </row>
        <row r="4421">
          <cell r="J4421">
            <v>2737884</v>
          </cell>
          <cell r="K4421">
            <v>17987.419999999998</v>
          </cell>
        </row>
        <row r="4422">
          <cell r="J4422">
            <v>2737892</v>
          </cell>
          <cell r="K4422">
            <v>16722937.35</v>
          </cell>
        </row>
        <row r="4423">
          <cell r="J4423">
            <v>2737901</v>
          </cell>
          <cell r="K4423">
            <v>33939.18</v>
          </cell>
        </row>
        <row r="4424">
          <cell r="J4424">
            <v>2737910</v>
          </cell>
          <cell r="K4424">
            <v>291.48</v>
          </cell>
        </row>
        <row r="4425">
          <cell r="J4425">
            <v>2737918</v>
          </cell>
          <cell r="K4425">
            <v>8785.2000000000007</v>
          </cell>
        </row>
        <row r="4426">
          <cell r="J4426">
            <v>2737923</v>
          </cell>
          <cell r="K4426">
            <v>3540.32</v>
          </cell>
        </row>
        <row r="4427">
          <cell r="J4427">
            <v>2737924</v>
          </cell>
          <cell r="K4427">
            <v>171904.42</v>
          </cell>
        </row>
        <row r="4428">
          <cell r="J4428">
            <v>2737930</v>
          </cell>
          <cell r="K4428">
            <v>14272.96</v>
          </cell>
        </row>
        <row r="4429">
          <cell r="J4429">
            <v>2737934</v>
          </cell>
          <cell r="K4429">
            <v>20923.439999999999</v>
          </cell>
        </row>
        <row r="4430">
          <cell r="J4430">
            <v>2737938</v>
          </cell>
          <cell r="K4430">
            <v>9943.9</v>
          </cell>
        </row>
        <row r="4431">
          <cell r="J4431">
            <v>2737948</v>
          </cell>
          <cell r="K4431">
            <v>70876.600000000006</v>
          </cell>
        </row>
        <row r="4432">
          <cell r="J4432">
            <v>2737956</v>
          </cell>
          <cell r="K4432">
            <v>2362.63</v>
          </cell>
        </row>
        <row r="4433">
          <cell r="J4433">
            <v>2737970</v>
          </cell>
          <cell r="K4433">
            <v>816322.18</v>
          </cell>
        </row>
        <row r="4434">
          <cell r="J4434">
            <v>2737984</v>
          </cell>
          <cell r="K4434">
            <v>36815.360000000001</v>
          </cell>
        </row>
        <row r="4435">
          <cell r="J4435">
            <v>2738001</v>
          </cell>
          <cell r="K4435">
            <v>34603.56</v>
          </cell>
        </row>
        <row r="4436">
          <cell r="J4436">
            <v>2738009</v>
          </cell>
          <cell r="K4436">
            <v>149557.60999999999</v>
          </cell>
        </row>
        <row r="4437">
          <cell r="J4437">
            <v>2738011</v>
          </cell>
          <cell r="K4437">
            <v>9731.39</v>
          </cell>
        </row>
        <row r="4438">
          <cell r="J4438">
            <v>2738019</v>
          </cell>
          <cell r="K4438">
            <v>24054.44</v>
          </cell>
        </row>
        <row r="4439">
          <cell r="J4439">
            <v>2738020</v>
          </cell>
          <cell r="K4439">
            <v>159223.84</v>
          </cell>
        </row>
        <row r="4440">
          <cell r="J4440">
            <v>2738022</v>
          </cell>
          <cell r="K4440">
            <v>79418.740000000005</v>
          </cell>
        </row>
        <row r="4441">
          <cell r="J4441">
            <v>2738023</v>
          </cell>
          <cell r="K4441">
            <v>79097.149999999994</v>
          </cell>
        </row>
        <row r="4442">
          <cell r="J4442">
            <v>2738024</v>
          </cell>
          <cell r="K4442">
            <v>46779.61</v>
          </cell>
        </row>
        <row r="4443">
          <cell r="J4443">
            <v>2738448</v>
          </cell>
          <cell r="K4443">
            <v>33005.519999999997</v>
          </cell>
        </row>
        <row r="4444">
          <cell r="J4444">
            <v>2738450</v>
          </cell>
          <cell r="K4444">
            <v>143730.70000000001</v>
          </cell>
        </row>
        <row r="4445">
          <cell r="J4445">
            <v>2738451</v>
          </cell>
          <cell r="K4445">
            <v>9917.4599999999991</v>
          </cell>
        </row>
        <row r="4446">
          <cell r="J4446">
            <v>2738452</v>
          </cell>
          <cell r="K4446">
            <v>13340.5</v>
          </cell>
        </row>
        <row r="4447">
          <cell r="J4447">
            <v>2738462</v>
          </cell>
          <cell r="K4447">
            <v>1148060.07</v>
          </cell>
        </row>
        <row r="4448">
          <cell r="J4448">
            <v>2738467</v>
          </cell>
          <cell r="K4448">
            <v>16662.77</v>
          </cell>
        </row>
        <row r="4449">
          <cell r="J4449">
            <v>2738471</v>
          </cell>
          <cell r="K4449">
            <v>4736.13</v>
          </cell>
        </row>
        <row r="4450">
          <cell r="J4450">
            <v>2738475</v>
          </cell>
          <cell r="K4450">
            <v>57904.9</v>
          </cell>
        </row>
        <row r="4451">
          <cell r="J4451">
            <v>2738494</v>
          </cell>
          <cell r="K4451">
            <v>31650.42</v>
          </cell>
        </row>
        <row r="4452">
          <cell r="J4452">
            <v>2738501</v>
          </cell>
          <cell r="K4452">
            <v>74482.78</v>
          </cell>
        </row>
        <row r="4453">
          <cell r="J4453">
            <v>2738506</v>
          </cell>
          <cell r="K4453">
            <v>4045.75</v>
          </cell>
        </row>
        <row r="4454">
          <cell r="J4454">
            <v>2738517</v>
          </cell>
          <cell r="K4454">
            <v>4388.1400000000003</v>
          </cell>
        </row>
        <row r="4455">
          <cell r="J4455">
            <v>2738521</v>
          </cell>
          <cell r="K4455">
            <v>10735.03</v>
          </cell>
        </row>
        <row r="4456">
          <cell r="J4456">
            <v>2738529</v>
          </cell>
          <cell r="K4456">
            <v>1862.09</v>
          </cell>
        </row>
        <row r="4457">
          <cell r="J4457">
            <v>2738546</v>
          </cell>
          <cell r="K4457">
            <v>32005.46</v>
          </cell>
        </row>
        <row r="4458">
          <cell r="J4458">
            <v>2738569</v>
          </cell>
          <cell r="K4458">
            <v>23244.58</v>
          </cell>
        </row>
        <row r="4459">
          <cell r="J4459">
            <v>2738608</v>
          </cell>
          <cell r="K4459">
            <v>23759.94</v>
          </cell>
        </row>
        <row r="4460">
          <cell r="J4460">
            <v>2738622</v>
          </cell>
          <cell r="K4460">
            <v>34584</v>
          </cell>
        </row>
        <row r="4461">
          <cell r="J4461">
            <v>2738629</v>
          </cell>
          <cell r="K4461">
            <v>4582.3599999999997</v>
          </cell>
        </row>
        <row r="4462">
          <cell r="J4462">
            <v>2738687</v>
          </cell>
          <cell r="K4462">
            <v>207683.74</v>
          </cell>
        </row>
        <row r="4463">
          <cell r="J4463">
            <v>2738690</v>
          </cell>
          <cell r="K4463">
            <v>87688.05</v>
          </cell>
        </row>
        <row r="4464">
          <cell r="J4464">
            <v>2738692</v>
          </cell>
          <cell r="K4464">
            <v>200134.49</v>
          </cell>
        </row>
        <row r="4465">
          <cell r="J4465">
            <v>2738694</v>
          </cell>
          <cell r="K4465">
            <v>246463.8</v>
          </cell>
        </row>
        <row r="4466">
          <cell r="J4466">
            <v>2738712</v>
          </cell>
          <cell r="K4466">
            <v>9043.75</v>
          </cell>
        </row>
        <row r="4467">
          <cell r="J4467">
            <v>2738713</v>
          </cell>
          <cell r="K4467">
            <v>16485.53</v>
          </cell>
        </row>
        <row r="4468">
          <cell r="J4468">
            <v>2738722</v>
          </cell>
          <cell r="K4468">
            <v>4117047.49</v>
          </cell>
        </row>
        <row r="4469">
          <cell r="J4469">
            <v>2738727</v>
          </cell>
          <cell r="K4469">
            <v>202562.97</v>
          </cell>
        </row>
        <row r="4470">
          <cell r="J4470">
            <v>2739195</v>
          </cell>
          <cell r="K4470">
            <v>326333.19</v>
          </cell>
        </row>
        <row r="4471">
          <cell r="J4471">
            <v>2739427</v>
          </cell>
          <cell r="K4471">
            <v>17646.18</v>
          </cell>
        </row>
        <row r="4472">
          <cell r="J4472">
            <v>2739467</v>
          </cell>
          <cell r="K4472">
            <v>9405.57</v>
          </cell>
        </row>
        <row r="4473">
          <cell r="J4473">
            <v>2739766</v>
          </cell>
          <cell r="K4473">
            <v>9327.59</v>
          </cell>
        </row>
        <row r="4474">
          <cell r="J4474">
            <v>2740306</v>
          </cell>
          <cell r="K4474">
            <v>65925.09</v>
          </cell>
        </row>
        <row r="4475">
          <cell r="J4475">
            <v>2740330</v>
          </cell>
          <cell r="K4475">
            <v>53340.11</v>
          </cell>
        </row>
        <row r="4476">
          <cell r="J4476">
            <v>2742992</v>
          </cell>
          <cell r="K4476">
            <v>499.46</v>
          </cell>
        </row>
        <row r="4477">
          <cell r="J4477">
            <v>2743070</v>
          </cell>
          <cell r="K4477">
            <v>81884.81</v>
          </cell>
        </row>
        <row r="4478">
          <cell r="J4478">
            <v>2743445</v>
          </cell>
          <cell r="K4478">
            <v>3237.83</v>
          </cell>
        </row>
        <row r="4479">
          <cell r="J4479">
            <v>2743520</v>
          </cell>
          <cell r="K4479">
            <v>12116411.689999999</v>
          </cell>
        </row>
        <row r="4480">
          <cell r="J4480">
            <v>2743698</v>
          </cell>
          <cell r="K4480">
            <v>932.4</v>
          </cell>
        </row>
        <row r="4481">
          <cell r="J4481">
            <v>2743735</v>
          </cell>
          <cell r="K4481">
            <v>182820.22</v>
          </cell>
        </row>
        <row r="4482">
          <cell r="J4482">
            <v>2744043</v>
          </cell>
          <cell r="K4482">
            <v>6096.11</v>
          </cell>
        </row>
        <row r="4483">
          <cell r="J4483">
            <v>2744647</v>
          </cell>
          <cell r="K4483">
            <v>4455.6000000000004</v>
          </cell>
        </row>
        <row r="4484">
          <cell r="J4484">
            <v>2744722</v>
          </cell>
          <cell r="K4484">
            <v>10957.46</v>
          </cell>
        </row>
        <row r="4485">
          <cell r="J4485">
            <v>2744727</v>
          </cell>
          <cell r="K4485">
            <v>566905.78</v>
          </cell>
        </row>
        <row r="4486">
          <cell r="J4486">
            <v>2744791</v>
          </cell>
          <cell r="K4486">
            <v>15258.12</v>
          </cell>
        </row>
        <row r="4487">
          <cell r="J4487">
            <v>2744871</v>
          </cell>
          <cell r="K4487">
            <v>2315.8000000000002</v>
          </cell>
        </row>
        <row r="4488">
          <cell r="J4488">
            <v>2744881</v>
          </cell>
          <cell r="K4488">
            <v>142069.99</v>
          </cell>
        </row>
        <row r="4489">
          <cell r="J4489">
            <v>2744891</v>
          </cell>
          <cell r="K4489">
            <v>19256.98</v>
          </cell>
        </row>
        <row r="4490">
          <cell r="J4490">
            <v>2744915</v>
          </cell>
          <cell r="K4490">
            <v>301.16000000000003</v>
          </cell>
        </row>
        <row r="4491">
          <cell r="J4491">
            <v>2744953</v>
          </cell>
          <cell r="K4491">
            <v>2962.57</v>
          </cell>
        </row>
        <row r="4492">
          <cell r="J4492">
            <v>2744966</v>
          </cell>
          <cell r="K4492">
            <v>3943.22</v>
          </cell>
        </row>
        <row r="4493">
          <cell r="J4493">
            <v>2745158</v>
          </cell>
          <cell r="K4493">
            <v>136631.67999999999</v>
          </cell>
        </row>
        <row r="4494">
          <cell r="J4494">
            <v>2745325</v>
          </cell>
          <cell r="K4494">
            <v>3883.02</v>
          </cell>
        </row>
        <row r="4495">
          <cell r="J4495">
            <v>2745335</v>
          </cell>
          <cell r="K4495">
            <v>4178.4799999999996</v>
          </cell>
        </row>
        <row r="4496">
          <cell r="J4496">
            <v>2745366</v>
          </cell>
          <cell r="K4496">
            <v>48356.24</v>
          </cell>
        </row>
        <row r="4497">
          <cell r="J4497">
            <v>2745384</v>
          </cell>
          <cell r="K4497">
            <v>147128.26</v>
          </cell>
        </row>
        <row r="4498">
          <cell r="J4498">
            <v>2745388</v>
          </cell>
          <cell r="K4498">
            <v>223154</v>
          </cell>
        </row>
        <row r="4499">
          <cell r="J4499">
            <v>2745393</v>
          </cell>
          <cell r="K4499">
            <v>286413.63</v>
          </cell>
        </row>
        <row r="4500">
          <cell r="J4500">
            <v>2745398</v>
          </cell>
          <cell r="K4500">
            <v>92907.49</v>
          </cell>
        </row>
        <row r="4501">
          <cell r="J4501">
            <v>2745401</v>
          </cell>
          <cell r="K4501">
            <v>717926.79</v>
          </cell>
        </row>
        <row r="4502">
          <cell r="J4502">
            <v>2745408</v>
          </cell>
          <cell r="K4502">
            <v>748576.11</v>
          </cell>
        </row>
        <row r="4503">
          <cell r="J4503">
            <v>2745411</v>
          </cell>
          <cell r="K4503">
            <v>30731.29</v>
          </cell>
        </row>
        <row r="4504">
          <cell r="J4504">
            <v>2745416</v>
          </cell>
          <cell r="K4504">
            <v>64735.72</v>
          </cell>
        </row>
        <row r="4505">
          <cell r="J4505">
            <v>2745425</v>
          </cell>
          <cell r="K4505">
            <v>33281.19</v>
          </cell>
        </row>
        <row r="4506">
          <cell r="J4506">
            <v>2745428</v>
          </cell>
          <cell r="K4506">
            <v>27480.01</v>
          </cell>
        </row>
        <row r="4507">
          <cell r="J4507">
            <v>2745530</v>
          </cell>
          <cell r="K4507">
            <v>67226.070000000007</v>
          </cell>
        </row>
        <row r="4508">
          <cell r="J4508">
            <v>2745745</v>
          </cell>
          <cell r="K4508">
            <v>347883.85</v>
          </cell>
        </row>
        <row r="4509">
          <cell r="J4509">
            <v>2745761</v>
          </cell>
          <cell r="K4509">
            <v>1852556.03</v>
          </cell>
        </row>
        <row r="4510">
          <cell r="J4510">
            <v>2745829</v>
          </cell>
          <cell r="K4510">
            <v>27507.040000000001</v>
          </cell>
        </row>
        <row r="4511">
          <cell r="J4511">
            <v>2745832</v>
          </cell>
          <cell r="K4511">
            <v>7101.11</v>
          </cell>
        </row>
        <row r="4512">
          <cell r="J4512">
            <v>2745911</v>
          </cell>
          <cell r="K4512">
            <v>45802.76</v>
          </cell>
        </row>
        <row r="4513">
          <cell r="J4513">
            <v>2746073</v>
          </cell>
          <cell r="K4513">
            <v>81621.320000000007</v>
          </cell>
        </row>
        <row r="4514">
          <cell r="J4514">
            <v>2746443</v>
          </cell>
          <cell r="K4514">
            <v>61959.199999999997</v>
          </cell>
        </row>
        <row r="4515">
          <cell r="J4515">
            <v>2746505</v>
          </cell>
          <cell r="K4515">
            <v>18825.580000000002</v>
          </cell>
        </row>
        <row r="4516">
          <cell r="J4516">
            <v>2746770</v>
          </cell>
          <cell r="K4516">
            <v>4479.3500000000004</v>
          </cell>
        </row>
        <row r="4517">
          <cell r="J4517">
            <v>2746918</v>
          </cell>
          <cell r="K4517">
            <v>1896.71</v>
          </cell>
        </row>
        <row r="4518">
          <cell r="J4518">
            <v>2747094</v>
          </cell>
          <cell r="K4518">
            <v>85627.56</v>
          </cell>
        </row>
        <row r="4519">
          <cell r="J4519">
            <v>2747440</v>
          </cell>
          <cell r="K4519">
            <v>214097.57</v>
          </cell>
        </row>
        <row r="4520">
          <cell r="J4520">
            <v>2747813</v>
          </cell>
          <cell r="K4520">
            <v>8819.77</v>
          </cell>
        </row>
        <row r="4521">
          <cell r="J4521">
            <v>2748036</v>
          </cell>
          <cell r="K4521">
            <v>45180.74</v>
          </cell>
        </row>
        <row r="4522">
          <cell r="J4522">
            <v>2748386</v>
          </cell>
          <cell r="K4522">
            <v>2184324.13</v>
          </cell>
        </row>
        <row r="4523">
          <cell r="J4523">
            <v>2748392</v>
          </cell>
          <cell r="K4523">
            <v>123534.03</v>
          </cell>
        </row>
        <row r="4524">
          <cell r="J4524">
            <v>2748698</v>
          </cell>
          <cell r="K4524">
            <v>131540.91</v>
          </cell>
        </row>
        <row r="4525">
          <cell r="J4525">
            <v>2748742</v>
          </cell>
          <cell r="K4525">
            <v>542.17999999999995</v>
          </cell>
        </row>
        <row r="4526">
          <cell r="J4526">
            <v>2748870</v>
          </cell>
          <cell r="K4526">
            <v>14579.96</v>
          </cell>
        </row>
        <row r="4527">
          <cell r="J4527">
            <v>2748879</v>
          </cell>
          <cell r="K4527">
            <v>6364.34</v>
          </cell>
        </row>
        <row r="4528">
          <cell r="J4528">
            <v>2748935</v>
          </cell>
          <cell r="K4528">
            <v>480938.59</v>
          </cell>
        </row>
        <row r="4529">
          <cell r="J4529">
            <v>2749321</v>
          </cell>
          <cell r="K4529">
            <v>572658.47</v>
          </cell>
        </row>
        <row r="4530">
          <cell r="J4530">
            <v>2749410</v>
          </cell>
          <cell r="K4530">
            <v>36267.57</v>
          </cell>
        </row>
        <row r="4531">
          <cell r="J4531">
            <v>2749507</v>
          </cell>
          <cell r="K4531">
            <v>4403.79</v>
          </cell>
        </row>
        <row r="4532">
          <cell r="J4532">
            <v>2749677</v>
          </cell>
          <cell r="K4532">
            <v>112780.12</v>
          </cell>
        </row>
        <row r="4533">
          <cell r="J4533">
            <v>2749813</v>
          </cell>
          <cell r="K4533">
            <v>472393.51</v>
          </cell>
        </row>
        <row r="4534">
          <cell r="J4534">
            <v>2749880</v>
          </cell>
          <cell r="K4534">
            <v>2790.35</v>
          </cell>
        </row>
        <row r="4535">
          <cell r="J4535">
            <v>2749975</v>
          </cell>
          <cell r="K4535">
            <v>67496.929999999993</v>
          </cell>
        </row>
        <row r="4536">
          <cell r="J4536">
            <v>2750323</v>
          </cell>
          <cell r="K4536">
            <v>37852.239999999998</v>
          </cell>
        </row>
        <row r="4537">
          <cell r="J4537">
            <v>2750564</v>
          </cell>
          <cell r="K4537">
            <v>190066.55</v>
          </cell>
        </row>
        <row r="4538">
          <cell r="J4538">
            <v>2750636</v>
          </cell>
          <cell r="K4538">
            <v>78833.149999999994</v>
          </cell>
        </row>
        <row r="4539">
          <cell r="J4539">
            <v>2750962</v>
          </cell>
          <cell r="K4539">
            <v>282736.01</v>
          </cell>
        </row>
        <row r="4540">
          <cell r="J4540">
            <v>2751131</v>
          </cell>
          <cell r="K4540">
            <v>633380.66</v>
          </cell>
        </row>
        <row r="4541">
          <cell r="J4541">
            <v>2751201</v>
          </cell>
          <cell r="K4541">
            <v>194294.46</v>
          </cell>
        </row>
        <row r="4542">
          <cell r="J4542">
            <v>2751681</v>
          </cell>
          <cell r="K4542">
            <v>2436.96</v>
          </cell>
        </row>
        <row r="4543">
          <cell r="J4543">
            <v>2751691</v>
          </cell>
          <cell r="K4543">
            <v>51801.919999999998</v>
          </cell>
        </row>
        <row r="4544">
          <cell r="J4544">
            <v>2752069</v>
          </cell>
          <cell r="K4544">
            <v>78427.789999999994</v>
          </cell>
        </row>
        <row r="4545">
          <cell r="J4545">
            <v>2752073</v>
          </cell>
          <cell r="K4545">
            <v>78289.89</v>
          </cell>
        </row>
        <row r="4546">
          <cell r="J4546">
            <v>2752079</v>
          </cell>
          <cell r="K4546">
            <v>74947.429999999993</v>
          </cell>
        </row>
        <row r="4547">
          <cell r="J4547">
            <v>2752164</v>
          </cell>
          <cell r="K4547">
            <v>11556.79</v>
          </cell>
        </row>
        <row r="4548">
          <cell r="J4548">
            <v>2752412</v>
          </cell>
          <cell r="K4548">
            <v>3778112.19</v>
          </cell>
        </row>
        <row r="4549">
          <cell r="J4549">
            <v>2752426</v>
          </cell>
          <cell r="K4549">
            <v>1753.56</v>
          </cell>
        </row>
        <row r="4550">
          <cell r="J4550">
            <v>2752696</v>
          </cell>
          <cell r="K4550">
            <v>184111.82</v>
          </cell>
        </row>
        <row r="4551">
          <cell r="J4551">
            <v>2752700</v>
          </cell>
          <cell r="K4551">
            <v>243.36</v>
          </cell>
        </row>
        <row r="4552">
          <cell r="J4552">
            <v>2752884</v>
          </cell>
          <cell r="K4552">
            <v>34411.050000000003</v>
          </cell>
        </row>
        <row r="4553">
          <cell r="J4553">
            <v>2752948</v>
          </cell>
          <cell r="K4553">
            <v>100749.57</v>
          </cell>
        </row>
        <row r="4554">
          <cell r="J4554">
            <v>2752978</v>
          </cell>
          <cell r="K4554">
            <v>2614.44</v>
          </cell>
        </row>
        <row r="4555">
          <cell r="J4555">
            <v>2753071</v>
          </cell>
          <cell r="K4555">
            <v>6390.35</v>
          </cell>
        </row>
        <row r="4556">
          <cell r="J4556">
            <v>2753073</v>
          </cell>
          <cell r="K4556">
            <v>40570639.869999997</v>
          </cell>
        </row>
        <row r="4557">
          <cell r="J4557">
            <v>2753090</v>
          </cell>
          <cell r="K4557">
            <v>2213.54</v>
          </cell>
        </row>
        <row r="4558">
          <cell r="J4558">
            <v>2753193</v>
          </cell>
          <cell r="K4558">
            <v>528063.12</v>
          </cell>
        </row>
        <row r="4559">
          <cell r="J4559">
            <v>2753455</v>
          </cell>
          <cell r="K4559">
            <v>300391.58</v>
          </cell>
        </row>
        <row r="4560">
          <cell r="J4560">
            <v>2753647</v>
          </cell>
          <cell r="K4560">
            <v>30630.23</v>
          </cell>
        </row>
        <row r="4561">
          <cell r="J4561">
            <v>2753662</v>
          </cell>
          <cell r="K4561">
            <v>756.48</v>
          </cell>
        </row>
        <row r="4562">
          <cell r="J4562">
            <v>2753663</v>
          </cell>
          <cell r="K4562">
            <v>15305.47</v>
          </cell>
        </row>
        <row r="4563">
          <cell r="J4563">
            <v>2753712</v>
          </cell>
          <cell r="K4563">
            <v>9664.75</v>
          </cell>
        </row>
        <row r="4564">
          <cell r="J4564">
            <v>2754063</v>
          </cell>
          <cell r="K4564">
            <v>4505.28</v>
          </cell>
        </row>
        <row r="4565">
          <cell r="J4565">
            <v>2754171</v>
          </cell>
          <cell r="K4565">
            <v>7987.44</v>
          </cell>
        </row>
        <row r="4566">
          <cell r="J4566">
            <v>2754178</v>
          </cell>
          <cell r="K4566">
            <v>95032.01</v>
          </cell>
        </row>
        <row r="4567">
          <cell r="J4567">
            <v>2754659</v>
          </cell>
          <cell r="K4567">
            <v>69415.34</v>
          </cell>
        </row>
        <row r="4568">
          <cell r="J4568">
            <v>2754790</v>
          </cell>
          <cell r="K4568">
            <v>68915.679999999993</v>
          </cell>
        </row>
        <row r="4569">
          <cell r="J4569">
            <v>2754850</v>
          </cell>
          <cell r="K4569">
            <v>6507.48</v>
          </cell>
        </row>
        <row r="4570">
          <cell r="J4570">
            <v>2754872</v>
          </cell>
          <cell r="K4570">
            <v>3606.1</v>
          </cell>
        </row>
        <row r="4571">
          <cell r="J4571">
            <v>2754975</v>
          </cell>
          <cell r="K4571">
            <v>2760022.85</v>
          </cell>
        </row>
        <row r="4572">
          <cell r="J4572">
            <v>2755005</v>
          </cell>
          <cell r="K4572">
            <v>53223.43</v>
          </cell>
        </row>
        <row r="4573">
          <cell r="J4573">
            <v>2755203</v>
          </cell>
          <cell r="K4573">
            <v>4105.3599999999997</v>
          </cell>
        </row>
        <row r="4574">
          <cell r="J4574">
            <v>2755709</v>
          </cell>
          <cell r="K4574">
            <v>10793.31</v>
          </cell>
        </row>
        <row r="4575">
          <cell r="J4575">
            <v>2755735</v>
          </cell>
          <cell r="K4575">
            <v>2548213.65</v>
          </cell>
        </row>
        <row r="4576">
          <cell r="J4576">
            <v>2755736</v>
          </cell>
          <cell r="K4576">
            <v>53652</v>
          </cell>
        </row>
        <row r="4577">
          <cell r="J4577">
            <v>2755809</v>
          </cell>
          <cell r="K4577">
            <v>21167.3</v>
          </cell>
        </row>
        <row r="4578">
          <cell r="J4578">
            <v>2755864</v>
          </cell>
          <cell r="K4578">
            <v>8133.46</v>
          </cell>
        </row>
        <row r="4579">
          <cell r="J4579">
            <v>2755867</v>
          </cell>
          <cell r="K4579">
            <v>1268.07</v>
          </cell>
        </row>
        <row r="4580">
          <cell r="J4580">
            <v>2755892</v>
          </cell>
          <cell r="K4580">
            <v>44337.69</v>
          </cell>
        </row>
        <row r="4581">
          <cell r="J4581">
            <v>2755957</v>
          </cell>
          <cell r="K4581">
            <v>12235.95</v>
          </cell>
        </row>
        <row r="4582">
          <cell r="J4582">
            <v>2756155</v>
          </cell>
          <cell r="K4582">
            <v>88854.95</v>
          </cell>
        </row>
        <row r="4583">
          <cell r="J4583">
            <v>2756240</v>
          </cell>
          <cell r="K4583">
            <v>259810.8</v>
          </cell>
        </row>
        <row r="4584">
          <cell r="J4584">
            <v>2756549</v>
          </cell>
          <cell r="K4584">
            <v>702.13</v>
          </cell>
        </row>
        <row r="4585">
          <cell r="J4585">
            <v>2756672</v>
          </cell>
          <cell r="K4585">
            <v>516033.96</v>
          </cell>
        </row>
        <row r="4586">
          <cell r="J4586">
            <v>2757004</v>
          </cell>
          <cell r="K4586">
            <v>172480.74</v>
          </cell>
        </row>
        <row r="4587">
          <cell r="J4587">
            <v>2757117</v>
          </cell>
          <cell r="K4587">
            <v>298379.59999999998</v>
          </cell>
        </row>
        <row r="4588">
          <cell r="J4588">
            <v>2757454</v>
          </cell>
          <cell r="K4588">
            <v>81650.34</v>
          </cell>
        </row>
        <row r="4589">
          <cell r="J4589">
            <v>2757874</v>
          </cell>
          <cell r="K4589">
            <v>1140.5899999999999</v>
          </cell>
        </row>
        <row r="4590">
          <cell r="J4590">
            <v>2758185</v>
          </cell>
          <cell r="K4590">
            <v>213682.72</v>
          </cell>
        </row>
        <row r="4591">
          <cell r="J4591">
            <v>2758215</v>
          </cell>
          <cell r="K4591">
            <v>829</v>
          </cell>
        </row>
        <row r="4592">
          <cell r="J4592">
            <v>2758399</v>
          </cell>
          <cell r="K4592">
            <v>3189.48</v>
          </cell>
        </row>
        <row r="4593">
          <cell r="J4593">
            <v>2758470</v>
          </cell>
          <cell r="K4593">
            <v>11085.62</v>
          </cell>
        </row>
        <row r="4594">
          <cell r="J4594">
            <v>2758560</v>
          </cell>
          <cell r="K4594">
            <v>166244.82999999999</v>
          </cell>
        </row>
        <row r="4595">
          <cell r="J4595">
            <v>2758564</v>
          </cell>
          <cell r="K4595">
            <v>1751.29</v>
          </cell>
        </row>
        <row r="4596">
          <cell r="J4596">
            <v>2758733</v>
          </cell>
          <cell r="K4596">
            <v>20388.16</v>
          </cell>
        </row>
        <row r="4597">
          <cell r="J4597">
            <v>2758998</v>
          </cell>
          <cell r="K4597">
            <v>30202076.57</v>
          </cell>
        </row>
        <row r="4598">
          <cell r="J4598">
            <v>2759237</v>
          </cell>
          <cell r="K4598">
            <v>28460.67</v>
          </cell>
        </row>
        <row r="4599">
          <cell r="J4599">
            <v>2759805</v>
          </cell>
          <cell r="K4599">
            <v>835839.79</v>
          </cell>
        </row>
        <row r="4600">
          <cell r="J4600">
            <v>2760108</v>
          </cell>
          <cell r="K4600">
            <v>6391.28</v>
          </cell>
        </row>
        <row r="4601">
          <cell r="J4601">
            <v>2760201</v>
          </cell>
          <cell r="K4601">
            <v>1114011.77</v>
          </cell>
        </row>
        <row r="4602">
          <cell r="J4602">
            <v>2760292</v>
          </cell>
          <cell r="K4602">
            <v>43135.79</v>
          </cell>
        </row>
        <row r="4603">
          <cell r="J4603">
            <v>2760336</v>
          </cell>
          <cell r="K4603">
            <v>841.44</v>
          </cell>
        </row>
        <row r="4604">
          <cell r="J4604">
            <v>2760402</v>
          </cell>
          <cell r="K4604">
            <v>27355.48</v>
          </cell>
        </row>
        <row r="4605">
          <cell r="J4605">
            <v>2760429</v>
          </cell>
          <cell r="K4605">
            <v>3002.03</v>
          </cell>
        </row>
        <row r="4606">
          <cell r="J4606">
            <v>2760448</v>
          </cell>
          <cell r="K4606">
            <v>793.29</v>
          </cell>
        </row>
        <row r="4607">
          <cell r="J4607">
            <v>2760587</v>
          </cell>
          <cell r="K4607">
            <v>14416.66</v>
          </cell>
        </row>
        <row r="4608">
          <cell r="J4608">
            <v>2760593</v>
          </cell>
          <cell r="K4608">
            <v>4401.3999999999996</v>
          </cell>
        </row>
        <row r="4609">
          <cell r="J4609">
            <v>2760663</v>
          </cell>
          <cell r="K4609">
            <v>14908.2</v>
          </cell>
        </row>
        <row r="4610">
          <cell r="J4610">
            <v>2760680</v>
          </cell>
          <cell r="K4610">
            <v>35545.120000000003</v>
          </cell>
        </row>
        <row r="4611">
          <cell r="J4611">
            <v>2760695</v>
          </cell>
          <cell r="K4611">
            <v>67612.179999999993</v>
          </cell>
        </row>
        <row r="4612">
          <cell r="J4612">
            <v>2760724</v>
          </cell>
          <cell r="K4612">
            <v>28831.72</v>
          </cell>
        </row>
        <row r="4613">
          <cell r="J4613">
            <v>2760745</v>
          </cell>
          <cell r="K4613">
            <v>8277.5400000000009</v>
          </cell>
        </row>
        <row r="4614">
          <cell r="J4614">
            <v>2760805</v>
          </cell>
          <cell r="K4614">
            <v>4649.6400000000003</v>
          </cell>
        </row>
        <row r="4615">
          <cell r="J4615">
            <v>2760919</v>
          </cell>
          <cell r="K4615">
            <v>8274.01</v>
          </cell>
        </row>
        <row r="4616">
          <cell r="J4616">
            <v>2761424</v>
          </cell>
          <cell r="K4616">
            <v>651352.30000000005</v>
          </cell>
        </row>
        <row r="4617">
          <cell r="J4617">
            <v>2761580</v>
          </cell>
          <cell r="K4617">
            <v>275488.96000000002</v>
          </cell>
        </row>
        <row r="4618">
          <cell r="J4618">
            <v>2761881</v>
          </cell>
          <cell r="K4618">
            <v>455202.15</v>
          </cell>
        </row>
        <row r="4619">
          <cell r="J4619">
            <v>2762180</v>
          </cell>
          <cell r="K4619">
            <v>7557.35</v>
          </cell>
        </row>
        <row r="4620">
          <cell r="J4620">
            <v>2762501</v>
          </cell>
          <cell r="K4620">
            <v>29316.59</v>
          </cell>
        </row>
        <row r="4621">
          <cell r="J4621">
            <v>2762714</v>
          </cell>
          <cell r="K4621">
            <v>29080.62</v>
          </cell>
        </row>
        <row r="4622">
          <cell r="J4622">
            <v>2762992</v>
          </cell>
          <cell r="K4622">
            <v>50327.96</v>
          </cell>
        </row>
        <row r="4623">
          <cell r="J4623">
            <v>2763007</v>
          </cell>
          <cell r="K4623">
            <v>34087.68</v>
          </cell>
        </row>
        <row r="4624">
          <cell r="J4624">
            <v>2763129</v>
          </cell>
          <cell r="K4624">
            <v>53514.239999999998</v>
          </cell>
        </row>
        <row r="4625">
          <cell r="J4625">
            <v>2763170</v>
          </cell>
          <cell r="K4625">
            <v>55732.53</v>
          </cell>
        </row>
        <row r="4626">
          <cell r="J4626">
            <v>2763179</v>
          </cell>
          <cell r="K4626">
            <v>470752.55</v>
          </cell>
        </row>
        <row r="4627">
          <cell r="J4627">
            <v>2763494</v>
          </cell>
          <cell r="K4627">
            <v>39473.550000000003</v>
          </cell>
        </row>
        <row r="4628">
          <cell r="J4628">
            <v>2763584</v>
          </cell>
          <cell r="K4628">
            <v>4338163.41</v>
          </cell>
        </row>
        <row r="4629">
          <cell r="J4629">
            <v>2763652</v>
          </cell>
          <cell r="K4629">
            <v>4108.43</v>
          </cell>
        </row>
        <row r="4630">
          <cell r="J4630">
            <v>2763917</v>
          </cell>
          <cell r="K4630">
            <v>24058.37</v>
          </cell>
        </row>
        <row r="4631">
          <cell r="J4631">
            <v>2763971</v>
          </cell>
          <cell r="K4631">
            <v>38844</v>
          </cell>
        </row>
        <row r="4632">
          <cell r="J4632">
            <v>2764241</v>
          </cell>
          <cell r="K4632">
            <v>2953.12</v>
          </cell>
        </row>
        <row r="4633">
          <cell r="J4633">
            <v>2764334</v>
          </cell>
          <cell r="K4633">
            <v>12314.22</v>
          </cell>
        </row>
        <row r="4634">
          <cell r="J4634">
            <v>2764485</v>
          </cell>
          <cell r="K4634">
            <v>54728.62</v>
          </cell>
        </row>
        <row r="4635">
          <cell r="J4635">
            <v>2764754</v>
          </cell>
          <cell r="K4635">
            <v>2192.31</v>
          </cell>
        </row>
        <row r="4636">
          <cell r="J4636">
            <v>2764796</v>
          </cell>
          <cell r="K4636">
            <v>10293.41</v>
          </cell>
        </row>
        <row r="4637">
          <cell r="J4637">
            <v>2765098</v>
          </cell>
          <cell r="K4637">
            <v>14723.9</v>
          </cell>
        </row>
        <row r="4638">
          <cell r="J4638">
            <v>2765132</v>
          </cell>
          <cell r="K4638">
            <v>15670.87</v>
          </cell>
        </row>
        <row r="4639">
          <cell r="J4639">
            <v>2765143</v>
          </cell>
          <cell r="K4639">
            <v>97159.13</v>
          </cell>
        </row>
        <row r="4640">
          <cell r="J4640">
            <v>2765180</v>
          </cell>
          <cell r="K4640">
            <v>8578.8700000000008</v>
          </cell>
        </row>
        <row r="4641">
          <cell r="J4641">
            <v>2765185</v>
          </cell>
          <cell r="K4641">
            <v>11500.83</v>
          </cell>
        </row>
        <row r="4642">
          <cell r="J4642">
            <v>2765344</v>
          </cell>
          <cell r="K4642">
            <v>6104853.5599999996</v>
          </cell>
        </row>
        <row r="4643">
          <cell r="J4643">
            <v>2765837</v>
          </cell>
          <cell r="K4643">
            <v>174426.75</v>
          </cell>
        </row>
        <row r="4644">
          <cell r="J4644">
            <v>2765855</v>
          </cell>
          <cell r="K4644">
            <v>7499.04</v>
          </cell>
        </row>
        <row r="4645">
          <cell r="J4645">
            <v>2765965</v>
          </cell>
          <cell r="K4645">
            <v>1049515.78</v>
          </cell>
        </row>
        <row r="4646">
          <cell r="J4646">
            <v>2766000</v>
          </cell>
          <cell r="K4646">
            <v>169938.13</v>
          </cell>
        </row>
        <row r="4647">
          <cell r="J4647">
            <v>2766092</v>
          </cell>
          <cell r="K4647">
            <v>8181.18</v>
          </cell>
        </row>
        <row r="4648">
          <cell r="J4648">
            <v>2766471</v>
          </cell>
          <cell r="K4648">
            <v>358718.85</v>
          </cell>
        </row>
        <row r="4649">
          <cell r="J4649">
            <v>2766654</v>
          </cell>
          <cell r="K4649">
            <v>22713.34</v>
          </cell>
        </row>
        <row r="4650">
          <cell r="J4650">
            <v>2766664</v>
          </cell>
          <cell r="K4650">
            <v>3777.45</v>
          </cell>
        </row>
        <row r="4651">
          <cell r="J4651">
            <v>2766669</v>
          </cell>
          <cell r="K4651">
            <v>21042.18</v>
          </cell>
        </row>
        <row r="4652">
          <cell r="J4652">
            <v>2766778</v>
          </cell>
          <cell r="K4652">
            <v>373264.29</v>
          </cell>
        </row>
        <row r="4653">
          <cell r="J4653">
            <v>2766789</v>
          </cell>
          <cell r="K4653">
            <v>2770.25</v>
          </cell>
        </row>
        <row r="4654">
          <cell r="J4654">
            <v>2766878</v>
          </cell>
          <cell r="K4654">
            <v>37425.21</v>
          </cell>
        </row>
        <row r="4655">
          <cell r="J4655">
            <v>2766976</v>
          </cell>
          <cell r="K4655">
            <v>14579.59</v>
          </cell>
        </row>
        <row r="4656">
          <cell r="J4656">
            <v>2767072</v>
          </cell>
          <cell r="K4656">
            <v>1917655.79</v>
          </cell>
        </row>
        <row r="4657">
          <cell r="J4657">
            <v>2767428</v>
          </cell>
          <cell r="K4657">
            <v>961658.39</v>
          </cell>
        </row>
        <row r="4658">
          <cell r="J4658">
            <v>2767628</v>
          </cell>
          <cell r="K4658">
            <v>130823.48</v>
          </cell>
        </row>
        <row r="4659">
          <cell r="J4659">
            <v>2767704</v>
          </cell>
          <cell r="K4659">
            <v>21514.1</v>
          </cell>
        </row>
        <row r="4660">
          <cell r="J4660">
            <v>2768265</v>
          </cell>
          <cell r="K4660">
            <v>1600067.43</v>
          </cell>
        </row>
        <row r="4661">
          <cell r="J4661">
            <v>2768278</v>
          </cell>
          <cell r="K4661">
            <v>4395.51</v>
          </cell>
        </row>
        <row r="4662">
          <cell r="J4662">
            <v>2768362</v>
          </cell>
          <cell r="K4662">
            <v>15205.46</v>
          </cell>
        </row>
        <row r="4663">
          <cell r="J4663">
            <v>2768363</v>
          </cell>
          <cell r="K4663">
            <v>116365.52</v>
          </cell>
        </row>
        <row r="4664">
          <cell r="J4664">
            <v>2768610</v>
          </cell>
          <cell r="K4664">
            <v>8.9499999999999993</v>
          </cell>
        </row>
        <row r="4665">
          <cell r="J4665">
            <v>2768617</v>
          </cell>
          <cell r="K4665">
            <v>8864.85</v>
          </cell>
        </row>
        <row r="4666">
          <cell r="J4666">
            <v>2769272</v>
          </cell>
          <cell r="K4666">
            <v>6230.02</v>
          </cell>
        </row>
        <row r="4667">
          <cell r="J4667">
            <v>2769639</v>
          </cell>
          <cell r="K4667">
            <v>27110343.34</v>
          </cell>
        </row>
        <row r="4668">
          <cell r="J4668">
            <v>2769680</v>
          </cell>
          <cell r="K4668">
            <v>15327.84</v>
          </cell>
        </row>
        <row r="4669">
          <cell r="J4669">
            <v>2769834</v>
          </cell>
          <cell r="K4669">
            <v>19868510.670000002</v>
          </cell>
        </row>
        <row r="4670">
          <cell r="J4670">
            <v>2770122</v>
          </cell>
          <cell r="K4670">
            <v>154115.84</v>
          </cell>
        </row>
        <row r="4671">
          <cell r="J4671">
            <v>2770178</v>
          </cell>
          <cell r="K4671">
            <v>69154.78</v>
          </cell>
        </row>
        <row r="4672">
          <cell r="J4672">
            <v>2770264</v>
          </cell>
          <cell r="K4672">
            <v>21875.75</v>
          </cell>
        </row>
        <row r="4673">
          <cell r="J4673">
            <v>2770415</v>
          </cell>
          <cell r="K4673">
            <v>653083.4</v>
          </cell>
        </row>
        <row r="4674">
          <cell r="J4674">
            <v>2770521</v>
          </cell>
          <cell r="K4674">
            <v>19130.64</v>
          </cell>
        </row>
        <row r="4675">
          <cell r="J4675">
            <v>2770791</v>
          </cell>
          <cell r="K4675">
            <v>13001034.390000001</v>
          </cell>
        </row>
        <row r="4676">
          <cell r="J4676">
            <v>2770933</v>
          </cell>
          <cell r="K4676">
            <v>1068.21</v>
          </cell>
        </row>
        <row r="4677">
          <cell r="J4677">
            <v>2770984</v>
          </cell>
          <cell r="K4677">
            <v>10761.62</v>
          </cell>
        </row>
        <row r="4678">
          <cell r="J4678">
            <v>2772119</v>
          </cell>
          <cell r="K4678">
            <v>9861.06</v>
          </cell>
        </row>
        <row r="4679">
          <cell r="J4679">
            <v>2772532</v>
          </cell>
          <cell r="K4679">
            <v>148855.76999999999</v>
          </cell>
        </row>
        <row r="4680">
          <cell r="J4680">
            <v>2772553</v>
          </cell>
          <cell r="K4680">
            <v>6729.54</v>
          </cell>
        </row>
        <row r="4681">
          <cell r="J4681">
            <v>2772647</v>
          </cell>
          <cell r="K4681">
            <v>19278.38</v>
          </cell>
        </row>
        <row r="4682">
          <cell r="J4682">
            <v>2772913</v>
          </cell>
          <cell r="K4682">
            <v>164924.01999999999</v>
          </cell>
        </row>
        <row r="4683">
          <cell r="J4683">
            <v>2773396</v>
          </cell>
          <cell r="K4683">
            <v>118474.4</v>
          </cell>
        </row>
        <row r="4684">
          <cell r="J4684">
            <v>2773591</v>
          </cell>
          <cell r="K4684">
            <v>5331.37</v>
          </cell>
        </row>
        <row r="4685">
          <cell r="J4685">
            <v>2773633</v>
          </cell>
          <cell r="K4685">
            <v>938464.24</v>
          </cell>
        </row>
        <row r="4686">
          <cell r="J4686">
            <v>2773662</v>
          </cell>
          <cell r="K4686">
            <v>1581398.85</v>
          </cell>
        </row>
        <row r="4687">
          <cell r="J4687">
            <v>2773954</v>
          </cell>
          <cell r="K4687">
            <v>18747589.120000001</v>
          </cell>
        </row>
        <row r="4688">
          <cell r="J4688">
            <v>2774014</v>
          </cell>
          <cell r="K4688">
            <v>16596.509999999998</v>
          </cell>
        </row>
        <row r="4689">
          <cell r="J4689">
            <v>2774066</v>
          </cell>
          <cell r="K4689">
            <v>548632.61</v>
          </cell>
        </row>
        <row r="4690">
          <cell r="J4690">
            <v>2774153</v>
          </cell>
          <cell r="K4690">
            <v>20310.810000000001</v>
          </cell>
        </row>
        <row r="4691">
          <cell r="J4691">
            <v>2774219</v>
          </cell>
          <cell r="K4691">
            <v>919869.57</v>
          </cell>
        </row>
        <row r="4692">
          <cell r="J4692">
            <v>2774226</v>
          </cell>
          <cell r="K4692">
            <v>28515.83</v>
          </cell>
        </row>
        <row r="4693">
          <cell r="J4693">
            <v>2774262</v>
          </cell>
          <cell r="K4693">
            <v>40422.21</v>
          </cell>
        </row>
        <row r="4694">
          <cell r="J4694">
            <v>2774295</v>
          </cell>
          <cell r="K4694">
            <v>549912.52</v>
          </cell>
        </row>
        <row r="4695">
          <cell r="J4695">
            <v>2774301</v>
          </cell>
          <cell r="K4695">
            <v>530789.32999999996</v>
          </cell>
        </row>
        <row r="4696">
          <cell r="J4696">
            <v>2774310</v>
          </cell>
          <cell r="K4696">
            <v>11326.46</v>
          </cell>
        </row>
        <row r="4697">
          <cell r="J4697">
            <v>2774410</v>
          </cell>
          <cell r="K4697">
            <v>16689938.82</v>
          </cell>
        </row>
        <row r="4698">
          <cell r="J4698">
            <v>2774603</v>
          </cell>
          <cell r="K4698">
            <v>360136.7</v>
          </cell>
        </row>
        <row r="4699">
          <cell r="J4699">
            <v>2774646</v>
          </cell>
          <cell r="K4699">
            <v>3309234.62</v>
          </cell>
        </row>
        <row r="4700">
          <cell r="J4700">
            <v>2775085</v>
          </cell>
          <cell r="K4700">
            <v>196478.04</v>
          </cell>
        </row>
        <row r="4701">
          <cell r="J4701">
            <v>2775203</v>
          </cell>
          <cell r="K4701">
            <v>97125.64</v>
          </cell>
        </row>
        <row r="4702">
          <cell r="J4702">
            <v>2775339</v>
          </cell>
          <cell r="K4702">
            <v>9896.65</v>
          </cell>
        </row>
        <row r="4703">
          <cell r="J4703">
            <v>2775534</v>
          </cell>
          <cell r="K4703">
            <v>45631.24</v>
          </cell>
        </row>
        <row r="4704">
          <cell r="J4704">
            <v>2775978</v>
          </cell>
          <cell r="K4704">
            <v>695.51</v>
          </cell>
        </row>
        <row r="4705">
          <cell r="J4705">
            <v>2776093</v>
          </cell>
          <cell r="K4705">
            <v>3223.12</v>
          </cell>
        </row>
        <row r="4706">
          <cell r="J4706">
            <v>2776672</v>
          </cell>
          <cell r="K4706">
            <v>38890.449999999997</v>
          </cell>
        </row>
        <row r="4707">
          <cell r="J4707">
            <v>2776736</v>
          </cell>
          <cell r="K4707">
            <v>4108099.88</v>
          </cell>
        </row>
        <row r="4708">
          <cell r="J4708">
            <v>2777201</v>
          </cell>
          <cell r="K4708">
            <v>150414.19</v>
          </cell>
        </row>
        <row r="4709">
          <cell r="J4709">
            <v>2777377</v>
          </cell>
          <cell r="K4709">
            <v>4151.04</v>
          </cell>
        </row>
        <row r="4710">
          <cell r="J4710">
            <v>2778721</v>
          </cell>
          <cell r="K4710">
            <v>468700.35</v>
          </cell>
        </row>
        <row r="4711">
          <cell r="J4711">
            <v>2778744</v>
          </cell>
          <cell r="K4711">
            <v>7174.87</v>
          </cell>
        </row>
        <row r="4712">
          <cell r="J4712">
            <v>2778752</v>
          </cell>
          <cell r="K4712">
            <v>71118.149999999994</v>
          </cell>
        </row>
        <row r="4713">
          <cell r="J4713">
            <v>2779001</v>
          </cell>
          <cell r="K4713">
            <v>160048.32000000001</v>
          </cell>
        </row>
        <row r="4714">
          <cell r="J4714">
            <v>2779127</v>
          </cell>
          <cell r="K4714">
            <v>1720417.65</v>
          </cell>
        </row>
        <row r="4715">
          <cell r="J4715">
            <v>2779805</v>
          </cell>
          <cell r="K4715">
            <v>8493.8799999999992</v>
          </cell>
        </row>
        <row r="4716">
          <cell r="J4716">
            <v>2779852</v>
          </cell>
          <cell r="K4716">
            <v>27110.83</v>
          </cell>
        </row>
        <row r="4717">
          <cell r="J4717">
            <v>2779992</v>
          </cell>
          <cell r="K4717">
            <v>14220.49</v>
          </cell>
        </row>
        <row r="4718">
          <cell r="J4718">
            <v>2780086</v>
          </cell>
          <cell r="K4718">
            <v>315849.96999999997</v>
          </cell>
        </row>
        <row r="4719">
          <cell r="J4719">
            <v>2780131</v>
          </cell>
          <cell r="K4719">
            <v>69718.75</v>
          </cell>
        </row>
        <row r="4720">
          <cell r="J4720">
            <v>2780389</v>
          </cell>
          <cell r="K4720">
            <v>12747.69</v>
          </cell>
        </row>
        <row r="4721">
          <cell r="J4721">
            <v>2780421</v>
          </cell>
          <cell r="K4721">
            <v>9319.16</v>
          </cell>
        </row>
        <row r="4722">
          <cell r="J4722">
            <v>2780633</v>
          </cell>
          <cell r="K4722">
            <v>116594.05</v>
          </cell>
        </row>
        <row r="4723">
          <cell r="J4723">
            <v>2781050</v>
          </cell>
          <cell r="K4723">
            <v>24641.59</v>
          </cell>
        </row>
        <row r="4724">
          <cell r="J4724">
            <v>2781205</v>
          </cell>
          <cell r="K4724">
            <v>13840.38</v>
          </cell>
        </row>
        <row r="4725">
          <cell r="J4725">
            <v>2781281</v>
          </cell>
          <cell r="K4725">
            <v>334438.74</v>
          </cell>
        </row>
        <row r="4726">
          <cell r="J4726">
            <v>2781328</v>
          </cell>
          <cell r="K4726">
            <v>26229.67</v>
          </cell>
        </row>
        <row r="4727">
          <cell r="J4727">
            <v>2781522</v>
          </cell>
          <cell r="K4727">
            <v>32686084.98</v>
          </cell>
        </row>
        <row r="4728">
          <cell r="J4728">
            <v>2781539</v>
          </cell>
          <cell r="K4728">
            <v>39386.400000000001</v>
          </cell>
        </row>
        <row r="4729">
          <cell r="J4729">
            <v>2782056</v>
          </cell>
          <cell r="K4729">
            <v>469.24</v>
          </cell>
        </row>
        <row r="4730">
          <cell r="J4730">
            <v>2782229</v>
          </cell>
          <cell r="K4730">
            <v>1118593.81</v>
          </cell>
        </row>
        <row r="4731">
          <cell r="J4731">
            <v>2782265</v>
          </cell>
          <cell r="K4731">
            <v>90040.93</v>
          </cell>
        </row>
        <row r="4732">
          <cell r="J4732">
            <v>2782472</v>
          </cell>
          <cell r="K4732">
            <v>439494.44</v>
          </cell>
        </row>
        <row r="4733">
          <cell r="J4733">
            <v>2782722</v>
          </cell>
          <cell r="K4733">
            <v>34650.660000000003</v>
          </cell>
        </row>
        <row r="4734">
          <cell r="J4734">
            <v>2782730</v>
          </cell>
          <cell r="K4734">
            <v>16665.18</v>
          </cell>
        </row>
        <row r="4735">
          <cell r="J4735">
            <v>2782809</v>
          </cell>
          <cell r="K4735">
            <v>444141.02</v>
          </cell>
        </row>
        <row r="4736">
          <cell r="J4736">
            <v>2782893</v>
          </cell>
          <cell r="K4736">
            <v>195761.22</v>
          </cell>
        </row>
        <row r="4737">
          <cell r="J4737">
            <v>2782961</v>
          </cell>
          <cell r="K4737">
            <v>517.05999999999995</v>
          </cell>
        </row>
        <row r="4738">
          <cell r="J4738">
            <v>2783246</v>
          </cell>
          <cell r="K4738">
            <v>10802.77</v>
          </cell>
        </row>
        <row r="4739">
          <cell r="J4739">
            <v>2783470</v>
          </cell>
          <cell r="K4739">
            <v>2888.57</v>
          </cell>
        </row>
        <row r="4740">
          <cell r="J4740">
            <v>2783643</v>
          </cell>
          <cell r="K4740">
            <v>475373.37</v>
          </cell>
        </row>
        <row r="4741">
          <cell r="J4741">
            <v>2783675</v>
          </cell>
          <cell r="K4741">
            <v>97872.77</v>
          </cell>
        </row>
        <row r="4742">
          <cell r="J4742">
            <v>2784021</v>
          </cell>
          <cell r="K4742">
            <v>64876.11</v>
          </cell>
        </row>
        <row r="4743">
          <cell r="J4743">
            <v>2784138</v>
          </cell>
          <cell r="K4743">
            <v>6624077.75</v>
          </cell>
        </row>
        <row r="4744">
          <cell r="J4744">
            <v>2784161</v>
          </cell>
          <cell r="K4744">
            <v>646823.25</v>
          </cell>
        </row>
        <row r="4745">
          <cell r="J4745">
            <v>2784253</v>
          </cell>
          <cell r="K4745">
            <v>63540.54</v>
          </cell>
        </row>
        <row r="4746">
          <cell r="J4746">
            <v>2784275</v>
          </cell>
          <cell r="K4746">
            <v>17567.71</v>
          </cell>
        </row>
        <row r="4747">
          <cell r="J4747">
            <v>2784394</v>
          </cell>
          <cell r="K4747">
            <v>116407.93</v>
          </cell>
        </row>
        <row r="4748">
          <cell r="J4748">
            <v>2784625</v>
          </cell>
          <cell r="K4748">
            <v>25210.17</v>
          </cell>
        </row>
        <row r="4749">
          <cell r="J4749">
            <v>2785229</v>
          </cell>
          <cell r="K4749">
            <v>9252668.3499999996</v>
          </cell>
        </row>
        <row r="4750">
          <cell r="J4750">
            <v>2785296</v>
          </cell>
          <cell r="K4750">
            <v>25161.62</v>
          </cell>
        </row>
        <row r="4751">
          <cell r="J4751">
            <v>2785405</v>
          </cell>
          <cell r="K4751">
            <v>23913.79</v>
          </cell>
        </row>
        <row r="4752">
          <cell r="J4752">
            <v>2785781</v>
          </cell>
          <cell r="K4752">
            <v>2698.07</v>
          </cell>
        </row>
        <row r="4753">
          <cell r="J4753">
            <v>2786058</v>
          </cell>
          <cell r="K4753">
            <v>6181.21</v>
          </cell>
        </row>
        <row r="4754">
          <cell r="J4754">
            <v>2786320</v>
          </cell>
          <cell r="K4754">
            <v>5471.71</v>
          </cell>
        </row>
        <row r="4755">
          <cell r="J4755">
            <v>2786339</v>
          </cell>
          <cell r="K4755">
            <v>258692.61</v>
          </cell>
        </row>
        <row r="4756">
          <cell r="J4756">
            <v>2786853</v>
          </cell>
          <cell r="K4756">
            <v>311629.5</v>
          </cell>
        </row>
        <row r="4757">
          <cell r="J4757">
            <v>2786913</v>
          </cell>
          <cell r="K4757">
            <v>82511.91</v>
          </cell>
        </row>
        <row r="4758">
          <cell r="J4758">
            <v>2787383</v>
          </cell>
          <cell r="K4758">
            <v>485909.07</v>
          </cell>
        </row>
        <row r="4759">
          <cell r="J4759">
            <v>2787517</v>
          </cell>
          <cell r="K4759">
            <v>1558.5</v>
          </cell>
        </row>
        <row r="4760">
          <cell r="J4760">
            <v>2787538</v>
          </cell>
          <cell r="K4760">
            <v>3364.51</v>
          </cell>
        </row>
        <row r="4761">
          <cell r="J4761">
            <v>2788041</v>
          </cell>
          <cell r="K4761">
            <v>36675.32</v>
          </cell>
        </row>
        <row r="4762">
          <cell r="J4762">
            <v>2788115</v>
          </cell>
          <cell r="K4762">
            <v>9430.5</v>
          </cell>
        </row>
        <row r="4763">
          <cell r="J4763">
            <v>2788128</v>
          </cell>
          <cell r="K4763">
            <v>213156.87</v>
          </cell>
        </row>
        <row r="4764">
          <cell r="J4764">
            <v>2788177</v>
          </cell>
          <cell r="K4764">
            <v>56043.839999999997</v>
          </cell>
        </row>
        <row r="4765">
          <cell r="J4765">
            <v>2788191</v>
          </cell>
          <cell r="K4765">
            <v>168245.98</v>
          </cell>
        </row>
        <row r="4766">
          <cell r="J4766">
            <v>2788370</v>
          </cell>
          <cell r="K4766">
            <v>39660.83</v>
          </cell>
        </row>
        <row r="4767">
          <cell r="J4767">
            <v>2788411</v>
          </cell>
          <cell r="K4767">
            <v>16229.49</v>
          </cell>
        </row>
        <row r="4768">
          <cell r="J4768">
            <v>2789054</v>
          </cell>
          <cell r="K4768">
            <v>53067.32</v>
          </cell>
        </row>
        <row r="4769">
          <cell r="J4769">
            <v>2789119</v>
          </cell>
          <cell r="K4769">
            <v>6624.34</v>
          </cell>
        </row>
        <row r="4770">
          <cell r="J4770">
            <v>2789126</v>
          </cell>
          <cell r="K4770">
            <v>863.64</v>
          </cell>
        </row>
        <row r="4771">
          <cell r="J4771">
            <v>2789231</v>
          </cell>
          <cell r="K4771">
            <v>114808.44</v>
          </cell>
        </row>
        <row r="4772">
          <cell r="J4772">
            <v>2789567</v>
          </cell>
          <cell r="K4772">
            <v>51970.87</v>
          </cell>
        </row>
        <row r="4773">
          <cell r="J4773">
            <v>2789584</v>
          </cell>
          <cell r="K4773">
            <v>78114.009999999995</v>
          </cell>
        </row>
        <row r="4774">
          <cell r="J4774">
            <v>2789807</v>
          </cell>
          <cell r="K4774">
            <v>15377006.74</v>
          </cell>
        </row>
        <row r="4775">
          <cell r="J4775">
            <v>2789866</v>
          </cell>
          <cell r="K4775">
            <v>30520.36</v>
          </cell>
        </row>
        <row r="4776">
          <cell r="J4776">
            <v>2790088</v>
          </cell>
          <cell r="K4776">
            <v>190417.29</v>
          </cell>
        </row>
        <row r="4777">
          <cell r="J4777">
            <v>2790123</v>
          </cell>
          <cell r="K4777">
            <v>98461.7</v>
          </cell>
        </row>
        <row r="4778">
          <cell r="J4778">
            <v>2790486</v>
          </cell>
          <cell r="K4778">
            <v>8007.81</v>
          </cell>
        </row>
        <row r="4779">
          <cell r="J4779">
            <v>2790663</v>
          </cell>
          <cell r="K4779">
            <v>236308.48000000001</v>
          </cell>
        </row>
        <row r="4780">
          <cell r="J4780">
            <v>2790783</v>
          </cell>
          <cell r="K4780">
            <v>23660.1</v>
          </cell>
        </row>
        <row r="4781">
          <cell r="J4781">
            <v>2790910</v>
          </cell>
          <cell r="K4781">
            <v>618.41</v>
          </cell>
        </row>
        <row r="4782">
          <cell r="J4782">
            <v>2790924</v>
          </cell>
          <cell r="K4782">
            <v>19464955.129999999</v>
          </cell>
        </row>
        <row r="4783">
          <cell r="J4783">
            <v>2791013</v>
          </cell>
          <cell r="K4783">
            <v>295999.03000000003</v>
          </cell>
        </row>
        <row r="4784">
          <cell r="J4784">
            <v>2791040</v>
          </cell>
          <cell r="K4784">
            <v>1789.72</v>
          </cell>
        </row>
        <row r="4785">
          <cell r="J4785">
            <v>2791369</v>
          </cell>
          <cell r="K4785">
            <v>8863.01</v>
          </cell>
        </row>
        <row r="4786">
          <cell r="J4786">
            <v>2791595</v>
          </cell>
          <cell r="K4786">
            <v>236071.73</v>
          </cell>
        </row>
        <row r="4787">
          <cell r="J4787">
            <v>2791798</v>
          </cell>
          <cell r="K4787">
            <v>199119.15</v>
          </cell>
        </row>
        <row r="4788">
          <cell r="J4788">
            <v>2791812</v>
          </cell>
          <cell r="K4788">
            <v>6044.14</v>
          </cell>
        </row>
        <row r="4789">
          <cell r="J4789">
            <v>2791904</v>
          </cell>
          <cell r="K4789">
            <v>1374</v>
          </cell>
        </row>
        <row r="4790">
          <cell r="J4790">
            <v>2791990</v>
          </cell>
          <cell r="K4790">
            <v>16009.62</v>
          </cell>
        </row>
        <row r="4791">
          <cell r="J4791">
            <v>2792538</v>
          </cell>
          <cell r="K4791">
            <v>118616.96000000001</v>
          </cell>
        </row>
        <row r="4792">
          <cell r="J4792">
            <v>2792790</v>
          </cell>
          <cell r="K4792">
            <v>51374.09</v>
          </cell>
        </row>
        <row r="4793">
          <cell r="J4793">
            <v>2792813</v>
          </cell>
          <cell r="K4793">
            <v>380789.83</v>
          </cell>
        </row>
        <row r="4794">
          <cell r="J4794">
            <v>2792814</v>
          </cell>
          <cell r="K4794">
            <v>55822.75</v>
          </cell>
        </row>
        <row r="4795">
          <cell r="J4795">
            <v>2793038</v>
          </cell>
          <cell r="K4795">
            <v>173427.01</v>
          </cell>
        </row>
        <row r="4796">
          <cell r="J4796">
            <v>2793212</v>
          </cell>
          <cell r="K4796">
            <v>11146.5</v>
          </cell>
        </row>
        <row r="4797">
          <cell r="J4797">
            <v>2793493</v>
          </cell>
          <cell r="K4797">
            <v>4047.29</v>
          </cell>
        </row>
        <row r="4798">
          <cell r="J4798">
            <v>2793500</v>
          </cell>
          <cell r="K4798">
            <v>99837.07</v>
          </cell>
        </row>
        <row r="4799">
          <cell r="J4799">
            <v>2793885</v>
          </cell>
          <cell r="K4799">
            <v>3263693.31</v>
          </cell>
        </row>
        <row r="4800">
          <cell r="J4800">
            <v>2793922</v>
          </cell>
          <cell r="K4800">
            <v>41276.07</v>
          </cell>
        </row>
        <row r="4801">
          <cell r="J4801">
            <v>2794054</v>
          </cell>
          <cell r="K4801">
            <v>19040.84</v>
          </cell>
        </row>
        <row r="4802">
          <cell r="J4802">
            <v>2794480</v>
          </cell>
          <cell r="K4802">
            <v>477.42</v>
          </cell>
        </row>
        <row r="4803">
          <cell r="J4803">
            <v>2794988</v>
          </cell>
          <cell r="K4803">
            <v>354037.17</v>
          </cell>
        </row>
        <row r="4804">
          <cell r="J4804">
            <v>2795305</v>
          </cell>
          <cell r="K4804">
            <v>78824333.859999999</v>
          </cell>
        </row>
        <row r="4805">
          <cell r="J4805">
            <v>2795334</v>
          </cell>
          <cell r="K4805">
            <v>3010.42</v>
          </cell>
        </row>
        <row r="4806">
          <cell r="J4806">
            <v>2795555</v>
          </cell>
          <cell r="K4806">
            <v>105966.46</v>
          </cell>
        </row>
        <row r="4807">
          <cell r="J4807">
            <v>2795792</v>
          </cell>
          <cell r="K4807">
            <v>47305.05</v>
          </cell>
        </row>
        <row r="4808">
          <cell r="J4808">
            <v>2795851</v>
          </cell>
          <cell r="K4808">
            <v>254922.59</v>
          </cell>
        </row>
        <row r="4809">
          <cell r="J4809">
            <v>2796097</v>
          </cell>
          <cell r="K4809">
            <v>39083.47</v>
          </cell>
        </row>
        <row r="4810">
          <cell r="J4810">
            <v>2796145</v>
          </cell>
          <cell r="K4810">
            <v>16544903.51</v>
          </cell>
        </row>
        <row r="4811">
          <cell r="J4811">
            <v>2796413</v>
          </cell>
          <cell r="K4811">
            <v>35289.96</v>
          </cell>
        </row>
        <row r="4812">
          <cell r="J4812">
            <v>2796415</v>
          </cell>
          <cell r="K4812">
            <v>44598.11</v>
          </cell>
        </row>
        <row r="4813">
          <cell r="J4813">
            <v>2796677</v>
          </cell>
          <cell r="K4813">
            <v>87568.15</v>
          </cell>
        </row>
        <row r="4814">
          <cell r="J4814">
            <v>2796689</v>
          </cell>
          <cell r="K4814">
            <v>192105.51</v>
          </cell>
        </row>
        <row r="4815">
          <cell r="J4815">
            <v>2796696</v>
          </cell>
          <cell r="K4815">
            <v>61360.4</v>
          </cell>
        </row>
        <row r="4816">
          <cell r="J4816">
            <v>2797109</v>
          </cell>
          <cell r="K4816">
            <v>3500.31</v>
          </cell>
        </row>
        <row r="4817">
          <cell r="J4817">
            <v>2797121</v>
          </cell>
          <cell r="K4817">
            <v>65312.08</v>
          </cell>
        </row>
        <row r="4818">
          <cell r="J4818">
            <v>2797619</v>
          </cell>
          <cell r="K4818">
            <v>30293.21</v>
          </cell>
        </row>
        <row r="4819">
          <cell r="J4819">
            <v>2797850</v>
          </cell>
          <cell r="K4819">
            <v>123694.6</v>
          </cell>
        </row>
        <row r="4820">
          <cell r="J4820">
            <v>2797937</v>
          </cell>
          <cell r="K4820">
            <v>9623924.6099999994</v>
          </cell>
        </row>
        <row r="4821">
          <cell r="J4821">
            <v>2797941</v>
          </cell>
          <cell r="K4821">
            <v>7712539.8200000003</v>
          </cell>
        </row>
        <row r="4822">
          <cell r="J4822">
            <v>2798256</v>
          </cell>
          <cell r="K4822">
            <v>96393.81</v>
          </cell>
        </row>
        <row r="4823">
          <cell r="J4823">
            <v>2798259</v>
          </cell>
          <cell r="K4823">
            <v>2853.36</v>
          </cell>
        </row>
        <row r="4824">
          <cell r="J4824">
            <v>2798574</v>
          </cell>
          <cell r="K4824">
            <v>25114.54</v>
          </cell>
        </row>
        <row r="4825">
          <cell r="J4825">
            <v>2798649</v>
          </cell>
          <cell r="K4825">
            <v>258308.39</v>
          </cell>
        </row>
        <row r="4826">
          <cell r="J4826">
            <v>2798855</v>
          </cell>
          <cell r="K4826">
            <v>215441.16</v>
          </cell>
        </row>
        <row r="4827">
          <cell r="J4827">
            <v>2799029</v>
          </cell>
          <cell r="K4827">
            <v>11793.96</v>
          </cell>
        </row>
        <row r="4828">
          <cell r="J4828">
            <v>2799040</v>
          </cell>
          <cell r="K4828">
            <v>10856.08</v>
          </cell>
        </row>
        <row r="4829">
          <cell r="J4829">
            <v>2799070</v>
          </cell>
          <cell r="K4829">
            <v>13109.76</v>
          </cell>
        </row>
        <row r="4830">
          <cell r="J4830">
            <v>2799085</v>
          </cell>
          <cell r="K4830">
            <v>22931.72</v>
          </cell>
        </row>
        <row r="4831">
          <cell r="J4831">
            <v>2799475</v>
          </cell>
          <cell r="K4831">
            <v>259161.35</v>
          </cell>
        </row>
        <row r="4832">
          <cell r="J4832">
            <v>2799757</v>
          </cell>
          <cell r="K4832">
            <v>514.91999999999996</v>
          </cell>
        </row>
        <row r="4833">
          <cell r="J4833">
            <v>2799971</v>
          </cell>
          <cell r="K4833">
            <v>72.02</v>
          </cell>
        </row>
        <row r="4834">
          <cell r="J4834">
            <v>2800022</v>
          </cell>
          <cell r="K4834">
            <v>32791.14</v>
          </cell>
        </row>
        <row r="4835">
          <cell r="J4835">
            <v>2800078</v>
          </cell>
          <cell r="K4835">
            <v>111.43</v>
          </cell>
        </row>
        <row r="4836">
          <cell r="J4836">
            <v>2800154</v>
          </cell>
          <cell r="K4836">
            <v>27695.48</v>
          </cell>
        </row>
        <row r="4837">
          <cell r="J4837">
            <v>2800381</v>
          </cell>
          <cell r="K4837">
            <v>80132.83</v>
          </cell>
        </row>
        <row r="4838">
          <cell r="J4838">
            <v>2800482</v>
          </cell>
          <cell r="K4838">
            <v>29390.400000000001</v>
          </cell>
        </row>
        <row r="4839">
          <cell r="J4839">
            <v>2800659</v>
          </cell>
          <cell r="K4839">
            <v>2643.24</v>
          </cell>
        </row>
        <row r="4840">
          <cell r="J4840">
            <v>2801189</v>
          </cell>
          <cell r="K4840">
            <v>12694.56</v>
          </cell>
        </row>
        <row r="4841">
          <cell r="J4841">
            <v>2801222</v>
          </cell>
          <cell r="K4841">
            <v>69331.460000000006</v>
          </cell>
        </row>
        <row r="4842">
          <cell r="J4842">
            <v>2801244</v>
          </cell>
          <cell r="K4842">
            <v>2224.44</v>
          </cell>
        </row>
        <row r="4843">
          <cell r="J4843">
            <v>2801415</v>
          </cell>
          <cell r="K4843">
            <v>22497.87</v>
          </cell>
        </row>
        <row r="4844">
          <cell r="J4844">
            <v>2801724</v>
          </cell>
          <cell r="K4844">
            <v>18430.97</v>
          </cell>
        </row>
        <row r="4845">
          <cell r="J4845">
            <v>2801759</v>
          </cell>
          <cell r="K4845">
            <v>506470.38</v>
          </cell>
        </row>
        <row r="4846">
          <cell r="J4846">
            <v>2801833</v>
          </cell>
          <cell r="K4846">
            <v>6014.01</v>
          </cell>
        </row>
        <row r="4847">
          <cell r="J4847">
            <v>2801883</v>
          </cell>
          <cell r="K4847">
            <v>4451.72</v>
          </cell>
        </row>
        <row r="4848">
          <cell r="J4848">
            <v>2802214</v>
          </cell>
          <cell r="K4848">
            <v>173860.02</v>
          </cell>
        </row>
        <row r="4849">
          <cell r="J4849">
            <v>2802367</v>
          </cell>
          <cell r="K4849">
            <v>5487514.3499999996</v>
          </cell>
        </row>
        <row r="4850">
          <cell r="J4850">
            <v>2802778</v>
          </cell>
          <cell r="K4850">
            <v>10567.66</v>
          </cell>
        </row>
        <row r="4851">
          <cell r="J4851">
            <v>2802910</v>
          </cell>
          <cell r="K4851">
            <v>6773638.54</v>
          </cell>
        </row>
        <row r="4852">
          <cell r="J4852">
            <v>2802924</v>
          </cell>
          <cell r="K4852">
            <v>61158.98</v>
          </cell>
        </row>
        <row r="4853">
          <cell r="J4853">
            <v>2803064</v>
          </cell>
          <cell r="K4853">
            <v>7737.25</v>
          </cell>
        </row>
        <row r="4854">
          <cell r="J4854">
            <v>2803593</v>
          </cell>
          <cell r="K4854">
            <v>18303.57</v>
          </cell>
        </row>
        <row r="4855">
          <cell r="J4855">
            <v>2803616</v>
          </cell>
          <cell r="K4855">
            <v>4715090.88</v>
          </cell>
        </row>
        <row r="4856">
          <cell r="J4856">
            <v>2803825</v>
          </cell>
          <cell r="K4856">
            <v>235802.43</v>
          </cell>
        </row>
        <row r="4857">
          <cell r="J4857">
            <v>2804062</v>
          </cell>
          <cell r="K4857">
            <v>37007.120000000003</v>
          </cell>
        </row>
        <row r="4858">
          <cell r="J4858">
            <v>2804550</v>
          </cell>
          <cell r="K4858">
            <v>4133.2</v>
          </cell>
        </row>
        <row r="4859">
          <cell r="J4859">
            <v>2804644</v>
          </cell>
          <cell r="K4859">
            <v>275626.46000000002</v>
          </cell>
        </row>
        <row r="4860">
          <cell r="J4860">
            <v>2804654</v>
          </cell>
          <cell r="K4860">
            <v>18797.169999999998</v>
          </cell>
        </row>
        <row r="4861">
          <cell r="J4861">
            <v>2804655</v>
          </cell>
          <cell r="K4861">
            <v>984.99</v>
          </cell>
        </row>
        <row r="4862">
          <cell r="J4862">
            <v>2805488</v>
          </cell>
          <cell r="K4862">
            <v>236676.41</v>
          </cell>
        </row>
        <row r="4863">
          <cell r="J4863">
            <v>2805498</v>
          </cell>
          <cell r="K4863">
            <v>3918.6</v>
          </cell>
        </row>
        <row r="4864">
          <cell r="J4864">
            <v>2806041</v>
          </cell>
          <cell r="K4864">
            <v>103994.31</v>
          </cell>
        </row>
        <row r="4865">
          <cell r="J4865">
            <v>2806048</v>
          </cell>
          <cell r="K4865">
            <v>2386557.2799999998</v>
          </cell>
        </row>
        <row r="4866">
          <cell r="J4866">
            <v>2806168</v>
          </cell>
          <cell r="K4866">
            <v>324.60000000000002</v>
          </cell>
        </row>
        <row r="4867">
          <cell r="J4867">
            <v>2806192</v>
          </cell>
          <cell r="K4867">
            <v>41153.24</v>
          </cell>
        </row>
        <row r="4868">
          <cell r="J4868">
            <v>2806209</v>
          </cell>
          <cell r="K4868">
            <v>32632252.309999999</v>
          </cell>
        </row>
        <row r="4869">
          <cell r="J4869">
            <v>2806213</v>
          </cell>
          <cell r="K4869">
            <v>116328.94</v>
          </cell>
        </row>
        <row r="4870">
          <cell r="J4870">
            <v>2806214</v>
          </cell>
          <cell r="K4870">
            <v>48323.519999999997</v>
          </cell>
        </row>
        <row r="4871">
          <cell r="J4871">
            <v>2806244</v>
          </cell>
          <cell r="K4871">
            <v>10603.44</v>
          </cell>
        </row>
        <row r="4872">
          <cell r="J4872">
            <v>2806284</v>
          </cell>
          <cell r="K4872">
            <v>1236941.1499999999</v>
          </cell>
        </row>
        <row r="4873">
          <cell r="J4873">
            <v>2806867</v>
          </cell>
          <cell r="K4873">
            <v>17211.5</v>
          </cell>
        </row>
        <row r="4874">
          <cell r="J4874">
            <v>2807163</v>
          </cell>
          <cell r="K4874">
            <v>2081743.17</v>
          </cell>
        </row>
        <row r="4875">
          <cell r="J4875">
            <v>2807470</v>
          </cell>
          <cell r="K4875">
            <v>6810.57</v>
          </cell>
        </row>
        <row r="4876">
          <cell r="J4876">
            <v>2807588</v>
          </cell>
          <cell r="K4876">
            <v>34404728.840000004</v>
          </cell>
        </row>
        <row r="4877">
          <cell r="J4877">
            <v>2807743</v>
          </cell>
          <cell r="K4877">
            <v>10576.39</v>
          </cell>
        </row>
        <row r="4878">
          <cell r="J4878">
            <v>2807953</v>
          </cell>
          <cell r="K4878">
            <v>20141.8</v>
          </cell>
        </row>
        <row r="4879">
          <cell r="J4879">
            <v>2807983</v>
          </cell>
          <cell r="K4879">
            <v>5870707.0300000003</v>
          </cell>
        </row>
        <row r="4880">
          <cell r="J4880">
            <v>2808030</v>
          </cell>
          <cell r="K4880">
            <v>4331.1400000000003</v>
          </cell>
        </row>
        <row r="4881">
          <cell r="J4881">
            <v>2808334</v>
          </cell>
          <cell r="K4881">
            <v>342240.34</v>
          </cell>
        </row>
        <row r="4882">
          <cell r="J4882">
            <v>2808343</v>
          </cell>
          <cell r="K4882">
            <v>29636.799999999999</v>
          </cell>
        </row>
        <row r="4883">
          <cell r="J4883">
            <v>2808381</v>
          </cell>
          <cell r="K4883">
            <v>4421344.8099999996</v>
          </cell>
        </row>
        <row r="4884">
          <cell r="J4884">
            <v>2809290</v>
          </cell>
          <cell r="K4884">
            <v>421745.39</v>
          </cell>
        </row>
        <row r="4885">
          <cell r="J4885">
            <v>2809560</v>
          </cell>
          <cell r="K4885">
            <v>14913.5</v>
          </cell>
        </row>
        <row r="4886">
          <cell r="J4886">
            <v>2809621</v>
          </cell>
          <cell r="K4886">
            <v>83745.66</v>
          </cell>
        </row>
        <row r="4887">
          <cell r="J4887">
            <v>2809622</v>
          </cell>
          <cell r="K4887">
            <v>201038</v>
          </cell>
        </row>
        <row r="4888">
          <cell r="J4888">
            <v>2809690</v>
          </cell>
          <cell r="K4888">
            <v>129047.93</v>
          </cell>
        </row>
        <row r="4889">
          <cell r="J4889">
            <v>2809819</v>
          </cell>
          <cell r="K4889">
            <v>61942.22</v>
          </cell>
        </row>
        <row r="4890">
          <cell r="J4890">
            <v>2810173</v>
          </cell>
          <cell r="K4890">
            <v>18611.62</v>
          </cell>
        </row>
        <row r="4891">
          <cell r="J4891">
            <v>2810780</v>
          </cell>
          <cell r="K4891">
            <v>14073.13</v>
          </cell>
        </row>
        <row r="4892">
          <cell r="J4892">
            <v>2811399</v>
          </cell>
          <cell r="K4892">
            <v>1952.29</v>
          </cell>
        </row>
        <row r="4893">
          <cell r="J4893">
            <v>2811411</v>
          </cell>
          <cell r="K4893">
            <v>10449.19</v>
          </cell>
        </row>
        <row r="4894">
          <cell r="J4894">
            <v>2811559</v>
          </cell>
          <cell r="K4894">
            <v>45219.79</v>
          </cell>
        </row>
        <row r="4895">
          <cell r="J4895">
            <v>2811851</v>
          </cell>
          <cell r="K4895">
            <v>17031.439999999999</v>
          </cell>
        </row>
        <row r="4896">
          <cell r="J4896">
            <v>2811884</v>
          </cell>
          <cell r="K4896">
            <v>149503.88</v>
          </cell>
        </row>
        <row r="4897">
          <cell r="J4897">
            <v>2811973</v>
          </cell>
          <cell r="K4897">
            <v>44472.6</v>
          </cell>
        </row>
        <row r="4898">
          <cell r="J4898">
            <v>2811999</v>
          </cell>
          <cell r="K4898">
            <v>9946.93</v>
          </cell>
        </row>
        <row r="4899">
          <cell r="J4899">
            <v>2812033</v>
          </cell>
          <cell r="K4899">
            <v>1177.07</v>
          </cell>
        </row>
        <row r="4900">
          <cell r="J4900">
            <v>2812067</v>
          </cell>
          <cell r="K4900">
            <v>8245.6299999999992</v>
          </cell>
        </row>
        <row r="4901">
          <cell r="J4901">
            <v>2812068</v>
          </cell>
          <cell r="K4901">
            <v>23458.41</v>
          </cell>
        </row>
        <row r="4902">
          <cell r="J4902">
            <v>2812533</v>
          </cell>
          <cell r="K4902">
            <v>29571.08</v>
          </cell>
        </row>
        <row r="4903">
          <cell r="J4903">
            <v>2812780</v>
          </cell>
          <cell r="K4903">
            <v>30358670.02</v>
          </cell>
        </row>
        <row r="4904">
          <cell r="J4904">
            <v>2812859</v>
          </cell>
          <cell r="K4904">
            <v>458056.81</v>
          </cell>
        </row>
        <row r="4905">
          <cell r="J4905">
            <v>2813351</v>
          </cell>
          <cell r="K4905">
            <v>1208708.53</v>
          </cell>
        </row>
        <row r="4906">
          <cell r="J4906">
            <v>2814026</v>
          </cell>
          <cell r="K4906">
            <v>41423230.719999999</v>
          </cell>
        </row>
        <row r="4907">
          <cell r="J4907">
            <v>2814797</v>
          </cell>
          <cell r="K4907">
            <v>267605.49</v>
          </cell>
        </row>
        <row r="4908">
          <cell r="J4908">
            <v>2815079</v>
          </cell>
          <cell r="K4908">
            <v>1843.59</v>
          </cell>
        </row>
        <row r="4909">
          <cell r="J4909">
            <v>2815265</v>
          </cell>
          <cell r="K4909">
            <v>126832.89</v>
          </cell>
        </row>
        <row r="4910">
          <cell r="J4910">
            <v>2815696</v>
          </cell>
          <cell r="K4910">
            <v>12320.06</v>
          </cell>
        </row>
        <row r="4911">
          <cell r="J4911">
            <v>2815726</v>
          </cell>
          <cell r="K4911">
            <v>238819.94</v>
          </cell>
        </row>
        <row r="4912">
          <cell r="J4912">
            <v>2815763</v>
          </cell>
          <cell r="K4912">
            <v>74942.009999999995</v>
          </cell>
        </row>
        <row r="4913">
          <cell r="J4913">
            <v>2815951</v>
          </cell>
          <cell r="K4913">
            <v>195605.39</v>
          </cell>
        </row>
        <row r="4914">
          <cell r="J4914">
            <v>2816059</v>
          </cell>
          <cell r="K4914">
            <v>639664.51</v>
          </cell>
        </row>
        <row r="4915">
          <cell r="J4915">
            <v>2816271</v>
          </cell>
          <cell r="K4915">
            <v>85888.88</v>
          </cell>
        </row>
        <row r="4916">
          <cell r="J4916">
            <v>2816563</v>
          </cell>
          <cell r="K4916">
            <v>4407.49</v>
          </cell>
        </row>
        <row r="4917">
          <cell r="J4917">
            <v>2816882</v>
          </cell>
          <cell r="K4917">
            <v>142309.66</v>
          </cell>
        </row>
        <row r="4918">
          <cell r="J4918">
            <v>2816960</v>
          </cell>
          <cell r="K4918">
            <v>51745.98</v>
          </cell>
        </row>
        <row r="4919">
          <cell r="J4919">
            <v>2817209</v>
          </cell>
          <cell r="K4919">
            <v>118858.13</v>
          </cell>
        </row>
        <row r="4920">
          <cell r="J4920">
            <v>2817289</v>
          </cell>
          <cell r="K4920">
            <v>110683.25</v>
          </cell>
        </row>
        <row r="4921">
          <cell r="J4921">
            <v>2817340</v>
          </cell>
          <cell r="K4921">
            <v>539682.09</v>
          </cell>
        </row>
        <row r="4922">
          <cell r="J4922">
            <v>2817386</v>
          </cell>
          <cell r="K4922">
            <v>3888.62</v>
          </cell>
        </row>
        <row r="4923">
          <cell r="J4923">
            <v>2817875</v>
          </cell>
          <cell r="K4923">
            <v>23436.2</v>
          </cell>
        </row>
        <row r="4924">
          <cell r="J4924">
            <v>2818034</v>
          </cell>
          <cell r="K4924">
            <v>26993.17</v>
          </cell>
        </row>
        <row r="4925">
          <cell r="J4925">
            <v>2819074</v>
          </cell>
          <cell r="K4925">
            <v>1593.98</v>
          </cell>
        </row>
        <row r="4926">
          <cell r="J4926">
            <v>2819426</v>
          </cell>
          <cell r="K4926">
            <v>8416.82</v>
          </cell>
        </row>
        <row r="4927">
          <cell r="J4927">
            <v>2819464</v>
          </cell>
          <cell r="K4927">
            <v>26041786.350000001</v>
          </cell>
        </row>
        <row r="4928">
          <cell r="J4928">
            <v>2819509</v>
          </cell>
          <cell r="K4928">
            <v>54437</v>
          </cell>
        </row>
        <row r="4929">
          <cell r="J4929">
            <v>2819514</v>
          </cell>
          <cell r="K4929">
            <v>152566.07999999999</v>
          </cell>
        </row>
        <row r="4930">
          <cell r="J4930">
            <v>2819718</v>
          </cell>
          <cell r="K4930">
            <v>121075.92</v>
          </cell>
        </row>
        <row r="4931">
          <cell r="J4931">
            <v>2820118</v>
          </cell>
          <cell r="K4931">
            <v>81506.92</v>
          </cell>
        </row>
        <row r="4932">
          <cell r="J4932">
            <v>2820426</v>
          </cell>
          <cell r="K4932">
            <v>263913.93</v>
          </cell>
        </row>
        <row r="4933">
          <cell r="J4933">
            <v>2820516</v>
          </cell>
          <cell r="K4933">
            <v>1316825.0900000001</v>
          </cell>
        </row>
        <row r="4934">
          <cell r="J4934">
            <v>2820680</v>
          </cell>
          <cell r="K4934">
            <v>7699716.8899999997</v>
          </cell>
        </row>
        <row r="4935">
          <cell r="J4935">
            <v>2820840</v>
          </cell>
          <cell r="K4935">
            <v>916190.91</v>
          </cell>
        </row>
        <row r="4936">
          <cell r="J4936">
            <v>2821473</v>
          </cell>
          <cell r="K4936">
            <v>58846.03</v>
          </cell>
        </row>
        <row r="4937">
          <cell r="J4937">
            <v>2821486</v>
          </cell>
          <cell r="K4937">
            <v>167.16</v>
          </cell>
        </row>
        <row r="4938">
          <cell r="J4938">
            <v>2821763</v>
          </cell>
          <cell r="K4938">
            <v>36442.76</v>
          </cell>
        </row>
        <row r="4939">
          <cell r="J4939">
            <v>2821770</v>
          </cell>
          <cell r="K4939">
            <v>2298.94</v>
          </cell>
        </row>
        <row r="4940">
          <cell r="J4940">
            <v>2821827</v>
          </cell>
          <cell r="K4940">
            <v>54275</v>
          </cell>
        </row>
        <row r="4941">
          <cell r="J4941">
            <v>2821862</v>
          </cell>
          <cell r="K4941">
            <v>4154.57</v>
          </cell>
        </row>
        <row r="4942">
          <cell r="J4942">
            <v>2821866</v>
          </cell>
          <cell r="K4942">
            <v>115912.67</v>
          </cell>
        </row>
        <row r="4943">
          <cell r="J4943">
            <v>2821885</v>
          </cell>
          <cell r="K4943">
            <v>208596.16</v>
          </cell>
        </row>
        <row r="4944">
          <cell r="J4944">
            <v>2821890</v>
          </cell>
          <cell r="K4944">
            <v>1867.96</v>
          </cell>
        </row>
        <row r="4945">
          <cell r="J4945">
            <v>2821892</v>
          </cell>
          <cell r="K4945">
            <v>1642.13</v>
          </cell>
        </row>
        <row r="4946">
          <cell r="J4946">
            <v>2821897</v>
          </cell>
          <cell r="K4946">
            <v>1362.14</v>
          </cell>
        </row>
        <row r="4947">
          <cell r="J4947">
            <v>2821902</v>
          </cell>
          <cell r="K4947">
            <v>922.56</v>
          </cell>
        </row>
        <row r="4948">
          <cell r="J4948">
            <v>2821905</v>
          </cell>
          <cell r="K4948">
            <v>458.16</v>
          </cell>
        </row>
        <row r="4949">
          <cell r="J4949">
            <v>2822033</v>
          </cell>
          <cell r="K4949">
            <v>2961483.57</v>
          </cell>
        </row>
        <row r="4950">
          <cell r="J4950">
            <v>2822106</v>
          </cell>
          <cell r="K4950">
            <v>33888.559999999998</v>
          </cell>
        </row>
        <row r="4951">
          <cell r="J4951">
            <v>2822910</v>
          </cell>
          <cell r="K4951">
            <v>14965.42</v>
          </cell>
        </row>
        <row r="4952">
          <cell r="J4952">
            <v>2823115</v>
          </cell>
          <cell r="K4952">
            <v>50879.81</v>
          </cell>
        </row>
        <row r="4953">
          <cell r="J4953">
            <v>2823194</v>
          </cell>
          <cell r="K4953">
            <v>3772.18</v>
          </cell>
        </row>
        <row r="4954">
          <cell r="J4954">
            <v>2823397</v>
          </cell>
          <cell r="K4954">
            <v>3162745.51</v>
          </cell>
        </row>
        <row r="4955">
          <cell r="J4955">
            <v>2823472</v>
          </cell>
          <cell r="K4955">
            <v>40190.879999999997</v>
          </cell>
        </row>
        <row r="4956">
          <cell r="J4956">
            <v>2823486</v>
          </cell>
          <cell r="K4956">
            <v>28166.639999999999</v>
          </cell>
        </row>
        <row r="4957">
          <cell r="J4957">
            <v>2824877</v>
          </cell>
          <cell r="K4957">
            <v>353405.54</v>
          </cell>
        </row>
        <row r="4958">
          <cell r="J4958">
            <v>2824941</v>
          </cell>
          <cell r="K4958">
            <v>629426.82999999996</v>
          </cell>
        </row>
        <row r="4959">
          <cell r="J4959">
            <v>2825273</v>
          </cell>
          <cell r="K4959">
            <v>65022.64</v>
          </cell>
        </row>
        <row r="4960">
          <cell r="J4960">
            <v>2825341</v>
          </cell>
          <cell r="K4960">
            <v>1586.92</v>
          </cell>
        </row>
        <row r="4961">
          <cell r="J4961">
            <v>2825418</v>
          </cell>
          <cell r="K4961">
            <v>37847.279999999999</v>
          </cell>
        </row>
        <row r="4962">
          <cell r="J4962">
            <v>2825430</v>
          </cell>
          <cell r="K4962">
            <v>62024.89</v>
          </cell>
        </row>
        <row r="4963">
          <cell r="J4963">
            <v>2825714</v>
          </cell>
          <cell r="K4963">
            <v>15050.12</v>
          </cell>
        </row>
        <row r="4964">
          <cell r="J4964">
            <v>2825860</v>
          </cell>
          <cell r="K4964">
            <v>594656.64</v>
          </cell>
        </row>
        <row r="4965">
          <cell r="J4965">
            <v>2826250</v>
          </cell>
          <cell r="K4965">
            <v>52008.160000000003</v>
          </cell>
        </row>
        <row r="4966">
          <cell r="J4966">
            <v>2826256</v>
          </cell>
          <cell r="K4966">
            <v>138463.53</v>
          </cell>
        </row>
        <row r="4967">
          <cell r="J4967">
            <v>2826286</v>
          </cell>
          <cell r="K4967">
            <v>76669.11</v>
          </cell>
        </row>
        <row r="4968">
          <cell r="J4968">
            <v>2826314</v>
          </cell>
          <cell r="K4968">
            <v>1565.95</v>
          </cell>
        </row>
        <row r="4969">
          <cell r="J4969">
            <v>2826924</v>
          </cell>
          <cell r="K4969">
            <v>6408.77</v>
          </cell>
        </row>
        <row r="4970">
          <cell r="J4970">
            <v>2827310</v>
          </cell>
          <cell r="K4970">
            <v>26919.51</v>
          </cell>
        </row>
        <row r="4971">
          <cell r="J4971">
            <v>2827527</v>
          </cell>
          <cell r="K4971">
            <v>21260.18</v>
          </cell>
        </row>
        <row r="4972">
          <cell r="J4972">
            <v>2827600</v>
          </cell>
          <cell r="K4972">
            <v>861.96</v>
          </cell>
        </row>
        <row r="4973">
          <cell r="J4973">
            <v>2827933</v>
          </cell>
          <cell r="K4973">
            <v>239029.88</v>
          </cell>
        </row>
        <row r="4974">
          <cell r="J4974">
            <v>2827943</v>
          </cell>
          <cell r="K4974">
            <v>225565.86</v>
          </cell>
        </row>
        <row r="4975">
          <cell r="J4975">
            <v>2828290</v>
          </cell>
          <cell r="K4975">
            <v>158760.42000000001</v>
          </cell>
        </row>
        <row r="4976">
          <cell r="J4976">
            <v>2828622</v>
          </cell>
          <cell r="K4976">
            <v>848793.26</v>
          </cell>
        </row>
        <row r="4977">
          <cell r="J4977">
            <v>2828905</v>
          </cell>
          <cell r="K4977">
            <v>228360.2</v>
          </cell>
        </row>
        <row r="4978">
          <cell r="J4978">
            <v>2828953</v>
          </cell>
          <cell r="K4978">
            <v>141327.93</v>
          </cell>
        </row>
        <row r="4979">
          <cell r="J4979">
            <v>2829072</v>
          </cell>
          <cell r="K4979">
            <v>108473.03</v>
          </cell>
        </row>
        <row r="4980">
          <cell r="J4980">
            <v>2829126</v>
          </cell>
          <cell r="K4980">
            <v>7904.78</v>
          </cell>
        </row>
        <row r="4981">
          <cell r="J4981">
            <v>2829290</v>
          </cell>
          <cell r="K4981">
            <v>28869.360000000001</v>
          </cell>
        </row>
        <row r="4982">
          <cell r="J4982">
            <v>2829686</v>
          </cell>
          <cell r="K4982">
            <v>67174.05</v>
          </cell>
        </row>
        <row r="4983">
          <cell r="J4983">
            <v>2830168</v>
          </cell>
          <cell r="K4983">
            <v>7411.09</v>
          </cell>
        </row>
        <row r="4984">
          <cell r="J4984">
            <v>2830195</v>
          </cell>
          <cell r="K4984">
            <v>1459065.08</v>
          </cell>
        </row>
        <row r="4985">
          <cell r="J4985">
            <v>2830377</v>
          </cell>
          <cell r="K4985">
            <v>71441.259999999995</v>
          </cell>
        </row>
        <row r="4986">
          <cell r="J4986">
            <v>2830418</v>
          </cell>
          <cell r="K4986">
            <v>203707.48</v>
          </cell>
        </row>
        <row r="4987">
          <cell r="J4987">
            <v>2830850</v>
          </cell>
          <cell r="K4987">
            <v>3016.06</v>
          </cell>
        </row>
        <row r="4988">
          <cell r="J4988">
            <v>2830851</v>
          </cell>
          <cell r="K4988">
            <v>172485.28</v>
          </cell>
        </row>
        <row r="4989">
          <cell r="J4989">
            <v>2831099</v>
          </cell>
          <cell r="K4989">
            <v>36253.19</v>
          </cell>
        </row>
        <row r="4990">
          <cell r="J4990">
            <v>2831507</v>
          </cell>
          <cell r="K4990">
            <v>2853.29</v>
          </cell>
        </row>
        <row r="4991">
          <cell r="J4991">
            <v>2831680</v>
          </cell>
          <cell r="K4991">
            <v>62327473.520000003</v>
          </cell>
        </row>
        <row r="4992">
          <cell r="J4992">
            <v>2831815</v>
          </cell>
          <cell r="K4992">
            <v>9095.27</v>
          </cell>
        </row>
        <row r="4993">
          <cell r="J4993">
            <v>2836153</v>
          </cell>
          <cell r="K4993">
            <v>497.83</v>
          </cell>
        </row>
        <row r="4994">
          <cell r="J4994">
            <v>2836948</v>
          </cell>
          <cell r="K4994">
            <v>960040.9</v>
          </cell>
        </row>
        <row r="4995">
          <cell r="J4995">
            <v>2838483</v>
          </cell>
          <cell r="K4995">
            <v>63481.77</v>
          </cell>
        </row>
        <row r="4996">
          <cell r="J4996">
            <v>2839607</v>
          </cell>
          <cell r="K4996">
            <v>499542.27</v>
          </cell>
        </row>
        <row r="4997">
          <cell r="J4997">
            <v>2841551</v>
          </cell>
          <cell r="K4997">
            <v>1639837.49</v>
          </cell>
        </row>
        <row r="4998">
          <cell r="J4998">
            <v>2841600</v>
          </cell>
          <cell r="K4998">
            <v>11226973.99</v>
          </cell>
        </row>
        <row r="4999">
          <cell r="J4999">
            <v>2842105</v>
          </cell>
          <cell r="K4999">
            <v>6281.71</v>
          </cell>
        </row>
        <row r="5000">
          <cell r="J5000">
            <v>2842321</v>
          </cell>
          <cell r="K5000">
            <v>420.11</v>
          </cell>
        </row>
        <row r="5001">
          <cell r="J5001">
            <v>2843411</v>
          </cell>
          <cell r="K5001">
            <v>5826227.5700000003</v>
          </cell>
        </row>
        <row r="5002">
          <cell r="J5002">
            <v>2843895</v>
          </cell>
          <cell r="K5002">
            <v>8235.9</v>
          </cell>
        </row>
        <row r="5003">
          <cell r="J5003">
            <v>2843933</v>
          </cell>
          <cell r="K5003">
            <v>3191.1</v>
          </cell>
        </row>
        <row r="5004">
          <cell r="J5004">
            <v>2844090</v>
          </cell>
          <cell r="K5004">
            <v>722071.09</v>
          </cell>
        </row>
        <row r="5005">
          <cell r="J5005">
            <v>2844093</v>
          </cell>
          <cell r="K5005">
            <v>39278.870000000003</v>
          </cell>
        </row>
        <row r="5006">
          <cell r="J5006">
            <v>2844107</v>
          </cell>
          <cell r="K5006">
            <v>19816.91</v>
          </cell>
        </row>
        <row r="5007">
          <cell r="J5007">
            <v>2844119</v>
          </cell>
          <cell r="K5007">
            <v>18158.96</v>
          </cell>
        </row>
        <row r="5008">
          <cell r="J5008">
            <v>2844629</v>
          </cell>
          <cell r="K5008">
            <v>1465.54</v>
          </cell>
        </row>
        <row r="5009">
          <cell r="J5009">
            <v>2844719</v>
          </cell>
          <cell r="K5009">
            <v>1118313.42</v>
          </cell>
        </row>
        <row r="5010">
          <cell r="J5010">
            <v>2844753</v>
          </cell>
          <cell r="K5010">
            <v>398070.96</v>
          </cell>
        </row>
        <row r="5011">
          <cell r="J5011">
            <v>2845002</v>
          </cell>
          <cell r="K5011">
            <v>2791.1</v>
          </cell>
        </row>
        <row r="5012">
          <cell r="J5012">
            <v>2845027</v>
          </cell>
          <cell r="K5012">
            <v>6889.76</v>
          </cell>
        </row>
        <row r="5013">
          <cell r="J5013">
            <v>2845210</v>
          </cell>
          <cell r="K5013">
            <v>66276.800000000003</v>
          </cell>
        </row>
        <row r="5014">
          <cell r="J5014">
            <v>2845395</v>
          </cell>
          <cell r="K5014">
            <v>4875753.05</v>
          </cell>
        </row>
        <row r="5015">
          <cell r="J5015">
            <v>2845512</v>
          </cell>
          <cell r="K5015">
            <v>33771.629999999997</v>
          </cell>
        </row>
        <row r="5016">
          <cell r="J5016">
            <v>2845549</v>
          </cell>
          <cell r="K5016">
            <v>235047.63</v>
          </cell>
        </row>
        <row r="5017">
          <cell r="J5017">
            <v>2846111</v>
          </cell>
          <cell r="K5017">
            <v>16885501.719999999</v>
          </cell>
        </row>
        <row r="5018">
          <cell r="J5018">
            <v>2846304</v>
          </cell>
          <cell r="K5018">
            <v>16748.580000000002</v>
          </cell>
        </row>
        <row r="5019">
          <cell r="J5019">
            <v>2846402</v>
          </cell>
          <cell r="K5019">
            <v>54176.12</v>
          </cell>
        </row>
        <row r="5020">
          <cell r="J5020">
            <v>2846636</v>
          </cell>
          <cell r="K5020">
            <v>96147.22</v>
          </cell>
        </row>
        <row r="5021">
          <cell r="J5021">
            <v>2846659</v>
          </cell>
          <cell r="K5021">
            <v>30427.17</v>
          </cell>
        </row>
        <row r="5022">
          <cell r="J5022">
            <v>2846886</v>
          </cell>
          <cell r="K5022">
            <v>7294.85</v>
          </cell>
        </row>
        <row r="5023">
          <cell r="J5023">
            <v>2846953</v>
          </cell>
          <cell r="K5023">
            <v>971.64</v>
          </cell>
        </row>
        <row r="5024">
          <cell r="J5024">
            <v>2846976</v>
          </cell>
          <cell r="K5024">
            <v>8032.29</v>
          </cell>
        </row>
        <row r="5025">
          <cell r="J5025">
            <v>2847028</v>
          </cell>
          <cell r="K5025">
            <v>2729.73</v>
          </cell>
        </row>
        <row r="5026">
          <cell r="J5026">
            <v>2847705</v>
          </cell>
          <cell r="K5026">
            <v>272563.02</v>
          </cell>
        </row>
        <row r="5027">
          <cell r="J5027">
            <v>2848532</v>
          </cell>
          <cell r="K5027">
            <v>918.95</v>
          </cell>
        </row>
        <row r="5028">
          <cell r="J5028">
            <v>2848540</v>
          </cell>
          <cell r="K5028">
            <v>46264.09</v>
          </cell>
        </row>
        <row r="5029">
          <cell r="J5029">
            <v>2848569</v>
          </cell>
          <cell r="K5029">
            <v>60012.34</v>
          </cell>
        </row>
        <row r="5030">
          <cell r="J5030">
            <v>2849525</v>
          </cell>
          <cell r="K5030">
            <v>215074.25</v>
          </cell>
        </row>
        <row r="5031">
          <cell r="J5031">
            <v>2850215</v>
          </cell>
          <cell r="K5031">
            <v>876699.9</v>
          </cell>
        </row>
        <row r="5032">
          <cell r="J5032">
            <v>2850365</v>
          </cell>
          <cell r="K5032">
            <v>18466.32</v>
          </cell>
        </row>
        <row r="5033">
          <cell r="J5033">
            <v>2851427</v>
          </cell>
          <cell r="K5033">
            <v>6628.88</v>
          </cell>
        </row>
        <row r="5034">
          <cell r="J5034">
            <v>2851529</v>
          </cell>
          <cell r="K5034">
            <v>19584.52</v>
          </cell>
        </row>
        <row r="5035">
          <cell r="J5035">
            <v>2852398</v>
          </cell>
          <cell r="K5035">
            <v>42700.54</v>
          </cell>
        </row>
        <row r="5036">
          <cell r="J5036">
            <v>2852692</v>
          </cell>
          <cell r="K5036">
            <v>4566.1099999999997</v>
          </cell>
        </row>
        <row r="5037">
          <cell r="J5037">
            <v>2852780</v>
          </cell>
          <cell r="K5037">
            <v>22744.42</v>
          </cell>
        </row>
        <row r="5038">
          <cell r="J5038">
            <v>2852980</v>
          </cell>
          <cell r="K5038">
            <v>227705.99</v>
          </cell>
        </row>
        <row r="5039">
          <cell r="J5039">
            <v>2853026</v>
          </cell>
          <cell r="K5039">
            <v>1283.33</v>
          </cell>
        </row>
        <row r="5040">
          <cell r="J5040">
            <v>2853148</v>
          </cell>
          <cell r="K5040">
            <v>3773.26</v>
          </cell>
        </row>
        <row r="5041">
          <cell r="J5041">
            <v>2853698</v>
          </cell>
          <cell r="K5041">
            <v>62236.06</v>
          </cell>
        </row>
        <row r="5042">
          <cell r="J5042">
            <v>2853865</v>
          </cell>
          <cell r="K5042">
            <v>76874.86</v>
          </cell>
        </row>
        <row r="5043">
          <cell r="J5043">
            <v>2853891</v>
          </cell>
          <cell r="K5043">
            <v>194250.51</v>
          </cell>
        </row>
        <row r="5044">
          <cell r="J5044">
            <v>2853900</v>
          </cell>
          <cell r="K5044">
            <v>207609.98</v>
          </cell>
        </row>
        <row r="5045">
          <cell r="J5045">
            <v>2854314</v>
          </cell>
          <cell r="K5045">
            <v>45507183.619999997</v>
          </cell>
        </row>
        <row r="5046">
          <cell r="J5046">
            <v>2854557</v>
          </cell>
          <cell r="K5046">
            <v>197342.72</v>
          </cell>
        </row>
        <row r="5047">
          <cell r="J5047">
            <v>2854961</v>
          </cell>
          <cell r="K5047">
            <v>29793.65</v>
          </cell>
        </row>
        <row r="5048">
          <cell r="J5048">
            <v>2855218</v>
          </cell>
          <cell r="K5048">
            <v>35040809.369999997</v>
          </cell>
        </row>
        <row r="5049">
          <cell r="J5049">
            <v>2855321</v>
          </cell>
          <cell r="K5049">
            <v>1520.08</v>
          </cell>
        </row>
        <row r="5050">
          <cell r="J5050">
            <v>2855770</v>
          </cell>
          <cell r="K5050">
            <v>551158.23</v>
          </cell>
        </row>
        <row r="5051">
          <cell r="J5051">
            <v>2856138</v>
          </cell>
          <cell r="K5051">
            <v>564161.53</v>
          </cell>
        </row>
        <row r="5052">
          <cell r="J5052">
            <v>2856734</v>
          </cell>
          <cell r="K5052">
            <v>383438.21</v>
          </cell>
        </row>
        <row r="5053">
          <cell r="J5053">
            <v>2856776</v>
          </cell>
          <cell r="K5053">
            <v>1374.44</v>
          </cell>
        </row>
        <row r="5054">
          <cell r="J5054">
            <v>2856795</v>
          </cell>
          <cell r="K5054">
            <v>4915.93</v>
          </cell>
        </row>
        <row r="5055">
          <cell r="J5055">
            <v>2856842</v>
          </cell>
          <cell r="K5055">
            <v>13559131.710000001</v>
          </cell>
        </row>
        <row r="5056">
          <cell r="J5056">
            <v>2856917</v>
          </cell>
          <cell r="K5056">
            <v>550649.27</v>
          </cell>
        </row>
        <row r="5057">
          <cell r="J5057">
            <v>2856944</v>
          </cell>
          <cell r="K5057">
            <v>10259.73</v>
          </cell>
        </row>
        <row r="5058">
          <cell r="J5058">
            <v>2856959</v>
          </cell>
          <cell r="K5058">
            <v>5038.1099999999997</v>
          </cell>
        </row>
        <row r="5059">
          <cell r="J5059">
            <v>2857297</v>
          </cell>
          <cell r="K5059">
            <v>680.76</v>
          </cell>
        </row>
        <row r="5060">
          <cell r="J5060">
            <v>2857752</v>
          </cell>
          <cell r="K5060">
            <v>274851.33</v>
          </cell>
        </row>
        <row r="5061">
          <cell r="J5061">
            <v>2857849</v>
          </cell>
          <cell r="K5061">
            <v>3522.3</v>
          </cell>
        </row>
        <row r="5062">
          <cell r="J5062">
            <v>2858260</v>
          </cell>
          <cell r="K5062">
            <v>90278.01</v>
          </cell>
        </row>
        <row r="5063">
          <cell r="J5063">
            <v>2858276</v>
          </cell>
          <cell r="K5063">
            <v>220645.33</v>
          </cell>
        </row>
        <row r="5064">
          <cell r="J5064">
            <v>2858311</v>
          </cell>
          <cell r="K5064">
            <v>28138.59</v>
          </cell>
        </row>
        <row r="5065">
          <cell r="J5065">
            <v>2858405</v>
          </cell>
          <cell r="K5065">
            <v>3918.84</v>
          </cell>
        </row>
        <row r="5066">
          <cell r="J5066">
            <v>2858457</v>
          </cell>
          <cell r="K5066">
            <v>33082.44</v>
          </cell>
        </row>
        <row r="5067">
          <cell r="J5067">
            <v>2860253</v>
          </cell>
          <cell r="K5067">
            <v>29490.44</v>
          </cell>
        </row>
        <row r="5068">
          <cell r="J5068">
            <v>2861209</v>
          </cell>
          <cell r="K5068">
            <v>20510.330000000002</v>
          </cell>
        </row>
        <row r="5069">
          <cell r="J5069">
            <v>2861219</v>
          </cell>
          <cell r="K5069">
            <v>147887.19</v>
          </cell>
        </row>
        <row r="5070">
          <cell r="J5070">
            <v>2861871</v>
          </cell>
          <cell r="K5070">
            <v>6576.77</v>
          </cell>
        </row>
        <row r="5071">
          <cell r="J5071">
            <v>2862112</v>
          </cell>
          <cell r="K5071">
            <v>741.6</v>
          </cell>
        </row>
        <row r="5072">
          <cell r="J5072">
            <v>2862958</v>
          </cell>
          <cell r="K5072">
            <v>10410.209999999999</v>
          </cell>
        </row>
        <row r="5073">
          <cell r="J5073">
            <v>2863568</v>
          </cell>
          <cell r="K5073">
            <v>633339.61</v>
          </cell>
        </row>
        <row r="5074">
          <cell r="J5074">
            <v>2864040</v>
          </cell>
          <cell r="K5074">
            <v>325667.36</v>
          </cell>
        </row>
        <row r="5075">
          <cell r="J5075">
            <v>2864085</v>
          </cell>
          <cell r="K5075">
            <v>258855.14</v>
          </cell>
        </row>
        <row r="5076">
          <cell r="J5076">
            <v>2864295</v>
          </cell>
          <cell r="K5076">
            <v>7430.34</v>
          </cell>
        </row>
        <row r="5077">
          <cell r="J5077">
            <v>2864647</v>
          </cell>
          <cell r="K5077">
            <v>446515.27</v>
          </cell>
        </row>
        <row r="5078">
          <cell r="J5078">
            <v>2865321</v>
          </cell>
          <cell r="K5078">
            <v>33473.199999999997</v>
          </cell>
        </row>
        <row r="5079">
          <cell r="J5079">
            <v>2865567</v>
          </cell>
          <cell r="K5079">
            <v>34970.65</v>
          </cell>
        </row>
        <row r="5080">
          <cell r="J5080">
            <v>2865636</v>
          </cell>
          <cell r="K5080">
            <v>24501.61</v>
          </cell>
        </row>
        <row r="5081">
          <cell r="J5081">
            <v>2865836</v>
          </cell>
          <cell r="K5081">
            <v>556485.02</v>
          </cell>
        </row>
        <row r="5082">
          <cell r="J5082">
            <v>2866063</v>
          </cell>
          <cell r="K5082">
            <v>14607.93</v>
          </cell>
        </row>
        <row r="5083">
          <cell r="J5083">
            <v>2866668</v>
          </cell>
          <cell r="K5083">
            <v>30233.09</v>
          </cell>
        </row>
        <row r="5084">
          <cell r="J5084">
            <v>2866679</v>
          </cell>
          <cell r="K5084">
            <v>2181.62</v>
          </cell>
        </row>
        <row r="5085">
          <cell r="J5085">
            <v>2866813</v>
          </cell>
          <cell r="K5085">
            <v>5336720.8600000003</v>
          </cell>
        </row>
        <row r="5086">
          <cell r="J5086">
            <v>2866819</v>
          </cell>
          <cell r="K5086">
            <v>1106022.96</v>
          </cell>
        </row>
        <row r="5087">
          <cell r="J5087">
            <v>2866922</v>
          </cell>
          <cell r="K5087">
            <v>130610.1</v>
          </cell>
        </row>
        <row r="5088">
          <cell r="J5088">
            <v>2867086</v>
          </cell>
          <cell r="K5088">
            <v>40560.269999999997</v>
          </cell>
        </row>
        <row r="5089">
          <cell r="J5089">
            <v>2867532</v>
          </cell>
          <cell r="K5089">
            <v>33014.449999999997</v>
          </cell>
        </row>
        <row r="5090">
          <cell r="J5090">
            <v>2868937</v>
          </cell>
          <cell r="K5090">
            <v>983814.23</v>
          </cell>
        </row>
        <row r="5091">
          <cell r="J5091">
            <v>2869165</v>
          </cell>
          <cell r="K5091">
            <v>661108.01</v>
          </cell>
        </row>
        <row r="5092">
          <cell r="J5092">
            <v>2870313</v>
          </cell>
          <cell r="K5092">
            <v>23130.84</v>
          </cell>
        </row>
        <row r="5093">
          <cell r="J5093">
            <v>2870472</v>
          </cell>
          <cell r="K5093">
            <v>3361602.47</v>
          </cell>
        </row>
        <row r="5094">
          <cell r="J5094">
            <v>2870900</v>
          </cell>
          <cell r="K5094">
            <v>29214.560000000001</v>
          </cell>
        </row>
        <row r="5095">
          <cell r="J5095">
            <v>2871136</v>
          </cell>
          <cell r="K5095">
            <v>141703.32999999999</v>
          </cell>
        </row>
        <row r="5096">
          <cell r="J5096">
            <v>2871183</v>
          </cell>
          <cell r="K5096">
            <v>276427.02</v>
          </cell>
        </row>
        <row r="5097">
          <cell r="J5097">
            <v>2872563</v>
          </cell>
          <cell r="K5097">
            <v>14437.5</v>
          </cell>
        </row>
        <row r="5098">
          <cell r="J5098">
            <v>2872603</v>
          </cell>
          <cell r="K5098">
            <v>1752.9</v>
          </cell>
        </row>
        <row r="5099">
          <cell r="J5099">
            <v>2872607</v>
          </cell>
          <cell r="K5099">
            <v>103.77</v>
          </cell>
        </row>
        <row r="5100">
          <cell r="J5100">
            <v>2872608</v>
          </cell>
          <cell r="K5100">
            <v>388.95</v>
          </cell>
        </row>
        <row r="5101">
          <cell r="J5101">
            <v>2872610</v>
          </cell>
          <cell r="K5101">
            <v>8417.82</v>
          </cell>
        </row>
        <row r="5102">
          <cell r="J5102">
            <v>2872615</v>
          </cell>
          <cell r="K5102">
            <v>20941.349999999999</v>
          </cell>
        </row>
        <row r="5103">
          <cell r="J5103">
            <v>2872928</v>
          </cell>
          <cell r="K5103">
            <v>303030.28000000003</v>
          </cell>
        </row>
        <row r="5104">
          <cell r="J5104">
            <v>2873011</v>
          </cell>
          <cell r="K5104">
            <v>10780740.890000001</v>
          </cell>
        </row>
        <row r="5105">
          <cell r="J5105">
            <v>2874426</v>
          </cell>
          <cell r="K5105">
            <v>82171.08</v>
          </cell>
        </row>
        <row r="5106">
          <cell r="J5106">
            <v>2874587</v>
          </cell>
          <cell r="K5106">
            <v>131238.64000000001</v>
          </cell>
        </row>
        <row r="5107">
          <cell r="J5107">
            <v>2874904</v>
          </cell>
          <cell r="K5107">
            <v>28669.38</v>
          </cell>
        </row>
        <row r="5108">
          <cell r="J5108">
            <v>2875752</v>
          </cell>
          <cell r="K5108">
            <v>10057.549999999999</v>
          </cell>
        </row>
        <row r="5109">
          <cell r="J5109">
            <v>2875871</v>
          </cell>
          <cell r="K5109">
            <v>11355.28</v>
          </cell>
        </row>
        <row r="5110">
          <cell r="J5110">
            <v>2875915</v>
          </cell>
          <cell r="K5110">
            <v>443420.2</v>
          </cell>
        </row>
        <row r="5111">
          <cell r="J5111">
            <v>2876158</v>
          </cell>
          <cell r="K5111">
            <v>237285.93</v>
          </cell>
        </row>
        <row r="5112">
          <cell r="J5112">
            <v>2876237</v>
          </cell>
          <cell r="K5112">
            <v>35078850.18</v>
          </cell>
        </row>
        <row r="5113">
          <cell r="J5113">
            <v>2876473</v>
          </cell>
          <cell r="K5113">
            <v>1366735.36</v>
          </cell>
        </row>
        <row r="5114">
          <cell r="J5114">
            <v>2876633</v>
          </cell>
          <cell r="K5114">
            <v>4815589.04</v>
          </cell>
        </row>
        <row r="5115">
          <cell r="J5115">
            <v>2876726</v>
          </cell>
          <cell r="K5115">
            <v>70593.119999999995</v>
          </cell>
        </row>
        <row r="5116">
          <cell r="J5116">
            <v>2876908</v>
          </cell>
          <cell r="K5116">
            <v>57967.97</v>
          </cell>
        </row>
        <row r="5117">
          <cell r="J5117">
            <v>2876981</v>
          </cell>
          <cell r="K5117">
            <v>1397.22</v>
          </cell>
        </row>
        <row r="5118">
          <cell r="J5118">
            <v>2877102</v>
          </cell>
          <cell r="K5118">
            <v>258135.03</v>
          </cell>
        </row>
        <row r="5119">
          <cell r="J5119">
            <v>2877121</v>
          </cell>
          <cell r="K5119">
            <v>48868.08</v>
          </cell>
        </row>
        <row r="5120">
          <cell r="J5120">
            <v>2877177</v>
          </cell>
          <cell r="K5120">
            <v>23066.43</v>
          </cell>
        </row>
        <row r="5121">
          <cell r="J5121">
            <v>2877182</v>
          </cell>
          <cell r="K5121">
            <v>104636.12</v>
          </cell>
        </row>
        <row r="5122">
          <cell r="J5122">
            <v>2877232</v>
          </cell>
          <cell r="K5122">
            <v>1687228.87</v>
          </cell>
        </row>
        <row r="5123">
          <cell r="J5123">
            <v>2877234</v>
          </cell>
          <cell r="K5123">
            <v>111417.98</v>
          </cell>
        </row>
        <row r="5124">
          <cell r="J5124">
            <v>2877582</v>
          </cell>
          <cell r="K5124">
            <v>4054.64</v>
          </cell>
        </row>
        <row r="5125">
          <cell r="J5125">
            <v>2877857</v>
          </cell>
          <cell r="K5125">
            <v>135829.93</v>
          </cell>
        </row>
        <row r="5126">
          <cell r="J5126">
            <v>2878069</v>
          </cell>
          <cell r="K5126">
            <v>4916.78</v>
          </cell>
        </row>
        <row r="5127">
          <cell r="J5127">
            <v>2878081</v>
          </cell>
          <cell r="K5127">
            <v>14798.92</v>
          </cell>
        </row>
        <row r="5128">
          <cell r="J5128">
            <v>2878869</v>
          </cell>
          <cell r="K5128">
            <v>348555.63</v>
          </cell>
        </row>
        <row r="5129">
          <cell r="J5129">
            <v>2878873</v>
          </cell>
          <cell r="K5129">
            <v>320169.17</v>
          </cell>
        </row>
        <row r="5130">
          <cell r="J5130">
            <v>2878998</v>
          </cell>
          <cell r="K5130">
            <v>6416.88</v>
          </cell>
        </row>
        <row r="5131">
          <cell r="J5131">
            <v>2879335</v>
          </cell>
          <cell r="K5131">
            <v>2084194.15</v>
          </cell>
        </row>
        <row r="5132">
          <cell r="J5132">
            <v>2879724</v>
          </cell>
          <cell r="K5132">
            <v>3698</v>
          </cell>
        </row>
        <row r="5133">
          <cell r="J5133">
            <v>2879885</v>
          </cell>
          <cell r="K5133">
            <v>602906.5</v>
          </cell>
        </row>
        <row r="5134">
          <cell r="J5134">
            <v>2879909</v>
          </cell>
          <cell r="K5134">
            <v>10737.93</v>
          </cell>
        </row>
        <row r="5135">
          <cell r="J5135">
            <v>2879983</v>
          </cell>
          <cell r="K5135">
            <v>8780.2000000000007</v>
          </cell>
        </row>
        <row r="5136">
          <cell r="J5136">
            <v>2880096</v>
          </cell>
          <cell r="K5136">
            <v>1260.24</v>
          </cell>
        </row>
        <row r="5137">
          <cell r="J5137">
            <v>2880186</v>
          </cell>
          <cell r="K5137">
            <v>20040834.129999999</v>
          </cell>
        </row>
        <row r="5138">
          <cell r="J5138">
            <v>2880214</v>
          </cell>
          <cell r="K5138">
            <v>1467.52</v>
          </cell>
        </row>
        <row r="5139">
          <cell r="J5139">
            <v>2880320</v>
          </cell>
          <cell r="K5139">
            <v>657230.78</v>
          </cell>
        </row>
        <row r="5140">
          <cell r="J5140">
            <v>2880777</v>
          </cell>
          <cell r="K5140">
            <v>4414.2</v>
          </cell>
        </row>
        <row r="5141">
          <cell r="J5141">
            <v>2881253</v>
          </cell>
          <cell r="K5141">
            <v>9341.9599999999991</v>
          </cell>
        </row>
        <row r="5142">
          <cell r="J5142">
            <v>2881459</v>
          </cell>
          <cell r="K5142">
            <v>47966514.740000002</v>
          </cell>
        </row>
        <row r="5143">
          <cell r="J5143">
            <v>2881758</v>
          </cell>
          <cell r="K5143">
            <v>45870.52</v>
          </cell>
        </row>
        <row r="5144">
          <cell r="J5144">
            <v>2881836</v>
          </cell>
          <cell r="K5144">
            <v>230383.52</v>
          </cell>
        </row>
        <row r="5145">
          <cell r="J5145">
            <v>2881850</v>
          </cell>
          <cell r="K5145">
            <v>10155.67</v>
          </cell>
        </row>
        <row r="5146">
          <cell r="J5146">
            <v>2881897</v>
          </cell>
          <cell r="K5146">
            <v>126925.48</v>
          </cell>
        </row>
        <row r="5147">
          <cell r="J5147">
            <v>2881898</v>
          </cell>
          <cell r="K5147">
            <v>425632.4</v>
          </cell>
        </row>
        <row r="5148">
          <cell r="J5148">
            <v>2882223</v>
          </cell>
          <cell r="K5148">
            <v>34225.120000000003</v>
          </cell>
        </row>
        <row r="5149">
          <cell r="J5149">
            <v>2882491</v>
          </cell>
          <cell r="K5149">
            <v>5055922.43</v>
          </cell>
        </row>
        <row r="5150">
          <cell r="J5150">
            <v>2882497</v>
          </cell>
          <cell r="K5150">
            <v>191325.8</v>
          </cell>
        </row>
        <row r="5151">
          <cell r="J5151">
            <v>2882506</v>
          </cell>
          <cell r="K5151">
            <v>20685.599999999999</v>
          </cell>
        </row>
        <row r="5152">
          <cell r="J5152">
            <v>2882619</v>
          </cell>
          <cell r="K5152">
            <v>3724.74</v>
          </cell>
        </row>
        <row r="5153">
          <cell r="J5153">
            <v>2882699</v>
          </cell>
          <cell r="K5153">
            <v>41752.21</v>
          </cell>
        </row>
        <row r="5154">
          <cell r="J5154">
            <v>2882869</v>
          </cell>
          <cell r="K5154">
            <v>60756.31</v>
          </cell>
        </row>
        <row r="5155">
          <cell r="J5155">
            <v>2883062</v>
          </cell>
          <cell r="K5155">
            <v>106591.83</v>
          </cell>
        </row>
        <row r="5156">
          <cell r="J5156">
            <v>2883404</v>
          </cell>
          <cell r="K5156">
            <v>14336.66</v>
          </cell>
        </row>
        <row r="5157">
          <cell r="J5157">
            <v>2883503</v>
          </cell>
          <cell r="K5157">
            <v>19759558.350000001</v>
          </cell>
        </row>
        <row r="5158">
          <cell r="J5158">
            <v>2883582</v>
          </cell>
          <cell r="K5158">
            <v>453.76</v>
          </cell>
        </row>
        <row r="5159">
          <cell r="J5159">
            <v>2883665</v>
          </cell>
          <cell r="K5159">
            <v>14648289.210000001</v>
          </cell>
        </row>
        <row r="5160">
          <cell r="J5160">
            <v>2883678</v>
          </cell>
          <cell r="K5160">
            <v>303252.82</v>
          </cell>
        </row>
        <row r="5161">
          <cell r="J5161">
            <v>2884148</v>
          </cell>
          <cell r="K5161">
            <v>895399.12</v>
          </cell>
        </row>
        <row r="5162">
          <cell r="J5162">
            <v>2884547</v>
          </cell>
          <cell r="K5162">
            <v>60184.11</v>
          </cell>
        </row>
        <row r="5163">
          <cell r="J5163">
            <v>2884748</v>
          </cell>
          <cell r="K5163">
            <v>43858.44</v>
          </cell>
        </row>
        <row r="5164">
          <cell r="J5164">
            <v>2885131</v>
          </cell>
          <cell r="K5164">
            <v>189818.69</v>
          </cell>
        </row>
        <row r="5165">
          <cell r="J5165">
            <v>2885928</v>
          </cell>
          <cell r="K5165">
            <v>172.24</v>
          </cell>
        </row>
        <row r="5166">
          <cell r="J5166">
            <v>2886913</v>
          </cell>
          <cell r="K5166">
            <v>296745.13</v>
          </cell>
        </row>
        <row r="5167">
          <cell r="J5167">
            <v>2887192</v>
          </cell>
          <cell r="K5167">
            <v>12954.84</v>
          </cell>
        </row>
        <row r="5168">
          <cell r="J5168">
            <v>2887475</v>
          </cell>
          <cell r="K5168">
            <v>64558.42</v>
          </cell>
        </row>
        <row r="5169">
          <cell r="J5169">
            <v>2887479</v>
          </cell>
          <cell r="K5169">
            <v>189914.46</v>
          </cell>
        </row>
        <row r="5170">
          <cell r="J5170">
            <v>2887527</v>
          </cell>
          <cell r="K5170">
            <v>1294677.98</v>
          </cell>
        </row>
        <row r="5171">
          <cell r="J5171">
            <v>2887543</v>
          </cell>
          <cell r="K5171">
            <v>267554</v>
          </cell>
        </row>
        <row r="5172">
          <cell r="J5172">
            <v>2887744</v>
          </cell>
          <cell r="K5172">
            <v>46349.05</v>
          </cell>
        </row>
        <row r="5173">
          <cell r="J5173">
            <v>2888032</v>
          </cell>
          <cell r="K5173">
            <v>83441.77</v>
          </cell>
        </row>
        <row r="5174">
          <cell r="J5174">
            <v>2888188</v>
          </cell>
          <cell r="K5174">
            <v>3844.63</v>
          </cell>
        </row>
        <row r="5175">
          <cell r="J5175">
            <v>2888312</v>
          </cell>
          <cell r="K5175">
            <v>763582.56</v>
          </cell>
        </row>
        <row r="5176">
          <cell r="J5176">
            <v>2888368</v>
          </cell>
          <cell r="K5176">
            <v>7158.48</v>
          </cell>
        </row>
        <row r="5177">
          <cell r="J5177">
            <v>2888801</v>
          </cell>
          <cell r="K5177">
            <v>70109.350000000006</v>
          </cell>
        </row>
        <row r="5178">
          <cell r="J5178">
            <v>2889080</v>
          </cell>
          <cell r="K5178">
            <v>418.92</v>
          </cell>
        </row>
        <row r="5179">
          <cell r="J5179">
            <v>2889298</v>
          </cell>
          <cell r="K5179">
            <v>508383.48</v>
          </cell>
        </row>
        <row r="5180">
          <cell r="J5180">
            <v>2889299</v>
          </cell>
          <cell r="K5180">
            <v>371734.4</v>
          </cell>
        </row>
        <row r="5181">
          <cell r="J5181">
            <v>2889300</v>
          </cell>
          <cell r="K5181">
            <v>135318.04</v>
          </cell>
        </row>
        <row r="5182">
          <cell r="J5182">
            <v>2889301</v>
          </cell>
          <cell r="K5182">
            <v>21803.599999999999</v>
          </cell>
        </row>
        <row r="5183">
          <cell r="J5183">
            <v>2889302</v>
          </cell>
          <cell r="K5183">
            <v>37005.339999999997</v>
          </cell>
        </row>
        <row r="5184">
          <cell r="J5184">
            <v>2889303</v>
          </cell>
          <cell r="K5184">
            <v>59334.44</v>
          </cell>
        </row>
        <row r="5185">
          <cell r="J5185">
            <v>2889310</v>
          </cell>
          <cell r="K5185">
            <v>693088.96</v>
          </cell>
        </row>
        <row r="5186">
          <cell r="J5186">
            <v>2889359</v>
          </cell>
          <cell r="K5186">
            <v>614517.9</v>
          </cell>
        </row>
        <row r="5187">
          <cell r="J5187">
            <v>2889433</v>
          </cell>
          <cell r="K5187">
            <v>13116.36</v>
          </cell>
        </row>
        <row r="5188">
          <cell r="J5188">
            <v>2889594</v>
          </cell>
          <cell r="K5188">
            <v>502959.87</v>
          </cell>
        </row>
        <row r="5189">
          <cell r="J5189">
            <v>2889624</v>
          </cell>
          <cell r="K5189">
            <v>7338.04</v>
          </cell>
        </row>
        <row r="5190">
          <cell r="J5190">
            <v>2889658</v>
          </cell>
          <cell r="K5190">
            <v>178234.82</v>
          </cell>
        </row>
        <row r="5191">
          <cell r="J5191">
            <v>2889956</v>
          </cell>
          <cell r="K5191">
            <v>8172.92</v>
          </cell>
        </row>
        <row r="5192">
          <cell r="J5192">
            <v>2890286</v>
          </cell>
          <cell r="K5192">
            <v>62144.27</v>
          </cell>
        </row>
        <row r="5193">
          <cell r="J5193">
            <v>2890316</v>
          </cell>
          <cell r="K5193">
            <v>13642.88</v>
          </cell>
        </row>
        <row r="5194">
          <cell r="J5194">
            <v>2890333</v>
          </cell>
          <cell r="K5194">
            <v>44244687.729999997</v>
          </cell>
        </row>
        <row r="5195">
          <cell r="J5195">
            <v>2890925</v>
          </cell>
          <cell r="K5195">
            <v>21352.68</v>
          </cell>
        </row>
        <row r="5196">
          <cell r="J5196">
            <v>2891220</v>
          </cell>
          <cell r="K5196">
            <v>38127640.189999998</v>
          </cell>
        </row>
        <row r="5197">
          <cell r="J5197">
            <v>2891349</v>
          </cell>
          <cell r="K5197">
            <v>76893.94</v>
          </cell>
        </row>
        <row r="5198">
          <cell r="J5198">
            <v>2891613</v>
          </cell>
          <cell r="K5198">
            <v>9781.27</v>
          </cell>
        </row>
        <row r="5199">
          <cell r="J5199">
            <v>2891884</v>
          </cell>
          <cell r="K5199">
            <v>3854.44</v>
          </cell>
        </row>
        <row r="5200">
          <cell r="J5200">
            <v>2891996</v>
          </cell>
          <cell r="K5200">
            <v>20218.84</v>
          </cell>
        </row>
        <row r="5201">
          <cell r="J5201">
            <v>2892195</v>
          </cell>
          <cell r="K5201">
            <v>4641944.83</v>
          </cell>
        </row>
        <row r="5202">
          <cell r="J5202">
            <v>2892424</v>
          </cell>
          <cell r="K5202">
            <v>116.4</v>
          </cell>
        </row>
        <row r="5203">
          <cell r="J5203">
            <v>2892471</v>
          </cell>
          <cell r="K5203">
            <v>102397.16</v>
          </cell>
        </row>
        <row r="5204">
          <cell r="J5204">
            <v>2892622</v>
          </cell>
          <cell r="K5204">
            <v>843.36</v>
          </cell>
        </row>
        <row r="5205">
          <cell r="J5205">
            <v>2892819</v>
          </cell>
          <cell r="K5205">
            <v>5142.8500000000004</v>
          </cell>
        </row>
        <row r="5206">
          <cell r="J5206">
            <v>2892862</v>
          </cell>
          <cell r="K5206">
            <v>134646.88</v>
          </cell>
        </row>
        <row r="5207">
          <cell r="J5207">
            <v>2892936</v>
          </cell>
          <cell r="K5207">
            <v>41000.53</v>
          </cell>
        </row>
        <row r="5208">
          <cell r="J5208">
            <v>2893080</v>
          </cell>
          <cell r="K5208">
            <v>9961.09</v>
          </cell>
        </row>
        <row r="5209">
          <cell r="J5209">
            <v>2893140</v>
          </cell>
          <cell r="K5209">
            <v>10582.12</v>
          </cell>
        </row>
        <row r="5210">
          <cell r="J5210">
            <v>2893714</v>
          </cell>
          <cell r="K5210">
            <v>41541.51</v>
          </cell>
        </row>
        <row r="5211">
          <cell r="J5211">
            <v>2893715</v>
          </cell>
          <cell r="K5211">
            <v>92061</v>
          </cell>
        </row>
        <row r="5212">
          <cell r="J5212">
            <v>2893982</v>
          </cell>
          <cell r="K5212">
            <v>1444635.51</v>
          </cell>
        </row>
        <row r="5213">
          <cell r="J5213">
            <v>2894265</v>
          </cell>
          <cell r="K5213">
            <v>488352.13</v>
          </cell>
        </row>
        <row r="5214">
          <cell r="J5214">
            <v>2894476</v>
          </cell>
          <cell r="K5214">
            <v>287382.96000000002</v>
          </cell>
        </row>
        <row r="5215">
          <cell r="J5215">
            <v>2894952</v>
          </cell>
          <cell r="K5215">
            <v>54886.77</v>
          </cell>
        </row>
        <row r="5216">
          <cell r="J5216">
            <v>2894954</v>
          </cell>
          <cell r="K5216">
            <v>6079.25</v>
          </cell>
        </row>
        <row r="5217">
          <cell r="J5217">
            <v>2895501</v>
          </cell>
          <cell r="K5217">
            <v>34936.379999999997</v>
          </cell>
        </row>
        <row r="5218">
          <cell r="J5218">
            <v>2895538</v>
          </cell>
          <cell r="K5218">
            <v>2158209.6</v>
          </cell>
        </row>
        <row r="5219">
          <cell r="J5219">
            <v>2895646</v>
          </cell>
          <cell r="K5219">
            <v>22970.37</v>
          </cell>
        </row>
        <row r="5220">
          <cell r="J5220">
            <v>2895788</v>
          </cell>
          <cell r="K5220">
            <v>24161.91</v>
          </cell>
        </row>
        <row r="5221">
          <cell r="J5221">
            <v>2895928</v>
          </cell>
          <cell r="K5221">
            <v>19452.75</v>
          </cell>
        </row>
        <row r="5222">
          <cell r="J5222">
            <v>2896218</v>
          </cell>
          <cell r="K5222">
            <v>65341.03</v>
          </cell>
        </row>
        <row r="5223">
          <cell r="J5223">
            <v>2896433</v>
          </cell>
          <cell r="K5223">
            <v>10989.39</v>
          </cell>
        </row>
        <row r="5224">
          <cell r="J5224">
            <v>2896647</v>
          </cell>
          <cell r="K5224">
            <v>15819.75</v>
          </cell>
        </row>
        <row r="5225">
          <cell r="J5225">
            <v>2896798</v>
          </cell>
          <cell r="K5225">
            <v>50444.71</v>
          </cell>
        </row>
        <row r="5226">
          <cell r="J5226">
            <v>2896875</v>
          </cell>
          <cell r="K5226">
            <v>4017.05</v>
          </cell>
        </row>
        <row r="5227">
          <cell r="J5227">
            <v>2896930</v>
          </cell>
          <cell r="K5227">
            <v>239165.28</v>
          </cell>
        </row>
        <row r="5228">
          <cell r="J5228">
            <v>2897154</v>
          </cell>
          <cell r="K5228">
            <v>2633683.39</v>
          </cell>
        </row>
        <row r="5229">
          <cell r="J5229">
            <v>2897209</v>
          </cell>
          <cell r="K5229">
            <v>1319.4</v>
          </cell>
        </row>
        <row r="5230">
          <cell r="J5230">
            <v>2897348</v>
          </cell>
          <cell r="K5230">
            <v>105604.73</v>
          </cell>
        </row>
        <row r="5231">
          <cell r="J5231">
            <v>2897387</v>
          </cell>
          <cell r="K5231">
            <v>17346.509999999998</v>
          </cell>
        </row>
        <row r="5232">
          <cell r="J5232">
            <v>2898106</v>
          </cell>
          <cell r="K5232">
            <v>64769.57</v>
          </cell>
        </row>
        <row r="5233">
          <cell r="J5233">
            <v>2898341</v>
          </cell>
          <cell r="K5233">
            <v>300284.90999999997</v>
          </cell>
        </row>
        <row r="5234">
          <cell r="J5234">
            <v>2898375</v>
          </cell>
          <cell r="K5234">
            <v>16140489.949999999</v>
          </cell>
        </row>
        <row r="5235">
          <cell r="J5235">
            <v>2898503</v>
          </cell>
          <cell r="K5235">
            <v>80142.080000000002</v>
          </cell>
        </row>
        <row r="5236">
          <cell r="J5236">
            <v>2898504</v>
          </cell>
          <cell r="K5236">
            <v>3152.12</v>
          </cell>
        </row>
        <row r="5237">
          <cell r="J5237">
            <v>2898591</v>
          </cell>
          <cell r="K5237">
            <v>9761202.3399999999</v>
          </cell>
        </row>
        <row r="5238">
          <cell r="J5238">
            <v>2898924</v>
          </cell>
          <cell r="K5238">
            <v>126365.09</v>
          </cell>
        </row>
        <row r="5239">
          <cell r="J5239">
            <v>2898994</v>
          </cell>
          <cell r="K5239">
            <v>61116.3</v>
          </cell>
        </row>
        <row r="5240">
          <cell r="J5240">
            <v>2899115</v>
          </cell>
          <cell r="K5240">
            <v>69219.94</v>
          </cell>
        </row>
        <row r="5241">
          <cell r="J5241">
            <v>2899128</v>
          </cell>
          <cell r="K5241">
            <v>171910.1</v>
          </cell>
        </row>
        <row r="5242">
          <cell r="J5242">
            <v>2899148</v>
          </cell>
          <cell r="K5242">
            <v>5399.17</v>
          </cell>
        </row>
        <row r="5243">
          <cell r="J5243">
            <v>2899282</v>
          </cell>
          <cell r="K5243">
            <v>119297.94</v>
          </cell>
        </row>
        <row r="5244">
          <cell r="J5244">
            <v>2899542</v>
          </cell>
          <cell r="K5244">
            <v>4795909.16</v>
          </cell>
        </row>
        <row r="5245">
          <cell r="J5245">
            <v>2899583</v>
          </cell>
          <cell r="K5245">
            <v>132427.57999999999</v>
          </cell>
        </row>
        <row r="5246">
          <cell r="J5246">
            <v>2899799</v>
          </cell>
          <cell r="K5246">
            <v>78382.31</v>
          </cell>
        </row>
        <row r="5247">
          <cell r="J5247">
            <v>2900917</v>
          </cell>
          <cell r="K5247">
            <v>24291.82</v>
          </cell>
        </row>
        <row r="5248">
          <cell r="J5248">
            <v>2901892</v>
          </cell>
          <cell r="K5248">
            <v>78086.320000000007</v>
          </cell>
        </row>
        <row r="5249">
          <cell r="J5249">
            <v>2902122</v>
          </cell>
          <cell r="K5249">
            <v>5679722.3099999996</v>
          </cell>
        </row>
        <row r="5250">
          <cell r="J5250">
            <v>2902439</v>
          </cell>
          <cell r="K5250">
            <v>3813.18</v>
          </cell>
        </row>
        <row r="5251">
          <cell r="J5251">
            <v>2902627</v>
          </cell>
          <cell r="K5251">
            <v>120496.44</v>
          </cell>
        </row>
        <row r="5252">
          <cell r="J5252">
            <v>2902663</v>
          </cell>
          <cell r="K5252">
            <v>1504.56</v>
          </cell>
        </row>
        <row r="5253">
          <cell r="J5253">
            <v>2902881</v>
          </cell>
          <cell r="K5253">
            <v>29244.38</v>
          </cell>
        </row>
        <row r="5254">
          <cell r="J5254">
            <v>2902939</v>
          </cell>
          <cell r="K5254">
            <v>6547.9</v>
          </cell>
        </row>
        <row r="5255">
          <cell r="J5255">
            <v>2903329</v>
          </cell>
          <cell r="K5255">
            <v>5467.33</v>
          </cell>
        </row>
        <row r="5256">
          <cell r="J5256">
            <v>2903476</v>
          </cell>
          <cell r="K5256">
            <v>54521.85</v>
          </cell>
        </row>
        <row r="5257">
          <cell r="J5257">
            <v>2903719</v>
          </cell>
          <cell r="K5257">
            <v>75672.240000000005</v>
          </cell>
        </row>
        <row r="5258">
          <cell r="J5258">
            <v>2904172</v>
          </cell>
          <cell r="K5258">
            <v>1477387.1</v>
          </cell>
        </row>
        <row r="5259">
          <cell r="J5259">
            <v>2904407</v>
          </cell>
          <cell r="K5259">
            <v>14220.31</v>
          </cell>
        </row>
        <row r="5260">
          <cell r="J5260">
            <v>2904744</v>
          </cell>
          <cell r="K5260">
            <v>34556.33</v>
          </cell>
        </row>
        <row r="5261">
          <cell r="J5261">
            <v>2904845</v>
          </cell>
          <cell r="K5261">
            <v>7528.58</v>
          </cell>
        </row>
        <row r="5262">
          <cell r="J5262">
            <v>2904883</v>
          </cell>
          <cell r="K5262">
            <v>254420.88</v>
          </cell>
        </row>
        <row r="5263">
          <cell r="J5263">
            <v>2904979</v>
          </cell>
          <cell r="K5263">
            <v>332254.19</v>
          </cell>
        </row>
        <row r="5264">
          <cell r="J5264">
            <v>2905312</v>
          </cell>
          <cell r="K5264">
            <v>1811088.31</v>
          </cell>
        </row>
        <row r="5265">
          <cell r="J5265">
            <v>2905359</v>
          </cell>
          <cell r="K5265">
            <v>12516.79</v>
          </cell>
        </row>
        <row r="5266">
          <cell r="J5266">
            <v>2905476</v>
          </cell>
          <cell r="K5266">
            <v>21202.89</v>
          </cell>
        </row>
        <row r="5267">
          <cell r="J5267">
            <v>2905531</v>
          </cell>
          <cell r="K5267">
            <v>60704.27</v>
          </cell>
        </row>
        <row r="5268">
          <cell r="J5268">
            <v>2905564</v>
          </cell>
          <cell r="K5268">
            <v>129486.26</v>
          </cell>
        </row>
        <row r="5269">
          <cell r="J5269">
            <v>2905780</v>
          </cell>
          <cell r="K5269">
            <v>6675.39</v>
          </cell>
        </row>
        <row r="5270">
          <cell r="J5270">
            <v>2905830</v>
          </cell>
          <cell r="K5270">
            <v>5681671.9800000004</v>
          </cell>
        </row>
        <row r="5271">
          <cell r="J5271">
            <v>2906200</v>
          </cell>
          <cell r="K5271">
            <v>58659.75</v>
          </cell>
        </row>
        <row r="5272">
          <cell r="J5272">
            <v>2906306</v>
          </cell>
          <cell r="K5272">
            <v>13733.9</v>
          </cell>
        </row>
        <row r="5273">
          <cell r="J5273">
            <v>2906510</v>
          </cell>
          <cell r="K5273">
            <v>264604.21999999997</v>
          </cell>
        </row>
        <row r="5274">
          <cell r="J5274">
            <v>2906671</v>
          </cell>
          <cell r="K5274">
            <v>4233.8599999999997</v>
          </cell>
        </row>
        <row r="5275">
          <cell r="J5275">
            <v>2907147</v>
          </cell>
          <cell r="K5275">
            <v>46827.9</v>
          </cell>
        </row>
        <row r="5276">
          <cell r="J5276">
            <v>2907275</v>
          </cell>
          <cell r="K5276">
            <v>99327.8</v>
          </cell>
        </row>
        <row r="5277">
          <cell r="J5277">
            <v>2907861</v>
          </cell>
          <cell r="K5277">
            <v>1217.76</v>
          </cell>
        </row>
        <row r="5278">
          <cell r="J5278">
            <v>2907896</v>
          </cell>
          <cell r="K5278">
            <v>247.91</v>
          </cell>
        </row>
        <row r="5279">
          <cell r="J5279">
            <v>2907919</v>
          </cell>
          <cell r="K5279">
            <v>4386420.8899999997</v>
          </cell>
        </row>
        <row r="5280">
          <cell r="J5280">
            <v>2908013</v>
          </cell>
          <cell r="K5280">
            <v>343.31</v>
          </cell>
        </row>
        <row r="5281">
          <cell r="J5281">
            <v>2908389</v>
          </cell>
          <cell r="K5281">
            <v>33323.800000000003</v>
          </cell>
        </row>
        <row r="5282">
          <cell r="J5282">
            <v>2908539</v>
          </cell>
          <cell r="K5282">
            <v>1808.4</v>
          </cell>
        </row>
        <row r="5283">
          <cell r="J5283">
            <v>2909038</v>
          </cell>
          <cell r="K5283">
            <v>5223756.45</v>
          </cell>
        </row>
        <row r="5284">
          <cell r="J5284">
            <v>2909500</v>
          </cell>
          <cell r="K5284">
            <v>3198.1</v>
          </cell>
        </row>
        <row r="5285">
          <cell r="J5285">
            <v>2909694</v>
          </cell>
          <cell r="K5285">
            <v>137600.62</v>
          </cell>
        </row>
        <row r="5286">
          <cell r="J5286">
            <v>2910142</v>
          </cell>
          <cell r="K5286">
            <v>55063.91</v>
          </cell>
        </row>
        <row r="5287">
          <cell r="J5287">
            <v>2910236</v>
          </cell>
          <cell r="K5287">
            <v>24590.78</v>
          </cell>
        </row>
        <row r="5288">
          <cell r="J5288">
            <v>2910385</v>
          </cell>
          <cell r="K5288">
            <v>2046786.53</v>
          </cell>
        </row>
        <row r="5289">
          <cell r="J5289">
            <v>2910596</v>
          </cell>
          <cell r="K5289">
            <v>31890.75</v>
          </cell>
        </row>
        <row r="5290">
          <cell r="J5290">
            <v>2910765</v>
          </cell>
          <cell r="K5290">
            <v>416611.4</v>
          </cell>
        </row>
        <row r="5291">
          <cell r="J5291">
            <v>2910944</v>
          </cell>
          <cell r="K5291">
            <v>337913.3</v>
          </cell>
        </row>
        <row r="5292">
          <cell r="J5292">
            <v>2911495</v>
          </cell>
          <cell r="K5292">
            <v>9559.49</v>
          </cell>
        </row>
        <row r="5293">
          <cell r="J5293">
            <v>2912469</v>
          </cell>
          <cell r="K5293">
            <v>66989.41</v>
          </cell>
        </row>
        <row r="5294">
          <cell r="J5294">
            <v>2912545</v>
          </cell>
          <cell r="K5294">
            <v>124541.19</v>
          </cell>
        </row>
        <row r="5295">
          <cell r="J5295">
            <v>2912551</v>
          </cell>
          <cell r="K5295">
            <v>77128.23</v>
          </cell>
        </row>
        <row r="5296">
          <cell r="J5296">
            <v>2912645</v>
          </cell>
          <cell r="K5296">
            <v>2460915.13</v>
          </cell>
        </row>
        <row r="5297">
          <cell r="J5297">
            <v>2912686</v>
          </cell>
          <cell r="K5297">
            <v>12248.55</v>
          </cell>
        </row>
        <row r="5298">
          <cell r="J5298">
            <v>2912809</v>
          </cell>
          <cell r="K5298">
            <v>54622235.909999996</v>
          </cell>
        </row>
        <row r="5299">
          <cell r="J5299">
            <v>2912832</v>
          </cell>
          <cell r="K5299">
            <v>17164479.48</v>
          </cell>
        </row>
        <row r="5300">
          <cell r="J5300">
            <v>2913014</v>
          </cell>
          <cell r="K5300">
            <v>6618</v>
          </cell>
        </row>
        <row r="5301">
          <cell r="J5301">
            <v>2913021</v>
          </cell>
          <cell r="K5301">
            <v>16533.02</v>
          </cell>
        </row>
        <row r="5302">
          <cell r="J5302">
            <v>2913088</v>
          </cell>
          <cell r="K5302">
            <v>358703.53</v>
          </cell>
        </row>
        <row r="5303">
          <cell r="J5303">
            <v>2913237</v>
          </cell>
          <cell r="K5303">
            <v>443.73</v>
          </cell>
        </row>
        <row r="5304">
          <cell r="J5304">
            <v>2913239</v>
          </cell>
          <cell r="K5304">
            <v>40475.35</v>
          </cell>
        </row>
        <row r="5305">
          <cell r="J5305">
            <v>2913414</v>
          </cell>
          <cell r="K5305">
            <v>26017.83</v>
          </cell>
        </row>
        <row r="5306">
          <cell r="J5306">
            <v>2913418</v>
          </cell>
          <cell r="K5306">
            <v>43.65</v>
          </cell>
        </row>
        <row r="5307">
          <cell r="J5307">
            <v>2913648</v>
          </cell>
          <cell r="K5307">
            <v>371278.61</v>
          </cell>
        </row>
        <row r="5308">
          <cell r="J5308">
            <v>2914083</v>
          </cell>
          <cell r="K5308">
            <v>25196.799999999999</v>
          </cell>
        </row>
        <row r="5309">
          <cell r="J5309">
            <v>2914100</v>
          </cell>
          <cell r="K5309">
            <v>12775.49</v>
          </cell>
        </row>
        <row r="5310">
          <cell r="J5310">
            <v>2914197</v>
          </cell>
          <cell r="K5310">
            <v>2719296.59</v>
          </cell>
        </row>
        <row r="5311">
          <cell r="J5311">
            <v>2914204</v>
          </cell>
          <cell r="K5311">
            <v>800.19</v>
          </cell>
        </row>
        <row r="5312">
          <cell r="J5312">
            <v>2914545</v>
          </cell>
          <cell r="K5312">
            <v>19840.39</v>
          </cell>
        </row>
        <row r="5313">
          <cell r="J5313">
            <v>2915308</v>
          </cell>
          <cell r="K5313">
            <v>21745552.329999998</v>
          </cell>
        </row>
        <row r="5314">
          <cell r="J5314">
            <v>2915776</v>
          </cell>
          <cell r="K5314">
            <v>19213.009999999998</v>
          </cell>
        </row>
        <row r="5315">
          <cell r="J5315">
            <v>2915796</v>
          </cell>
          <cell r="K5315">
            <v>327158.73</v>
          </cell>
        </row>
        <row r="5316">
          <cell r="J5316">
            <v>2915841</v>
          </cell>
          <cell r="K5316">
            <v>5345.67</v>
          </cell>
        </row>
        <row r="5317">
          <cell r="J5317">
            <v>2916205</v>
          </cell>
          <cell r="K5317">
            <v>415.56</v>
          </cell>
        </row>
        <row r="5318">
          <cell r="J5318">
            <v>2916394</v>
          </cell>
          <cell r="K5318">
            <v>357910.62</v>
          </cell>
        </row>
        <row r="5319">
          <cell r="J5319">
            <v>2916588</v>
          </cell>
          <cell r="K5319">
            <v>1068577.21</v>
          </cell>
        </row>
        <row r="5320">
          <cell r="J5320">
            <v>2916680</v>
          </cell>
          <cell r="K5320">
            <v>9041.8799999999992</v>
          </cell>
        </row>
        <row r="5321">
          <cell r="J5321">
            <v>2917128</v>
          </cell>
          <cell r="K5321">
            <v>3216.45</v>
          </cell>
        </row>
        <row r="5322">
          <cell r="J5322">
            <v>2918147</v>
          </cell>
          <cell r="K5322">
            <v>607.91999999999996</v>
          </cell>
        </row>
        <row r="5323">
          <cell r="J5323">
            <v>2918637</v>
          </cell>
          <cell r="K5323">
            <v>26068.67</v>
          </cell>
        </row>
        <row r="5324">
          <cell r="J5324">
            <v>2918733</v>
          </cell>
          <cell r="K5324">
            <v>89812.78</v>
          </cell>
        </row>
        <row r="5325">
          <cell r="J5325">
            <v>2918739</v>
          </cell>
          <cell r="K5325">
            <v>15793.89</v>
          </cell>
        </row>
        <row r="5326">
          <cell r="J5326">
            <v>2918782</v>
          </cell>
          <cell r="K5326">
            <v>3696.48</v>
          </cell>
        </row>
        <row r="5327">
          <cell r="J5327">
            <v>2918813</v>
          </cell>
          <cell r="K5327">
            <v>171.2</v>
          </cell>
        </row>
        <row r="5328">
          <cell r="J5328">
            <v>2918969</v>
          </cell>
          <cell r="K5328">
            <v>565026.55000000005</v>
          </cell>
        </row>
        <row r="5329">
          <cell r="J5329">
            <v>2918994</v>
          </cell>
          <cell r="K5329">
            <v>58421.74</v>
          </cell>
        </row>
        <row r="5330">
          <cell r="J5330">
            <v>2919274</v>
          </cell>
          <cell r="K5330">
            <v>10408.32</v>
          </cell>
        </row>
        <row r="5331">
          <cell r="J5331">
            <v>2919416</v>
          </cell>
          <cell r="K5331">
            <v>8162.5</v>
          </cell>
        </row>
        <row r="5332">
          <cell r="J5332">
            <v>2919537</v>
          </cell>
          <cell r="K5332">
            <v>10887.89</v>
          </cell>
        </row>
        <row r="5333">
          <cell r="J5333">
            <v>2919935</v>
          </cell>
          <cell r="K5333">
            <v>476031.63</v>
          </cell>
        </row>
        <row r="5334">
          <cell r="J5334">
            <v>2920214</v>
          </cell>
          <cell r="K5334">
            <v>660.6</v>
          </cell>
        </row>
        <row r="5335">
          <cell r="J5335">
            <v>2920253</v>
          </cell>
          <cell r="K5335">
            <v>5443.86</v>
          </cell>
        </row>
        <row r="5336">
          <cell r="J5336">
            <v>2920745</v>
          </cell>
          <cell r="K5336">
            <v>6364.08</v>
          </cell>
        </row>
        <row r="5337">
          <cell r="J5337">
            <v>2921191</v>
          </cell>
          <cell r="K5337">
            <v>247396.61</v>
          </cell>
        </row>
        <row r="5338">
          <cell r="J5338">
            <v>2921341</v>
          </cell>
          <cell r="K5338">
            <v>1427965.31</v>
          </cell>
        </row>
        <row r="5339">
          <cell r="J5339">
            <v>2921440</v>
          </cell>
          <cell r="K5339">
            <v>707.04</v>
          </cell>
        </row>
        <row r="5340">
          <cell r="J5340">
            <v>2921545</v>
          </cell>
          <cell r="K5340">
            <v>686344.59</v>
          </cell>
        </row>
        <row r="5341">
          <cell r="J5341">
            <v>2921774</v>
          </cell>
          <cell r="K5341">
            <v>763173.09</v>
          </cell>
        </row>
        <row r="5342">
          <cell r="J5342">
            <v>2921787</v>
          </cell>
          <cell r="K5342">
            <v>113178.83</v>
          </cell>
        </row>
        <row r="5343">
          <cell r="J5343">
            <v>2921900</v>
          </cell>
          <cell r="K5343">
            <v>163827.16</v>
          </cell>
        </row>
        <row r="5344">
          <cell r="J5344">
            <v>2922222</v>
          </cell>
          <cell r="K5344">
            <v>411044.82</v>
          </cell>
        </row>
        <row r="5345">
          <cell r="J5345">
            <v>2922298</v>
          </cell>
          <cell r="K5345">
            <v>488179.15</v>
          </cell>
        </row>
        <row r="5346">
          <cell r="J5346">
            <v>2922526</v>
          </cell>
          <cell r="K5346">
            <v>629.88</v>
          </cell>
        </row>
        <row r="5347">
          <cell r="J5347">
            <v>2922892</v>
          </cell>
          <cell r="K5347">
            <v>1783467.63</v>
          </cell>
        </row>
        <row r="5348">
          <cell r="J5348">
            <v>2923387</v>
          </cell>
          <cell r="K5348">
            <v>11707963.880000001</v>
          </cell>
        </row>
        <row r="5349">
          <cell r="J5349">
            <v>2923901</v>
          </cell>
          <cell r="K5349">
            <v>38900765.630000003</v>
          </cell>
        </row>
        <row r="5350">
          <cell r="J5350">
            <v>2923915</v>
          </cell>
          <cell r="K5350">
            <v>235093.21</v>
          </cell>
        </row>
        <row r="5351">
          <cell r="J5351">
            <v>2923922</v>
          </cell>
          <cell r="K5351">
            <v>637260.56000000006</v>
          </cell>
        </row>
        <row r="5352">
          <cell r="J5352">
            <v>2923969</v>
          </cell>
          <cell r="K5352">
            <v>76925.5</v>
          </cell>
        </row>
        <row r="5353">
          <cell r="J5353">
            <v>2924094</v>
          </cell>
          <cell r="K5353">
            <v>106221.44</v>
          </cell>
        </row>
        <row r="5354">
          <cell r="J5354">
            <v>2924226</v>
          </cell>
          <cell r="K5354">
            <v>5412.48</v>
          </cell>
        </row>
        <row r="5355">
          <cell r="J5355">
            <v>2924335</v>
          </cell>
          <cell r="K5355">
            <v>271489.95</v>
          </cell>
        </row>
        <row r="5356">
          <cell r="J5356">
            <v>2924867</v>
          </cell>
          <cell r="K5356">
            <v>18677.14</v>
          </cell>
        </row>
        <row r="5357">
          <cell r="J5357">
            <v>2925133</v>
          </cell>
          <cell r="K5357">
            <v>53699.37</v>
          </cell>
        </row>
        <row r="5358">
          <cell r="J5358">
            <v>2925435</v>
          </cell>
          <cell r="K5358">
            <v>1483.62</v>
          </cell>
        </row>
        <row r="5359">
          <cell r="J5359">
            <v>2925508</v>
          </cell>
          <cell r="K5359">
            <v>1769650.24</v>
          </cell>
        </row>
        <row r="5360">
          <cell r="J5360">
            <v>2925555</v>
          </cell>
          <cell r="K5360">
            <v>190770.01</v>
          </cell>
        </row>
        <row r="5361">
          <cell r="J5361">
            <v>2925670</v>
          </cell>
          <cell r="K5361">
            <v>1049.28</v>
          </cell>
        </row>
        <row r="5362">
          <cell r="J5362">
            <v>2925673</v>
          </cell>
          <cell r="K5362">
            <v>3939.07</v>
          </cell>
        </row>
        <row r="5363">
          <cell r="J5363">
            <v>2925676</v>
          </cell>
          <cell r="K5363">
            <v>2854.16</v>
          </cell>
        </row>
        <row r="5364">
          <cell r="J5364">
            <v>2925977</v>
          </cell>
          <cell r="K5364">
            <v>25118.36</v>
          </cell>
        </row>
        <row r="5365">
          <cell r="J5365">
            <v>2926191</v>
          </cell>
          <cell r="K5365">
            <v>333.48</v>
          </cell>
        </row>
        <row r="5366">
          <cell r="J5366">
            <v>2926230</v>
          </cell>
          <cell r="K5366">
            <v>1892.1</v>
          </cell>
        </row>
        <row r="5367">
          <cell r="J5367">
            <v>2926272</v>
          </cell>
          <cell r="K5367">
            <v>101114.54</v>
          </cell>
        </row>
        <row r="5368">
          <cell r="J5368">
            <v>2926294</v>
          </cell>
          <cell r="K5368">
            <v>112464.35</v>
          </cell>
        </row>
        <row r="5369">
          <cell r="J5369">
            <v>2926369</v>
          </cell>
          <cell r="K5369">
            <v>14166.42</v>
          </cell>
        </row>
        <row r="5370">
          <cell r="J5370">
            <v>2926726</v>
          </cell>
          <cell r="K5370">
            <v>26887.88</v>
          </cell>
        </row>
        <row r="5371">
          <cell r="J5371">
            <v>2927122</v>
          </cell>
          <cell r="K5371">
            <v>1287426.8799999999</v>
          </cell>
        </row>
        <row r="5372">
          <cell r="J5372">
            <v>2927131</v>
          </cell>
          <cell r="K5372">
            <v>1134792.76</v>
          </cell>
        </row>
        <row r="5373">
          <cell r="J5373">
            <v>2928321</v>
          </cell>
          <cell r="K5373">
            <v>27250.76</v>
          </cell>
        </row>
        <row r="5374">
          <cell r="J5374">
            <v>2928538</v>
          </cell>
          <cell r="K5374">
            <v>353.6</v>
          </cell>
        </row>
        <row r="5375">
          <cell r="J5375">
            <v>2928890</v>
          </cell>
          <cell r="K5375">
            <v>76283.199999999997</v>
          </cell>
        </row>
        <row r="5376">
          <cell r="J5376">
            <v>2928926</v>
          </cell>
          <cell r="K5376">
            <v>3866791.12</v>
          </cell>
        </row>
        <row r="5377">
          <cell r="J5377">
            <v>2929130</v>
          </cell>
          <cell r="K5377">
            <v>13450790.73</v>
          </cell>
        </row>
        <row r="5378">
          <cell r="J5378">
            <v>2929367</v>
          </cell>
          <cell r="K5378">
            <v>2294589.5499999998</v>
          </cell>
        </row>
        <row r="5379">
          <cell r="J5379">
            <v>2929718</v>
          </cell>
          <cell r="K5379">
            <v>41037.57</v>
          </cell>
        </row>
        <row r="5380">
          <cell r="J5380">
            <v>2929730</v>
          </cell>
          <cell r="K5380">
            <v>127758.95</v>
          </cell>
        </row>
        <row r="5381">
          <cell r="J5381">
            <v>2929781</v>
          </cell>
          <cell r="K5381">
            <v>366.84</v>
          </cell>
        </row>
        <row r="5382">
          <cell r="J5382">
            <v>2929968</v>
          </cell>
          <cell r="K5382">
            <v>5762.43</v>
          </cell>
        </row>
        <row r="5383">
          <cell r="J5383">
            <v>2930017</v>
          </cell>
          <cell r="K5383">
            <v>170408.48</v>
          </cell>
        </row>
        <row r="5384">
          <cell r="J5384">
            <v>2930108</v>
          </cell>
          <cell r="K5384">
            <v>1069050.74</v>
          </cell>
        </row>
        <row r="5385">
          <cell r="J5385">
            <v>2930176</v>
          </cell>
          <cell r="K5385">
            <v>1555.24</v>
          </cell>
        </row>
        <row r="5386">
          <cell r="J5386">
            <v>2930189</v>
          </cell>
          <cell r="K5386">
            <v>14550.22</v>
          </cell>
        </row>
        <row r="5387">
          <cell r="J5387">
            <v>2930811</v>
          </cell>
          <cell r="K5387">
            <v>28070.47</v>
          </cell>
        </row>
        <row r="5388">
          <cell r="J5388">
            <v>2930843</v>
          </cell>
          <cell r="K5388">
            <v>11014.71</v>
          </cell>
        </row>
        <row r="5389">
          <cell r="J5389">
            <v>2931381</v>
          </cell>
          <cell r="K5389">
            <v>54456.63</v>
          </cell>
        </row>
        <row r="5390">
          <cell r="J5390">
            <v>2931448</v>
          </cell>
          <cell r="K5390">
            <v>807502.99</v>
          </cell>
        </row>
        <row r="5391">
          <cell r="J5391">
            <v>2931840</v>
          </cell>
          <cell r="K5391">
            <v>206345.57</v>
          </cell>
        </row>
        <row r="5392">
          <cell r="J5392">
            <v>2932011</v>
          </cell>
          <cell r="K5392">
            <v>4297.4799999999996</v>
          </cell>
        </row>
        <row r="5393">
          <cell r="J5393">
            <v>2932032</v>
          </cell>
          <cell r="K5393">
            <v>521140.02</v>
          </cell>
        </row>
        <row r="5394">
          <cell r="J5394">
            <v>2932269</v>
          </cell>
          <cell r="K5394">
            <v>662.1</v>
          </cell>
        </row>
        <row r="5395">
          <cell r="J5395">
            <v>2932679</v>
          </cell>
          <cell r="K5395">
            <v>1846.48</v>
          </cell>
        </row>
        <row r="5396">
          <cell r="J5396">
            <v>2932683</v>
          </cell>
          <cell r="K5396">
            <v>15257.12</v>
          </cell>
        </row>
        <row r="5397">
          <cell r="J5397">
            <v>2932691</v>
          </cell>
          <cell r="K5397">
            <v>18805.580000000002</v>
          </cell>
        </row>
        <row r="5398">
          <cell r="J5398">
            <v>2933251</v>
          </cell>
          <cell r="K5398">
            <v>80868.06</v>
          </cell>
        </row>
        <row r="5399">
          <cell r="J5399">
            <v>2933549</v>
          </cell>
          <cell r="K5399">
            <v>8183.55</v>
          </cell>
        </row>
        <row r="5400">
          <cell r="J5400">
            <v>2933954</v>
          </cell>
          <cell r="K5400">
            <v>61405.94</v>
          </cell>
        </row>
        <row r="5401">
          <cell r="J5401">
            <v>2934070</v>
          </cell>
          <cell r="K5401">
            <v>10240.11</v>
          </cell>
        </row>
        <row r="5402">
          <cell r="J5402">
            <v>2934527</v>
          </cell>
          <cell r="K5402">
            <v>59198.83</v>
          </cell>
        </row>
        <row r="5403">
          <cell r="J5403">
            <v>2934530</v>
          </cell>
          <cell r="K5403">
            <v>32931.550000000003</v>
          </cell>
        </row>
        <row r="5404">
          <cell r="J5404">
            <v>2934584</v>
          </cell>
          <cell r="K5404">
            <v>2440.29</v>
          </cell>
        </row>
        <row r="5405">
          <cell r="J5405">
            <v>2934760</v>
          </cell>
          <cell r="K5405">
            <v>9288.14</v>
          </cell>
        </row>
        <row r="5406">
          <cell r="J5406">
            <v>2935089</v>
          </cell>
          <cell r="K5406">
            <v>367905.48</v>
          </cell>
        </row>
        <row r="5407">
          <cell r="J5407">
            <v>2935217</v>
          </cell>
          <cell r="K5407">
            <v>15154.87</v>
          </cell>
        </row>
        <row r="5408">
          <cell r="J5408">
            <v>2935278</v>
          </cell>
          <cell r="K5408">
            <v>145432.69</v>
          </cell>
        </row>
        <row r="5409">
          <cell r="J5409">
            <v>2935329</v>
          </cell>
          <cell r="K5409">
            <v>5171.21</v>
          </cell>
        </row>
        <row r="5410">
          <cell r="J5410">
            <v>2935469</v>
          </cell>
          <cell r="K5410">
            <v>1453084.33</v>
          </cell>
        </row>
        <row r="5411">
          <cell r="J5411">
            <v>2935562</v>
          </cell>
          <cell r="K5411">
            <v>112405.04</v>
          </cell>
        </row>
        <row r="5412">
          <cell r="J5412">
            <v>2935686</v>
          </cell>
          <cell r="K5412">
            <v>2213680.5099999998</v>
          </cell>
        </row>
        <row r="5413">
          <cell r="J5413">
            <v>2935938</v>
          </cell>
          <cell r="K5413">
            <v>1620.12</v>
          </cell>
        </row>
        <row r="5414">
          <cell r="J5414">
            <v>2935939</v>
          </cell>
          <cell r="K5414">
            <v>32441.38</v>
          </cell>
        </row>
        <row r="5415">
          <cell r="J5415">
            <v>2936313</v>
          </cell>
          <cell r="K5415">
            <v>607492.51</v>
          </cell>
        </row>
        <row r="5416">
          <cell r="J5416">
            <v>2936318</v>
          </cell>
          <cell r="K5416">
            <v>635203.98</v>
          </cell>
        </row>
        <row r="5417">
          <cell r="J5417">
            <v>2936319</v>
          </cell>
          <cell r="K5417">
            <v>10641.22</v>
          </cell>
        </row>
        <row r="5418">
          <cell r="J5418">
            <v>2936321</v>
          </cell>
          <cell r="K5418">
            <v>100020.48</v>
          </cell>
        </row>
        <row r="5419">
          <cell r="J5419">
            <v>2936326</v>
          </cell>
          <cell r="K5419">
            <v>125460.15</v>
          </cell>
        </row>
        <row r="5420">
          <cell r="J5420">
            <v>2936329</v>
          </cell>
          <cell r="K5420">
            <v>37959395.68</v>
          </cell>
        </row>
        <row r="5421">
          <cell r="J5421">
            <v>2936330</v>
          </cell>
          <cell r="K5421">
            <v>408254.36</v>
          </cell>
        </row>
        <row r="5422">
          <cell r="J5422">
            <v>2936391</v>
          </cell>
          <cell r="K5422">
            <v>28568.67</v>
          </cell>
        </row>
        <row r="5423">
          <cell r="J5423">
            <v>2936416</v>
          </cell>
          <cell r="K5423">
            <v>551084.67000000004</v>
          </cell>
        </row>
        <row r="5424">
          <cell r="J5424">
            <v>2936693</v>
          </cell>
          <cell r="K5424">
            <v>520088.66</v>
          </cell>
        </row>
        <row r="5425">
          <cell r="J5425">
            <v>2936790</v>
          </cell>
          <cell r="K5425">
            <v>2560.15</v>
          </cell>
        </row>
        <row r="5426">
          <cell r="J5426">
            <v>2936834</v>
          </cell>
          <cell r="K5426">
            <v>244011.13</v>
          </cell>
        </row>
        <row r="5427">
          <cell r="J5427">
            <v>2937430</v>
          </cell>
          <cell r="K5427">
            <v>90288.87</v>
          </cell>
        </row>
        <row r="5428">
          <cell r="J5428">
            <v>2937434</v>
          </cell>
          <cell r="K5428">
            <v>17656.14</v>
          </cell>
        </row>
        <row r="5429">
          <cell r="J5429">
            <v>2937767</v>
          </cell>
          <cell r="K5429">
            <v>309.49</v>
          </cell>
        </row>
        <row r="5430">
          <cell r="J5430">
            <v>2938006</v>
          </cell>
          <cell r="K5430">
            <v>7362.93</v>
          </cell>
        </row>
        <row r="5431">
          <cell r="J5431">
            <v>2938056</v>
          </cell>
          <cell r="K5431">
            <v>12417.82</v>
          </cell>
        </row>
        <row r="5432">
          <cell r="J5432">
            <v>2938057</v>
          </cell>
          <cell r="K5432">
            <v>3786.23</v>
          </cell>
        </row>
        <row r="5433">
          <cell r="J5433">
            <v>2938064</v>
          </cell>
          <cell r="K5433">
            <v>244406.67</v>
          </cell>
        </row>
        <row r="5434">
          <cell r="J5434">
            <v>2938071</v>
          </cell>
          <cell r="K5434">
            <v>46902.96</v>
          </cell>
        </row>
        <row r="5435">
          <cell r="J5435">
            <v>2938093</v>
          </cell>
          <cell r="K5435">
            <v>57162.05</v>
          </cell>
        </row>
        <row r="5436">
          <cell r="J5436">
            <v>2938144</v>
          </cell>
          <cell r="K5436">
            <v>61608.160000000003</v>
          </cell>
        </row>
        <row r="5437">
          <cell r="J5437">
            <v>2938240</v>
          </cell>
          <cell r="K5437">
            <v>20857210.609999999</v>
          </cell>
        </row>
        <row r="5438">
          <cell r="J5438">
            <v>2938241</v>
          </cell>
          <cell r="K5438">
            <v>2998.89</v>
          </cell>
        </row>
        <row r="5439">
          <cell r="J5439">
            <v>2938743</v>
          </cell>
          <cell r="K5439">
            <v>21529.16</v>
          </cell>
        </row>
        <row r="5440">
          <cell r="J5440">
            <v>2938932</v>
          </cell>
          <cell r="K5440">
            <v>2563.31</v>
          </cell>
        </row>
        <row r="5441">
          <cell r="J5441">
            <v>2939100</v>
          </cell>
          <cell r="K5441">
            <v>21242.14</v>
          </cell>
        </row>
        <row r="5442">
          <cell r="J5442">
            <v>2939113</v>
          </cell>
          <cell r="K5442">
            <v>22433.78</v>
          </cell>
        </row>
        <row r="5443">
          <cell r="J5443">
            <v>2939187</v>
          </cell>
          <cell r="K5443">
            <v>158288.12</v>
          </cell>
        </row>
        <row r="5444">
          <cell r="J5444">
            <v>2939342</v>
          </cell>
          <cell r="K5444">
            <v>29561065.620000001</v>
          </cell>
        </row>
        <row r="5445">
          <cell r="J5445">
            <v>2939552</v>
          </cell>
          <cell r="K5445">
            <v>1455.77</v>
          </cell>
        </row>
        <row r="5446">
          <cell r="J5446">
            <v>2939707</v>
          </cell>
          <cell r="K5446">
            <v>209580.16</v>
          </cell>
        </row>
        <row r="5447">
          <cell r="J5447">
            <v>2939861</v>
          </cell>
          <cell r="K5447">
            <v>2491.7600000000002</v>
          </cell>
        </row>
        <row r="5448">
          <cell r="J5448">
            <v>2940012</v>
          </cell>
          <cell r="K5448">
            <v>50105358.289999999</v>
          </cell>
        </row>
        <row r="5449">
          <cell r="J5449">
            <v>2940141</v>
          </cell>
          <cell r="K5449">
            <v>296678.92</v>
          </cell>
        </row>
        <row r="5450">
          <cell r="J5450">
            <v>2940380</v>
          </cell>
          <cell r="K5450">
            <v>6015.05</v>
          </cell>
        </row>
        <row r="5451">
          <cell r="J5451">
            <v>2940536</v>
          </cell>
          <cell r="K5451">
            <v>46804.11</v>
          </cell>
        </row>
        <row r="5452">
          <cell r="J5452">
            <v>2940751</v>
          </cell>
          <cell r="K5452">
            <v>8964.74</v>
          </cell>
        </row>
        <row r="5453">
          <cell r="J5453">
            <v>2940846</v>
          </cell>
          <cell r="K5453">
            <v>1012523.28</v>
          </cell>
        </row>
        <row r="5454">
          <cell r="J5454">
            <v>2941070</v>
          </cell>
          <cell r="K5454">
            <v>1487.1</v>
          </cell>
        </row>
        <row r="5455">
          <cell r="J5455">
            <v>2941677</v>
          </cell>
          <cell r="K5455">
            <v>47038224.630000003</v>
          </cell>
        </row>
        <row r="5456">
          <cell r="J5456">
            <v>2941736</v>
          </cell>
          <cell r="K5456">
            <v>228332.12</v>
          </cell>
        </row>
        <row r="5457">
          <cell r="J5457">
            <v>2942197</v>
          </cell>
          <cell r="K5457">
            <v>36056.46</v>
          </cell>
        </row>
        <row r="5458">
          <cell r="J5458">
            <v>2943511</v>
          </cell>
          <cell r="K5458">
            <v>16405.88</v>
          </cell>
        </row>
        <row r="5459">
          <cell r="J5459">
            <v>2943799</v>
          </cell>
          <cell r="K5459">
            <v>24424167.420000002</v>
          </cell>
        </row>
        <row r="5460">
          <cell r="J5460">
            <v>2943805</v>
          </cell>
          <cell r="K5460">
            <v>22041.59</v>
          </cell>
        </row>
        <row r="5461">
          <cell r="J5461">
            <v>2943996</v>
          </cell>
          <cell r="K5461">
            <v>20127914.280000001</v>
          </cell>
        </row>
        <row r="5462">
          <cell r="J5462">
            <v>2944187</v>
          </cell>
          <cell r="K5462">
            <v>15510067.449999999</v>
          </cell>
        </row>
        <row r="5463">
          <cell r="J5463">
            <v>2944903</v>
          </cell>
          <cell r="K5463">
            <v>6272.01</v>
          </cell>
        </row>
        <row r="5464">
          <cell r="J5464">
            <v>2946350</v>
          </cell>
          <cell r="K5464">
            <v>5465.65</v>
          </cell>
        </row>
        <row r="5465">
          <cell r="J5465">
            <v>2946466</v>
          </cell>
          <cell r="K5465">
            <v>25091623.66</v>
          </cell>
        </row>
        <row r="5466">
          <cell r="J5466">
            <v>2946960</v>
          </cell>
          <cell r="K5466">
            <v>241429.48</v>
          </cell>
        </row>
        <row r="5467">
          <cell r="J5467">
            <v>2946974</v>
          </cell>
          <cell r="K5467">
            <v>521529.92</v>
          </cell>
        </row>
        <row r="5468">
          <cell r="J5468">
            <v>2947523</v>
          </cell>
          <cell r="K5468">
            <v>878365.31</v>
          </cell>
        </row>
        <row r="5469">
          <cell r="J5469">
            <v>2947531</v>
          </cell>
          <cell r="K5469">
            <v>35855.4</v>
          </cell>
        </row>
        <row r="5470">
          <cell r="J5470">
            <v>2948335</v>
          </cell>
          <cell r="K5470">
            <v>13978.24</v>
          </cell>
        </row>
        <row r="5471">
          <cell r="J5471">
            <v>2948362</v>
          </cell>
          <cell r="K5471">
            <v>5844.8</v>
          </cell>
        </row>
        <row r="5472">
          <cell r="J5472">
            <v>2948629</v>
          </cell>
          <cell r="K5472">
            <v>1966234.15</v>
          </cell>
        </row>
        <row r="5473">
          <cell r="J5473">
            <v>2949070</v>
          </cell>
          <cell r="K5473">
            <v>76652.12</v>
          </cell>
        </row>
        <row r="5474">
          <cell r="J5474">
            <v>2949255</v>
          </cell>
          <cell r="K5474">
            <v>40882.29</v>
          </cell>
        </row>
        <row r="5475">
          <cell r="J5475">
            <v>2949330</v>
          </cell>
          <cell r="K5475">
            <v>1892120.34</v>
          </cell>
        </row>
        <row r="5476">
          <cell r="J5476">
            <v>2949437</v>
          </cell>
          <cell r="K5476">
            <v>3137700.85</v>
          </cell>
        </row>
        <row r="5477">
          <cell r="J5477">
            <v>2949506</v>
          </cell>
          <cell r="K5477">
            <v>192995.22</v>
          </cell>
        </row>
        <row r="5478">
          <cell r="J5478">
            <v>2949774</v>
          </cell>
          <cell r="K5478">
            <v>150284.70000000001</v>
          </cell>
        </row>
        <row r="5479">
          <cell r="J5479">
            <v>2950025</v>
          </cell>
          <cell r="K5479">
            <v>29888.41</v>
          </cell>
        </row>
        <row r="5480">
          <cell r="J5480">
            <v>2950372</v>
          </cell>
          <cell r="K5480">
            <v>962.64</v>
          </cell>
        </row>
        <row r="5481">
          <cell r="J5481">
            <v>2950463</v>
          </cell>
          <cell r="K5481">
            <v>15480.03</v>
          </cell>
        </row>
        <row r="5482">
          <cell r="J5482">
            <v>2950910</v>
          </cell>
          <cell r="K5482">
            <v>506029.15</v>
          </cell>
        </row>
        <row r="5483">
          <cell r="J5483">
            <v>2956101</v>
          </cell>
          <cell r="K5483">
            <v>27245.119999999999</v>
          </cell>
        </row>
        <row r="5484">
          <cell r="J5484">
            <v>2961703</v>
          </cell>
          <cell r="K5484">
            <v>3176595.65</v>
          </cell>
        </row>
        <row r="5485">
          <cell r="J5485">
            <v>2961739</v>
          </cell>
          <cell r="K5485">
            <v>75646.87</v>
          </cell>
        </row>
        <row r="5486">
          <cell r="J5486">
            <v>2962260</v>
          </cell>
          <cell r="K5486">
            <v>4757.91</v>
          </cell>
        </row>
        <row r="5487">
          <cell r="J5487">
            <v>2962321</v>
          </cell>
          <cell r="K5487">
            <v>8029888.6399999997</v>
          </cell>
        </row>
        <row r="5488">
          <cell r="J5488">
            <v>2962328</v>
          </cell>
          <cell r="K5488">
            <v>287653.90000000002</v>
          </cell>
        </row>
        <row r="5489">
          <cell r="J5489">
            <v>2962502</v>
          </cell>
          <cell r="K5489">
            <v>2729946.72</v>
          </cell>
        </row>
        <row r="5490">
          <cell r="J5490">
            <v>2962870</v>
          </cell>
          <cell r="K5490">
            <v>194075.19</v>
          </cell>
        </row>
        <row r="5491">
          <cell r="J5491">
            <v>2962899</v>
          </cell>
          <cell r="K5491">
            <v>27577.77</v>
          </cell>
        </row>
        <row r="5492">
          <cell r="J5492">
            <v>2963115</v>
          </cell>
          <cell r="K5492">
            <v>2419.71</v>
          </cell>
        </row>
        <row r="5493">
          <cell r="J5493">
            <v>2963692</v>
          </cell>
          <cell r="K5493">
            <v>450306.08</v>
          </cell>
        </row>
        <row r="5494">
          <cell r="J5494">
            <v>2963944</v>
          </cell>
          <cell r="K5494">
            <v>4523.8</v>
          </cell>
        </row>
        <row r="5495">
          <cell r="J5495">
            <v>2964767</v>
          </cell>
          <cell r="K5495">
            <v>4129501.89</v>
          </cell>
        </row>
        <row r="5496">
          <cell r="J5496">
            <v>2964963</v>
          </cell>
          <cell r="K5496">
            <v>1388.34</v>
          </cell>
        </row>
        <row r="5497">
          <cell r="J5497">
            <v>2965318</v>
          </cell>
          <cell r="K5497">
            <v>30745.06</v>
          </cell>
        </row>
        <row r="5498">
          <cell r="J5498">
            <v>2965835</v>
          </cell>
          <cell r="K5498">
            <v>107403.71</v>
          </cell>
        </row>
        <row r="5499">
          <cell r="J5499">
            <v>2965985</v>
          </cell>
          <cell r="K5499">
            <v>23916790.109999999</v>
          </cell>
        </row>
        <row r="5500">
          <cell r="J5500">
            <v>2966035</v>
          </cell>
          <cell r="K5500">
            <v>195.87</v>
          </cell>
        </row>
        <row r="5501">
          <cell r="J5501">
            <v>2966191</v>
          </cell>
          <cell r="K5501">
            <v>20707457.460000001</v>
          </cell>
        </row>
        <row r="5502">
          <cell r="J5502">
            <v>2966549</v>
          </cell>
          <cell r="K5502">
            <v>74656.62</v>
          </cell>
        </row>
        <row r="5503">
          <cell r="J5503">
            <v>2966557</v>
          </cell>
          <cell r="K5503">
            <v>5739.53</v>
          </cell>
        </row>
        <row r="5504">
          <cell r="J5504">
            <v>2966571</v>
          </cell>
          <cell r="K5504">
            <v>4182.05</v>
          </cell>
        </row>
        <row r="5505">
          <cell r="J5505">
            <v>2967088</v>
          </cell>
          <cell r="K5505">
            <v>1062.67</v>
          </cell>
        </row>
        <row r="5506">
          <cell r="J5506">
            <v>2967184</v>
          </cell>
          <cell r="K5506">
            <v>36605855.93</v>
          </cell>
        </row>
        <row r="5507">
          <cell r="J5507">
            <v>2967385</v>
          </cell>
          <cell r="K5507">
            <v>11879.69</v>
          </cell>
        </row>
        <row r="5508">
          <cell r="J5508">
            <v>2967688</v>
          </cell>
          <cell r="K5508">
            <v>100720.02</v>
          </cell>
        </row>
        <row r="5509">
          <cell r="J5509">
            <v>2967841</v>
          </cell>
          <cell r="K5509">
            <v>150230.42000000001</v>
          </cell>
        </row>
        <row r="5510">
          <cell r="J5510">
            <v>2967970</v>
          </cell>
          <cell r="K5510">
            <v>9659.66</v>
          </cell>
        </row>
        <row r="5511">
          <cell r="J5511">
            <v>2968030</v>
          </cell>
          <cell r="K5511">
            <v>49490.76</v>
          </cell>
        </row>
        <row r="5512">
          <cell r="J5512">
            <v>2968376</v>
          </cell>
          <cell r="K5512">
            <v>20699127.170000002</v>
          </cell>
        </row>
        <row r="5513">
          <cell r="J5513">
            <v>2968604</v>
          </cell>
          <cell r="K5513">
            <v>105414.58</v>
          </cell>
        </row>
        <row r="5514">
          <cell r="J5514">
            <v>2968777</v>
          </cell>
          <cell r="K5514">
            <v>336893.52</v>
          </cell>
        </row>
        <row r="5515">
          <cell r="J5515">
            <v>2968805</v>
          </cell>
          <cell r="K5515">
            <v>1918.95</v>
          </cell>
        </row>
        <row r="5516">
          <cell r="J5516">
            <v>2969033</v>
          </cell>
          <cell r="K5516">
            <v>2387.89</v>
          </cell>
        </row>
        <row r="5517">
          <cell r="J5517">
            <v>2969292</v>
          </cell>
          <cell r="K5517">
            <v>90681.05</v>
          </cell>
        </row>
        <row r="5518">
          <cell r="J5518">
            <v>2969798</v>
          </cell>
          <cell r="K5518">
            <v>124645.04</v>
          </cell>
        </row>
        <row r="5519">
          <cell r="J5519">
            <v>2969801</v>
          </cell>
          <cell r="K5519">
            <v>189862.79</v>
          </cell>
        </row>
        <row r="5520">
          <cell r="J5520">
            <v>2970631</v>
          </cell>
          <cell r="K5520">
            <v>123300.57</v>
          </cell>
        </row>
        <row r="5521">
          <cell r="J5521">
            <v>2970854</v>
          </cell>
          <cell r="K5521">
            <v>73359.05</v>
          </cell>
        </row>
        <row r="5522">
          <cell r="J5522">
            <v>2970877</v>
          </cell>
          <cell r="K5522">
            <v>85104.27</v>
          </cell>
        </row>
        <row r="5523">
          <cell r="J5523">
            <v>2970889</v>
          </cell>
          <cell r="K5523">
            <v>3872679.06</v>
          </cell>
        </row>
        <row r="5524">
          <cell r="J5524">
            <v>2970897</v>
          </cell>
          <cell r="K5524">
            <v>40099.71</v>
          </cell>
        </row>
        <row r="5525">
          <cell r="J5525">
            <v>2970902</v>
          </cell>
          <cell r="K5525">
            <v>117595.77</v>
          </cell>
        </row>
        <row r="5526">
          <cell r="J5526">
            <v>2970907</v>
          </cell>
          <cell r="K5526">
            <v>26455.08</v>
          </cell>
        </row>
        <row r="5527">
          <cell r="J5527">
            <v>2970913</v>
          </cell>
          <cell r="K5527">
            <v>815366.81</v>
          </cell>
        </row>
        <row r="5528">
          <cell r="J5528">
            <v>2970920</v>
          </cell>
          <cell r="K5528">
            <v>1026307.5</v>
          </cell>
        </row>
        <row r="5529">
          <cell r="J5529">
            <v>2970922</v>
          </cell>
          <cell r="K5529">
            <v>86780.49</v>
          </cell>
        </row>
        <row r="5530">
          <cell r="J5530">
            <v>2970928</v>
          </cell>
          <cell r="K5530">
            <v>288.52999999999997</v>
          </cell>
        </row>
        <row r="5531">
          <cell r="J5531">
            <v>2970930</v>
          </cell>
          <cell r="K5531">
            <v>40682.79</v>
          </cell>
        </row>
        <row r="5532">
          <cell r="J5532">
            <v>2970944</v>
          </cell>
          <cell r="K5532">
            <v>34327.599999999999</v>
          </cell>
        </row>
        <row r="5533">
          <cell r="J5533">
            <v>2970950</v>
          </cell>
          <cell r="K5533">
            <v>683798.85</v>
          </cell>
        </row>
        <row r="5534">
          <cell r="J5534">
            <v>2970966</v>
          </cell>
          <cell r="K5534">
            <v>23555.99</v>
          </cell>
        </row>
        <row r="5535">
          <cell r="J5535">
            <v>2970975</v>
          </cell>
          <cell r="K5535">
            <v>1630461.11</v>
          </cell>
        </row>
        <row r="5536">
          <cell r="J5536">
            <v>2970986</v>
          </cell>
          <cell r="K5536">
            <v>53499.24</v>
          </cell>
        </row>
        <row r="5537">
          <cell r="J5537">
            <v>2975715</v>
          </cell>
          <cell r="K5537">
            <v>1643.31</v>
          </cell>
        </row>
        <row r="5538">
          <cell r="J5538">
            <v>2976409</v>
          </cell>
          <cell r="K5538">
            <v>25872</v>
          </cell>
        </row>
        <row r="5539">
          <cell r="J5539">
            <v>2976752</v>
          </cell>
          <cell r="K5539">
            <v>42889.65</v>
          </cell>
        </row>
        <row r="5540">
          <cell r="J5540">
            <v>2976798</v>
          </cell>
          <cell r="K5540">
            <v>697808.33</v>
          </cell>
        </row>
        <row r="5541">
          <cell r="J5541">
            <v>2977025</v>
          </cell>
          <cell r="K5541">
            <v>494076.4</v>
          </cell>
        </row>
        <row r="5542">
          <cell r="J5542">
            <v>2977190</v>
          </cell>
          <cell r="K5542">
            <v>237726.62</v>
          </cell>
        </row>
        <row r="5543">
          <cell r="J5543">
            <v>2977193</v>
          </cell>
          <cell r="K5543">
            <v>185850.39</v>
          </cell>
        </row>
        <row r="5544">
          <cell r="J5544">
            <v>2977233</v>
          </cell>
          <cell r="K5544">
            <v>721221</v>
          </cell>
        </row>
        <row r="5545">
          <cell r="J5545">
            <v>2977236</v>
          </cell>
          <cell r="K5545">
            <v>25422.04</v>
          </cell>
        </row>
        <row r="5546">
          <cell r="J5546">
            <v>2977904</v>
          </cell>
          <cell r="K5546">
            <v>6225.84</v>
          </cell>
        </row>
        <row r="5547">
          <cell r="J5547">
            <v>2978417</v>
          </cell>
          <cell r="K5547">
            <v>2159.16</v>
          </cell>
        </row>
        <row r="5548">
          <cell r="J5548">
            <v>2978453</v>
          </cell>
          <cell r="K5548">
            <v>64719.94</v>
          </cell>
        </row>
        <row r="5549">
          <cell r="J5549">
            <v>2978457</v>
          </cell>
          <cell r="K5549">
            <v>307516.92</v>
          </cell>
        </row>
        <row r="5550">
          <cell r="J5550">
            <v>2978464</v>
          </cell>
          <cell r="K5550">
            <v>1286033.08</v>
          </cell>
        </row>
        <row r="5551">
          <cell r="J5551">
            <v>2978478</v>
          </cell>
          <cell r="K5551">
            <v>73963.960000000006</v>
          </cell>
        </row>
        <row r="5552">
          <cell r="J5552">
            <v>2978480</v>
          </cell>
          <cell r="K5552">
            <v>93877.81</v>
          </cell>
        </row>
        <row r="5553">
          <cell r="J5553">
            <v>2978485</v>
          </cell>
          <cell r="K5553">
            <v>2272850.5499999998</v>
          </cell>
        </row>
        <row r="5554">
          <cell r="J5554">
            <v>2978487</v>
          </cell>
          <cell r="K5554">
            <v>73611.37</v>
          </cell>
        </row>
        <row r="5555">
          <cell r="J5555">
            <v>2978708</v>
          </cell>
          <cell r="K5555">
            <v>14003.99</v>
          </cell>
        </row>
        <row r="5556">
          <cell r="J5556">
            <v>2979202</v>
          </cell>
          <cell r="K5556">
            <v>3695660.23</v>
          </cell>
        </row>
        <row r="5557">
          <cell r="J5557">
            <v>2979330</v>
          </cell>
          <cell r="K5557">
            <v>97099.36</v>
          </cell>
        </row>
        <row r="5558">
          <cell r="J5558">
            <v>2979433</v>
          </cell>
          <cell r="K5558">
            <v>111173.25</v>
          </cell>
        </row>
        <row r="5559">
          <cell r="J5559">
            <v>2979822</v>
          </cell>
          <cell r="K5559">
            <v>85564.45</v>
          </cell>
        </row>
        <row r="5560">
          <cell r="J5560">
            <v>2979897</v>
          </cell>
          <cell r="K5560">
            <v>70127.66</v>
          </cell>
        </row>
        <row r="5561">
          <cell r="J5561">
            <v>2979962</v>
          </cell>
          <cell r="K5561">
            <v>34375.599999999999</v>
          </cell>
        </row>
        <row r="5562">
          <cell r="J5562">
            <v>2980448</v>
          </cell>
          <cell r="K5562">
            <v>2679722.9900000002</v>
          </cell>
        </row>
        <row r="5563">
          <cell r="J5563">
            <v>2980467</v>
          </cell>
          <cell r="K5563">
            <v>4915073.88</v>
          </cell>
        </row>
        <row r="5564">
          <cell r="J5564">
            <v>2981049</v>
          </cell>
          <cell r="K5564">
            <v>34305.980000000003</v>
          </cell>
        </row>
        <row r="5565">
          <cell r="J5565">
            <v>2981113</v>
          </cell>
          <cell r="K5565">
            <v>77110.179999999993</v>
          </cell>
        </row>
        <row r="5566">
          <cell r="J5566">
            <v>2981118</v>
          </cell>
          <cell r="K5566">
            <v>8649.52</v>
          </cell>
        </row>
        <row r="5567">
          <cell r="J5567">
            <v>2981122</v>
          </cell>
          <cell r="K5567">
            <v>17535137.260000002</v>
          </cell>
        </row>
        <row r="5568">
          <cell r="J5568">
            <v>2981123</v>
          </cell>
          <cell r="K5568">
            <v>34796.199999999997</v>
          </cell>
        </row>
        <row r="5569">
          <cell r="J5569">
            <v>2981183</v>
          </cell>
          <cell r="K5569">
            <v>21197.54</v>
          </cell>
        </row>
        <row r="5570">
          <cell r="J5570">
            <v>2981200</v>
          </cell>
          <cell r="K5570">
            <v>12575.57</v>
          </cell>
        </row>
        <row r="5571">
          <cell r="J5571">
            <v>2981207</v>
          </cell>
          <cell r="K5571">
            <v>461060.68</v>
          </cell>
        </row>
        <row r="5572">
          <cell r="J5572">
            <v>2981234</v>
          </cell>
          <cell r="K5572">
            <v>297338.81</v>
          </cell>
        </row>
        <row r="5573">
          <cell r="J5573">
            <v>2981274</v>
          </cell>
          <cell r="K5573">
            <v>328726.57</v>
          </cell>
        </row>
        <row r="5574">
          <cell r="J5574">
            <v>2981294</v>
          </cell>
          <cell r="K5574">
            <v>222493.35</v>
          </cell>
        </row>
        <row r="5575">
          <cell r="J5575">
            <v>2981300</v>
          </cell>
          <cell r="K5575">
            <v>7853.59</v>
          </cell>
        </row>
        <row r="5576">
          <cell r="J5576">
            <v>2981374</v>
          </cell>
          <cell r="K5576">
            <v>8674.35</v>
          </cell>
        </row>
        <row r="5577">
          <cell r="J5577">
            <v>2981379</v>
          </cell>
          <cell r="K5577">
            <v>1055.28</v>
          </cell>
        </row>
        <row r="5578">
          <cell r="J5578">
            <v>2981755</v>
          </cell>
          <cell r="K5578">
            <v>5732097.5099999998</v>
          </cell>
        </row>
        <row r="5579">
          <cell r="J5579">
            <v>2982582</v>
          </cell>
          <cell r="K5579">
            <v>25940.94</v>
          </cell>
        </row>
        <row r="5580">
          <cell r="J5580">
            <v>2983031</v>
          </cell>
          <cell r="K5580">
            <v>591.17999999999995</v>
          </cell>
        </row>
        <row r="5581">
          <cell r="J5581">
            <v>2983544</v>
          </cell>
          <cell r="K5581">
            <v>72373.63</v>
          </cell>
        </row>
        <row r="5582">
          <cell r="J5582">
            <v>2983554</v>
          </cell>
          <cell r="K5582">
            <v>429345.8</v>
          </cell>
        </row>
        <row r="5583">
          <cell r="J5583">
            <v>2983917</v>
          </cell>
          <cell r="K5583">
            <v>125250.28</v>
          </cell>
        </row>
        <row r="5584">
          <cell r="J5584">
            <v>2983933</v>
          </cell>
          <cell r="K5584">
            <v>3630.2</v>
          </cell>
        </row>
        <row r="5585">
          <cell r="J5585">
            <v>2984129</v>
          </cell>
          <cell r="K5585">
            <v>22880.9</v>
          </cell>
        </row>
        <row r="5586">
          <cell r="J5586">
            <v>2984767</v>
          </cell>
          <cell r="K5586">
            <v>2077.46</v>
          </cell>
        </row>
        <row r="5587">
          <cell r="J5587">
            <v>2985027</v>
          </cell>
          <cell r="K5587">
            <v>1006119.56</v>
          </cell>
        </row>
        <row r="5588">
          <cell r="J5588">
            <v>2985709</v>
          </cell>
          <cell r="K5588">
            <v>62194.11</v>
          </cell>
        </row>
        <row r="5589">
          <cell r="J5589">
            <v>2985887</v>
          </cell>
          <cell r="K5589">
            <v>90621.01</v>
          </cell>
        </row>
        <row r="5590">
          <cell r="J5590">
            <v>2986326</v>
          </cell>
          <cell r="K5590">
            <v>4697.38</v>
          </cell>
        </row>
        <row r="5591">
          <cell r="J5591">
            <v>2986540</v>
          </cell>
          <cell r="K5591">
            <v>3149.4</v>
          </cell>
        </row>
        <row r="5592">
          <cell r="J5592">
            <v>2986650</v>
          </cell>
          <cell r="K5592">
            <v>21228.61</v>
          </cell>
        </row>
        <row r="5593">
          <cell r="J5593">
            <v>2986784</v>
          </cell>
          <cell r="K5593">
            <v>76321.149999999994</v>
          </cell>
        </row>
        <row r="5594">
          <cell r="J5594">
            <v>2986804</v>
          </cell>
          <cell r="K5594">
            <v>58527.14</v>
          </cell>
        </row>
        <row r="5595">
          <cell r="J5595">
            <v>2987015</v>
          </cell>
          <cell r="K5595">
            <v>18826.7</v>
          </cell>
        </row>
        <row r="5596">
          <cell r="J5596">
            <v>2987360</v>
          </cell>
          <cell r="K5596">
            <v>1499.46</v>
          </cell>
        </row>
        <row r="5597">
          <cell r="J5597">
            <v>2987459</v>
          </cell>
          <cell r="K5597">
            <v>32092.62</v>
          </cell>
        </row>
        <row r="5598">
          <cell r="J5598">
            <v>2987499</v>
          </cell>
          <cell r="K5598">
            <v>791238.02</v>
          </cell>
        </row>
        <row r="5599">
          <cell r="J5599">
            <v>2987658</v>
          </cell>
          <cell r="K5599">
            <v>395807.89</v>
          </cell>
        </row>
        <row r="5600">
          <cell r="J5600">
            <v>2987659</v>
          </cell>
          <cell r="K5600">
            <v>3061.55</v>
          </cell>
        </row>
        <row r="5601">
          <cell r="J5601">
            <v>2987816</v>
          </cell>
          <cell r="K5601">
            <v>2364564.87</v>
          </cell>
        </row>
        <row r="5602">
          <cell r="J5602">
            <v>2987950</v>
          </cell>
          <cell r="K5602">
            <v>72086.86</v>
          </cell>
        </row>
        <row r="5603">
          <cell r="J5603">
            <v>2988149</v>
          </cell>
          <cell r="K5603">
            <v>987358.66</v>
          </cell>
        </row>
        <row r="5604">
          <cell r="J5604">
            <v>2988314</v>
          </cell>
          <cell r="K5604">
            <v>70701.119999999995</v>
          </cell>
        </row>
        <row r="5605">
          <cell r="J5605">
            <v>2988417</v>
          </cell>
          <cell r="K5605">
            <v>1477516.73</v>
          </cell>
        </row>
        <row r="5606">
          <cell r="J5606">
            <v>2988418</v>
          </cell>
          <cell r="K5606">
            <v>2431198.1800000002</v>
          </cell>
        </row>
        <row r="5607">
          <cell r="J5607">
            <v>2988592</v>
          </cell>
          <cell r="K5607">
            <v>21173.53</v>
          </cell>
        </row>
        <row r="5608">
          <cell r="J5608">
            <v>2989204</v>
          </cell>
          <cell r="K5608">
            <v>721306.45</v>
          </cell>
        </row>
        <row r="5609">
          <cell r="J5609">
            <v>2989219</v>
          </cell>
          <cell r="K5609">
            <v>9026961.1500000004</v>
          </cell>
        </row>
        <row r="5610">
          <cell r="J5610">
            <v>2989243</v>
          </cell>
          <cell r="K5610">
            <v>455771.27</v>
          </cell>
        </row>
        <row r="5611">
          <cell r="J5611">
            <v>2989319</v>
          </cell>
          <cell r="K5611">
            <v>54254.55</v>
          </cell>
        </row>
        <row r="5612">
          <cell r="J5612">
            <v>2989890</v>
          </cell>
          <cell r="K5612">
            <v>30204.35</v>
          </cell>
        </row>
        <row r="5613">
          <cell r="J5613">
            <v>2990691</v>
          </cell>
          <cell r="K5613">
            <v>663986.48</v>
          </cell>
        </row>
        <row r="5614">
          <cell r="J5614">
            <v>2990777</v>
          </cell>
          <cell r="K5614">
            <v>646854.66</v>
          </cell>
        </row>
        <row r="5615">
          <cell r="J5615">
            <v>2990805</v>
          </cell>
          <cell r="K5615">
            <v>18711.89</v>
          </cell>
        </row>
        <row r="5616">
          <cell r="J5616">
            <v>2991035</v>
          </cell>
          <cell r="K5616">
            <v>60.57</v>
          </cell>
        </row>
        <row r="5617">
          <cell r="J5617">
            <v>2991140</v>
          </cell>
          <cell r="K5617">
            <v>49852.639999999999</v>
          </cell>
        </row>
        <row r="5618">
          <cell r="J5618">
            <v>2991159</v>
          </cell>
          <cell r="K5618">
            <v>26869.360000000001</v>
          </cell>
        </row>
        <row r="5619">
          <cell r="J5619">
            <v>2991222</v>
          </cell>
          <cell r="K5619">
            <v>55698.19</v>
          </cell>
        </row>
        <row r="5620">
          <cell r="J5620">
            <v>2991289</v>
          </cell>
          <cell r="K5620">
            <v>115079.63</v>
          </cell>
        </row>
        <row r="5621">
          <cell r="J5621">
            <v>2991520</v>
          </cell>
          <cell r="K5621">
            <v>3500</v>
          </cell>
        </row>
        <row r="5622">
          <cell r="J5622">
            <v>2991548</v>
          </cell>
          <cell r="K5622">
            <v>198207.59</v>
          </cell>
        </row>
        <row r="5623">
          <cell r="J5623">
            <v>2992123</v>
          </cell>
          <cell r="K5623">
            <v>12690.29</v>
          </cell>
        </row>
        <row r="5624">
          <cell r="J5624">
            <v>2992343</v>
          </cell>
          <cell r="K5624">
            <v>154372.32</v>
          </cell>
        </row>
        <row r="5625">
          <cell r="J5625">
            <v>2992498</v>
          </cell>
          <cell r="K5625">
            <v>410282.37</v>
          </cell>
        </row>
        <row r="5626">
          <cell r="J5626">
            <v>2992743</v>
          </cell>
          <cell r="K5626">
            <v>463233.95</v>
          </cell>
        </row>
        <row r="5627">
          <cell r="J5627">
            <v>2992917</v>
          </cell>
          <cell r="K5627">
            <v>1576.93</v>
          </cell>
        </row>
        <row r="5628">
          <cell r="J5628">
            <v>2992991</v>
          </cell>
          <cell r="K5628">
            <v>28384</v>
          </cell>
        </row>
        <row r="5629">
          <cell r="J5629">
            <v>2993053</v>
          </cell>
          <cell r="K5629">
            <v>936.96</v>
          </cell>
        </row>
        <row r="5630">
          <cell r="J5630">
            <v>2993077</v>
          </cell>
          <cell r="K5630">
            <v>622.66999999999996</v>
          </cell>
        </row>
        <row r="5631">
          <cell r="J5631">
            <v>2994206</v>
          </cell>
          <cell r="K5631">
            <v>390466.43</v>
          </cell>
        </row>
        <row r="5632">
          <cell r="J5632">
            <v>2994323</v>
          </cell>
          <cell r="K5632">
            <v>528025.11</v>
          </cell>
        </row>
        <row r="5633">
          <cell r="J5633">
            <v>2994350</v>
          </cell>
          <cell r="K5633">
            <v>53908.97</v>
          </cell>
        </row>
        <row r="5634">
          <cell r="J5634">
            <v>2994626</v>
          </cell>
          <cell r="K5634">
            <v>9821.11</v>
          </cell>
        </row>
        <row r="5635">
          <cell r="J5635">
            <v>2994730</v>
          </cell>
          <cell r="K5635">
            <v>21149906.789999999</v>
          </cell>
        </row>
        <row r="5636">
          <cell r="J5636">
            <v>2995221</v>
          </cell>
          <cell r="K5636">
            <v>47635.67</v>
          </cell>
        </row>
        <row r="5637">
          <cell r="J5637">
            <v>2995229</v>
          </cell>
          <cell r="K5637">
            <v>30936.05</v>
          </cell>
        </row>
        <row r="5638">
          <cell r="J5638">
            <v>2995249</v>
          </cell>
          <cell r="K5638">
            <v>2857707.63</v>
          </cell>
        </row>
        <row r="5639">
          <cell r="J5639">
            <v>2995353</v>
          </cell>
          <cell r="K5639">
            <v>32194.83</v>
          </cell>
        </row>
        <row r="5640">
          <cell r="J5640">
            <v>2995486</v>
          </cell>
          <cell r="K5640">
            <v>91679.65</v>
          </cell>
        </row>
        <row r="5641">
          <cell r="J5641">
            <v>2995518</v>
          </cell>
          <cell r="K5641">
            <v>46050.5</v>
          </cell>
        </row>
        <row r="5642">
          <cell r="J5642">
            <v>2995579</v>
          </cell>
          <cell r="K5642">
            <v>217972.93</v>
          </cell>
        </row>
        <row r="5643">
          <cell r="J5643">
            <v>2995592</v>
          </cell>
          <cell r="K5643">
            <v>151888.51999999999</v>
          </cell>
        </row>
        <row r="5644">
          <cell r="J5644">
            <v>2996094</v>
          </cell>
          <cell r="K5644">
            <v>9903.98</v>
          </cell>
        </row>
        <row r="5645">
          <cell r="J5645">
            <v>2996426</v>
          </cell>
          <cell r="K5645">
            <v>645237.37</v>
          </cell>
        </row>
        <row r="5646">
          <cell r="J5646">
            <v>2996659</v>
          </cell>
          <cell r="K5646">
            <v>8248894.4199999999</v>
          </cell>
        </row>
        <row r="5647">
          <cell r="J5647">
            <v>2996964</v>
          </cell>
          <cell r="K5647">
            <v>15913.14</v>
          </cell>
        </row>
        <row r="5648">
          <cell r="J5648">
            <v>2997046</v>
          </cell>
          <cell r="K5648">
            <v>123886.72</v>
          </cell>
        </row>
        <row r="5649">
          <cell r="J5649">
            <v>2997195</v>
          </cell>
          <cell r="K5649">
            <v>1784368.77</v>
          </cell>
        </row>
        <row r="5650">
          <cell r="J5650">
            <v>2997212</v>
          </cell>
          <cell r="K5650">
            <v>9490323.3300000001</v>
          </cell>
        </row>
        <row r="5651">
          <cell r="J5651">
            <v>2997217</v>
          </cell>
          <cell r="K5651">
            <v>15804.85</v>
          </cell>
        </row>
        <row r="5652">
          <cell r="J5652">
            <v>2997224</v>
          </cell>
          <cell r="K5652">
            <v>184499.7</v>
          </cell>
        </row>
        <row r="5653">
          <cell r="J5653">
            <v>2997555</v>
          </cell>
          <cell r="K5653">
            <v>3593028.36</v>
          </cell>
        </row>
        <row r="5654">
          <cell r="J5654">
            <v>2998055</v>
          </cell>
          <cell r="K5654">
            <v>3598530.55</v>
          </cell>
        </row>
        <row r="5655">
          <cell r="J5655">
            <v>2998056</v>
          </cell>
          <cell r="K5655">
            <v>35410.86</v>
          </cell>
        </row>
        <row r="5656">
          <cell r="J5656">
            <v>2998497</v>
          </cell>
          <cell r="K5656">
            <v>54821.3</v>
          </cell>
        </row>
        <row r="5657">
          <cell r="J5657">
            <v>2998700</v>
          </cell>
          <cell r="K5657">
            <v>1061849.3</v>
          </cell>
        </row>
        <row r="5658">
          <cell r="J5658">
            <v>2998701</v>
          </cell>
          <cell r="K5658">
            <v>104780.84</v>
          </cell>
        </row>
        <row r="5659">
          <cell r="J5659">
            <v>2999243</v>
          </cell>
          <cell r="K5659">
            <v>58794343.219999999</v>
          </cell>
        </row>
        <row r="5660">
          <cell r="J5660">
            <v>2999326</v>
          </cell>
          <cell r="K5660">
            <v>141387.20000000001</v>
          </cell>
        </row>
        <row r="5661">
          <cell r="J5661">
            <v>2999481</v>
          </cell>
          <cell r="K5661">
            <v>37673.94</v>
          </cell>
        </row>
        <row r="5662">
          <cell r="J5662">
            <v>2999517</v>
          </cell>
          <cell r="K5662">
            <v>103575.27</v>
          </cell>
        </row>
        <row r="5663">
          <cell r="J5663">
            <v>2999826</v>
          </cell>
          <cell r="K5663">
            <v>1439.46</v>
          </cell>
        </row>
        <row r="5664">
          <cell r="J5664">
            <v>2999836</v>
          </cell>
          <cell r="K5664">
            <v>162120.57</v>
          </cell>
        </row>
        <row r="5665">
          <cell r="J5665">
            <v>3000189</v>
          </cell>
          <cell r="K5665">
            <v>65792.820000000007</v>
          </cell>
        </row>
        <row r="5666">
          <cell r="J5666">
            <v>3000392</v>
          </cell>
          <cell r="K5666">
            <v>31708.32</v>
          </cell>
        </row>
        <row r="5667">
          <cell r="J5667">
            <v>3000486</v>
          </cell>
          <cell r="K5667">
            <v>1671.24</v>
          </cell>
        </row>
        <row r="5668">
          <cell r="J5668">
            <v>3001635</v>
          </cell>
          <cell r="K5668">
            <v>317126.59999999998</v>
          </cell>
        </row>
        <row r="5669">
          <cell r="J5669">
            <v>3001683</v>
          </cell>
          <cell r="K5669">
            <v>15693.26</v>
          </cell>
        </row>
        <row r="5670">
          <cell r="J5670">
            <v>3001726</v>
          </cell>
          <cell r="K5670">
            <v>296156.67</v>
          </cell>
        </row>
        <row r="5671">
          <cell r="J5671">
            <v>3002338</v>
          </cell>
          <cell r="K5671">
            <v>28468.36</v>
          </cell>
        </row>
        <row r="5672">
          <cell r="J5672">
            <v>3002409</v>
          </cell>
          <cell r="K5672">
            <v>87159.45</v>
          </cell>
        </row>
        <row r="5673">
          <cell r="J5673">
            <v>3002412</v>
          </cell>
          <cell r="K5673">
            <v>1792722.93</v>
          </cell>
        </row>
        <row r="5674">
          <cell r="J5674">
            <v>3002546</v>
          </cell>
          <cell r="K5674">
            <v>559593.55000000005</v>
          </cell>
        </row>
        <row r="5675">
          <cell r="J5675">
            <v>3002555</v>
          </cell>
          <cell r="K5675">
            <v>151921.04</v>
          </cell>
        </row>
        <row r="5676">
          <cell r="J5676">
            <v>3002665</v>
          </cell>
          <cell r="K5676">
            <v>465779.61</v>
          </cell>
        </row>
        <row r="5677">
          <cell r="J5677">
            <v>3002702</v>
          </cell>
          <cell r="K5677">
            <v>10392255.15</v>
          </cell>
        </row>
        <row r="5678">
          <cell r="J5678">
            <v>3002802</v>
          </cell>
          <cell r="K5678">
            <v>95924.87</v>
          </cell>
        </row>
        <row r="5679">
          <cell r="J5679">
            <v>3002881</v>
          </cell>
          <cell r="K5679">
            <v>61508.12</v>
          </cell>
        </row>
        <row r="5680">
          <cell r="J5680">
            <v>3002892</v>
          </cell>
          <cell r="K5680">
            <v>111772.85</v>
          </cell>
        </row>
        <row r="5681">
          <cell r="J5681">
            <v>3002957</v>
          </cell>
          <cell r="K5681">
            <v>196666.16</v>
          </cell>
        </row>
        <row r="5682">
          <cell r="J5682">
            <v>3002963</v>
          </cell>
          <cell r="K5682">
            <v>84306.98</v>
          </cell>
        </row>
        <row r="5683">
          <cell r="J5683">
            <v>3003737</v>
          </cell>
          <cell r="K5683">
            <v>233807.89</v>
          </cell>
        </row>
        <row r="5684">
          <cell r="J5684">
            <v>3004041</v>
          </cell>
          <cell r="K5684">
            <v>5888.28</v>
          </cell>
        </row>
        <row r="5685">
          <cell r="J5685">
            <v>3004305</v>
          </cell>
          <cell r="K5685">
            <v>257251.77</v>
          </cell>
        </row>
        <row r="5686">
          <cell r="J5686">
            <v>3004333</v>
          </cell>
          <cell r="K5686">
            <v>34862557.840000004</v>
          </cell>
        </row>
        <row r="5687">
          <cell r="J5687">
            <v>3004339</v>
          </cell>
          <cell r="K5687">
            <v>174374.73</v>
          </cell>
        </row>
        <row r="5688">
          <cell r="J5688">
            <v>3004441</v>
          </cell>
          <cell r="K5688">
            <v>502097.72</v>
          </cell>
        </row>
        <row r="5689">
          <cell r="J5689">
            <v>3004451</v>
          </cell>
          <cell r="K5689">
            <v>7985880.7800000003</v>
          </cell>
        </row>
        <row r="5690">
          <cell r="J5690">
            <v>3004728</v>
          </cell>
          <cell r="K5690">
            <v>25221.25</v>
          </cell>
        </row>
        <row r="5691">
          <cell r="J5691">
            <v>3004744</v>
          </cell>
          <cell r="K5691">
            <v>34022.160000000003</v>
          </cell>
        </row>
        <row r="5692">
          <cell r="J5692">
            <v>3005333</v>
          </cell>
          <cell r="K5692">
            <v>8759.17</v>
          </cell>
        </row>
        <row r="5693">
          <cell r="J5693">
            <v>3005661</v>
          </cell>
          <cell r="K5693">
            <v>47310.92</v>
          </cell>
        </row>
        <row r="5694">
          <cell r="J5694">
            <v>3005857</v>
          </cell>
          <cell r="K5694">
            <v>36653.550000000003</v>
          </cell>
        </row>
        <row r="5695">
          <cell r="J5695">
            <v>3006685</v>
          </cell>
          <cell r="K5695">
            <v>132017.09</v>
          </cell>
        </row>
        <row r="5696">
          <cell r="J5696">
            <v>3006725</v>
          </cell>
          <cell r="K5696">
            <v>10085773.49</v>
          </cell>
        </row>
        <row r="5697">
          <cell r="J5697">
            <v>3006752</v>
          </cell>
          <cell r="K5697">
            <v>3953.33</v>
          </cell>
        </row>
        <row r="5698">
          <cell r="J5698">
            <v>3006965</v>
          </cell>
          <cell r="K5698">
            <v>76076.5</v>
          </cell>
        </row>
        <row r="5699">
          <cell r="J5699">
            <v>3007266</v>
          </cell>
          <cell r="K5699">
            <v>2513.5300000000002</v>
          </cell>
        </row>
        <row r="5700">
          <cell r="J5700">
            <v>3007416</v>
          </cell>
          <cell r="K5700">
            <v>6561.51</v>
          </cell>
        </row>
        <row r="5701">
          <cell r="J5701">
            <v>3008111</v>
          </cell>
          <cell r="K5701">
            <v>124.95</v>
          </cell>
        </row>
        <row r="5702">
          <cell r="J5702">
            <v>3008278</v>
          </cell>
          <cell r="K5702">
            <v>5649.08</v>
          </cell>
        </row>
        <row r="5703">
          <cell r="J5703">
            <v>3008934</v>
          </cell>
          <cell r="K5703">
            <v>16047407.09</v>
          </cell>
        </row>
        <row r="5704">
          <cell r="J5704">
            <v>3009080</v>
          </cell>
          <cell r="K5704">
            <v>7044.19</v>
          </cell>
        </row>
        <row r="5705">
          <cell r="J5705">
            <v>3009108</v>
          </cell>
          <cell r="K5705">
            <v>180355.83</v>
          </cell>
        </row>
        <row r="5706">
          <cell r="J5706">
            <v>3009202</v>
          </cell>
          <cell r="K5706">
            <v>342769.35</v>
          </cell>
        </row>
        <row r="5707">
          <cell r="J5707">
            <v>3009235</v>
          </cell>
          <cell r="K5707">
            <v>15396662.17</v>
          </cell>
        </row>
        <row r="5708">
          <cell r="J5708">
            <v>3009515</v>
          </cell>
          <cell r="K5708">
            <v>1456128.75</v>
          </cell>
        </row>
        <row r="5709">
          <cell r="J5709">
            <v>3009722</v>
          </cell>
          <cell r="K5709">
            <v>175440.19</v>
          </cell>
        </row>
        <row r="5710">
          <cell r="J5710">
            <v>3009882</v>
          </cell>
          <cell r="K5710">
            <v>358594.78</v>
          </cell>
        </row>
        <row r="5711">
          <cell r="J5711">
            <v>3010823</v>
          </cell>
          <cell r="K5711">
            <v>29688491.510000002</v>
          </cell>
        </row>
        <row r="5712">
          <cell r="J5712">
            <v>3011596</v>
          </cell>
          <cell r="K5712">
            <v>55880.92</v>
          </cell>
        </row>
        <row r="5713">
          <cell r="J5713">
            <v>3011643</v>
          </cell>
          <cell r="K5713">
            <v>610.29999999999995</v>
          </cell>
        </row>
        <row r="5714">
          <cell r="J5714">
            <v>3011646</v>
          </cell>
          <cell r="K5714">
            <v>393360.76</v>
          </cell>
        </row>
        <row r="5715">
          <cell r="J5715">
            <v>3011673</v>
          </cell>
          <cell r="K5715">
            <v>32859.74</v>
          </cell>
        </row>
        <row r="5716">
          <cell r="J5716">
            <v>3011735</v>
          </cell>
          <cell r="K5716">
            <v>4954684.6500000004</v>
          </cell>
        </row>
        <row r="5717">
          <cell r="J5717">
            <v>3011920</v>
          </cell>
          <cell r="K5717">
            <v>564790.84</v>
          </cell>
        </row>
        <row r="5718">
          <cell r="J5718">
            <v>3012309</v>
          </cell>
          <cell r="K5718">
            <v>3543.04</v>
          </cell>
        </row>
        <row r="5719">
          <cell r="J5719">
            <v>3012367</v>
          </cell>
          <cell r="K5719">
            <v>19280.61</v>
          </cell>
        </row>
        <row r="5720">
          <cell r="J5720">
            <v>3012586</v>
          </cell>
          <cell r="K5720">
            <v>252556.79999999999</v>
          </cell>
        </row>
        <row r="5721">
          <cell r="J5721">
            <v>3012658</v>
          </cell>
          <cell r="K5721">
            <v>28332.5</v>
          </cell>
        </row>
        <row r="5722">
          <cell r="J5722">
            <v>3013316</v>
          </cell>
          <cell r="K5722">
            <v>2052.67</v>
          </cell>
        </row>
        <row r="5723">
          <cell r="J5723">
            <v>3013348</v>
          </cell>
          <cell r="K5723">
            <v>177190.46</v>
          </cell>
        </row>
        <row r="5724">
          <cell r="J5724">
            <v>3013397</v>
          </cell>
          <cell r="K5724">
            <v>90066.09</v>
          </cell>
        </row>
        <row r="5725">
          <cell r="J5725">
            <v>3013407</v>
          </cell>
          <cell r="K5725">
            <v>20214.990000000002</v>
          </cell>
        </row>
        <row r="5726">
          <cell r="J5726">
            <v>3013922</v>
          </cell>
          <cell r="K5726">
            <v>162.24</v>
          </cell>
        </row>
        <row r="5727">
          <cell r="J5727">
            <v>3013994</v>
          </cell>
          <cell r="K5727">
            <v>54053.87</v>
          </cell>
        </row>
        <row r="5728">
          <cell r="J5728">
            <v>3014218</v>
          </cell>
          <cell r="K5728">
            <v>5971.28</v>
          </cell>
        </row>
        <row r="5729">
          <cell r="J5729">
            <v>3014584</v>
          </cell>
          <cell r="K5729">
            <v>169629.79</v>
          </cell>
        </row>
        <row r="5730">
          <cell r="J5730">
            <v>3015051</v>
          </cell>
          <cell r="K5730">
            <v>53405.69</v>
          </cell>
        </row>
        <row r="5731">
          <cell r="J5731">
            <v>3015142</v>
          </cell>
          <cell r="K5731">
            <v>753879.51</v>
          </cell>
        </row>
        <row r="5732">
          <cell r="J5732">
            <v>3015379</v>
          </cell>
          <cell r="K5732">
            <v>1284027.3400000001</v>
          </cell>
        </row>
        <row r="5733">
          <cell r="J5733">
            <v>3015705</v>
          </cell>
          <cell r="K5733">
            <v>4930.32</v>
          </cell>
        </row>
        <row r="5734">
          <cell r="J5734">
            <v>3015849</v>
          </cell>
          <cell r="K5734">
            <v>58277419.189999998</v>
          </cell>
        </row>
        <row r="5735">
          <cell r="J5735">
            <v>3015909</v>
          </cell>
          <cell r="K5735">
            <v>383025.2</v>
          </cell>
        </row>
        <row r="5736">
          <cell r="J5736">
            <v>3015926</v>
          </cell>
          <cell r="K5736">
            <v>16346.3</v>
          </cell>
        </row>
        <row r="5737">
          <cell r="J5737">
            <v>3015941</v>
          </cell>
          <cell r="K5737">
            <v>63511.77</v>
          </cell>
        </row>
        <row r="5738">
          <cell r="J5738">
            <v>3016215</v>
          </cell>
          <cell r="K5738">
            <v>57104.51</v>
          </cell>
        </row>
        <row r="5739">
          <cell r="J5739">
            <v>3016855</v>
          </cell>
          <cell r="K5739">
            <v>212138.89</v>
          </cell>
        </row>
        <row r="5740">
          <cell r="J5740">
            <v>3017046</v>
          </cell>
          <cell r="K5740">
            <v>92563.93</v>
          </cell>
        </row>
        <row r="5741">
          <cell r="J5741">
            <v>3017121</v>
          </cell>
          <cell r="K5741">
            <v>64608401.030000001</v>
          </cell>
        </row>
        <row r="5742">
          <cell r="J5742">
            <v>3017284</v>
          </cell>
          <cell r="K5742">
            <v>678.9</v>
          </cell>
        </row>
        <row r="5743">
          <cell r="J5743">
            <v>3017491</v>
          </cell>
          <cell r="K5743">
            <v>30412562.09</v>
          </cell>
        </row>
        <row r="5744">
          <cell r="J5744">
            <v>3017691</v>
          </cell>
          <cell r="K5744">
            <v>1660081.53</v>
          </cell>
        </row>
        <row r="5745">
          <cell r="J5745">
            <v>3018070</v>
          </cell>
          <cell r="K5745">
            <v>118.27</v>
          </cell>
        </row>
        <row r="5746">
          <cell r="J5746">
            <v>3018127</v>
          </cell>
          <cell r="K5746">
            <v>6835.08</v>
          </cell>
        </row>
        <row r="5747">
          <cell r="J5747">
            <v>3018393</v>
          </cell>
          <cell r="K5747">
            <v>4964084.53</v>
          </cell>
        </row>
        <row r="5748">
          <cell r="J5748">
            <v>3018474</v>
          </cell>
          <cell r="K5748">
            <v>33775.1</v>
          </cell>
        </row>
        <row r="5749">
          <cell r="J5749">
            <v>3018725</v>
          </cell>
          <cell r="K5749">
            <v>194675.77</v>
          </cell>
        </row>
        <row r="5750">
          <cell r="J5750">
            <v>3018772</v>
          </cell>
          <cell r="K5750">
            <v>2913847.78</v>
          </cell>
        </row>
        <row r="5751">
          <cell r="J5751">
            <v>3019001</v>
          </cell>
          <cell r="K5751">
            <v>765917.38</v>
          </cell>
        </row>
        <row r="5752">
          <cell r="J5752">
            <v>3019095</v>
          </cell>
          <cell r="K5752">
            <v>123488.89</v>
          </cell>
        </row>
        <row r="5753">
          <cell r="J5753">
            <v>3019126</v>
          </cell>
          <cell r="K5753">
            <v>7847.99</v>
          </cell>
        </row>
        <row r="5754">
          <cell r="J5754">
            <v>3019261</v>
          </cell>
          <cell r="K5754">
            <v>216751.48</v>
          </cell>
        </row>
        <row r="5755">
          <cell r="J5755">
            <v>3019397</v>
          </cell>
          <cell r="K5755">
            <v>5591659.3300000001</v>
          </cell>
        </row>
        <row r="5756">
          <cell r="J5756">
            <v>3019401</v>
          </cell>
          <cell r="K5756">
            <v>15012.94</v>
          </cell>
        </row>
        <row r="5757">
          <cell r="J5757">
            <v>3019408</v>
          </cell>
          <cell r="K5757">
            <v>5217238.3600000003</v>
          </cell>
        </row>
        <row r="5758">
          <cell r="J5758">
            <v>3019437</v>
          </cell>
          <cell r="K5758">
            <v>41759.769999999997</v>
          </cell>
        </row>
        <row r="5759">
          <cell r="J5759">
            <v>3019789</v>
          </cell>
          <cell r="K5759">
            <v>136787.60999999999</v>
          </cell>
        </row>
        <row r="5760">
          <cell r="J5760">
            <v>3019922</v>
          </cell>
          <cell r="K5760">
            <v>3225.29</v>
          </cell>
        </row>
        <row r="5761">
          <cell r="J5761">
            <v>3019995</v>
          </cell>
          <cell r="K5761">
            <v>16171.77</v>
          </cell>
        </row>
        <row r="5762">
          <cell r="J5762">
            <v>3020579</v>
          </cell>
          <cell r="K5762">
            <v>9208.3799999999992</v>
          </cell>
        </row>
        <row r="5763">
          <cell r="J5763">
            <v>3020761</v>
          </cell>
          <cell r="K5763">
            <v>477748.99</v>
          </cell>
        </row>
        <row r="5764">
          <cell r="J5764">
            <v>3020906</v>
          </cell>
          <cell r="K5764">
            <v>70397.119999999995</v>
          </cell>
        </row>
        <row r="5765">
          <cell r="J5765">
            <v>3021332</v>
          </cell>
          <cell r="K5765">
            <v>100078.51</v>
          </cell>
        </row>
        <row r="5766">
          <cell r="J5766">
            <v>3021886</v>
          </cell>
          <cell r="K5766">
            <v>352987.08</v>
          </cell>
        </row>
        <row r="5767">
          <cell r="J5767">
            <v>3022502</v>
          </cell>
          <cell r="K5767">
            <v>6878.47</v>
          </cell>
        </row>
        <row r="5768">
          <cell r="J5768">
            <v>3022544</v>
          </cell>
          <cell r="K5768">
            <v>81962.080000000002</v>
          </cell>
        </row>
        <row r="5769">
          <cell r="J5769">
            <v>3022861</v>
          </cell>
          <cell r="K5769">
            <v>233464.62</v>
          </cell>
        </row>
        <row r="5770">
          <cell r="J5770">
            <v>3023507</v>
          </cell>
          <cell r="K5770">
            <v>770101.9</v>
          </cell>
        </row>
        <row r="5771">
          <cell r="J5771">
            <v>3023574</v>
          </cell>
          <cell r="K5771">
            <v>679343.09</v>
          </cell>
        </row>
        <row r="5772">
          <cell r="J5772">
            <v>3023907</v>
          </cell>
          <cell r="K5772">
            <v>86880.48</v>
          </cell>
        </row>
        <row r="5773">
          <cell r="J5773">
            <v>3024023</v>
          </cell>
          <cell r="K5773">
            <v>9150.11</v>
          </cell>
        </row>
        <row r="5774">
          <cell r="J5774">
            <v>3024027</v>
          </cell>
          <cell r="K5774">
            <v>44684.52</v>
          </cell>
        </row>
        <row r="5775">
          <cell r="J5775">
            <v>3024245</v>
          </cell>
          <cell r="K5775">
            <v>230195.39</v>
          </cell>
        </row>
        <row r="5776">
          <cell r="J5776">
            <v>3024349</v>
          </cell>
          <cell r="K5776">
            <v>105501.06</v>
          </cell>
        </row>
        <row r="5777">
          <cell r="J5777">
            <v>3024404</v>
          </cell>
          <cell r="K5777">
            <v>23663458.989999998</v>
          </cell>
        </row>
        <row r="5778">
          <cell r="J5778">
            <v>3024461</v>
          </cell>
          <cell r="K5778">
            <v>49299.74</v>
          </cell>
        </row>
        <row r="5779">
          <cell r="J5779">
            <v>3024614</v>
          </cell>
          <cell r="K5779">
            <v>1042726.49</v>
          </cell>
        </row>
        <row r="5780">
          <cell r="J5780">
            <v>3024759</v>
          </cell>
          <cell r="K5780">
            <v>9202.59</v>
          </cell>
        </row>
        <row r="5781">
          <cell r="J5781">
            <v>3024805</v>
          </cell>
          <cell r="K5781">
            <v>3066.36</v>
          </cell>
        </row>
        <row r="5782">
          <cell r="J5782">
            <v>3024880</v>
          </cell>
          <cell r="K5782">
            <v>88796.51</v>
          </cell>
        </row>
        <row r="5783">
          <cell r="J5783">
            <v>3025213</v>
          </cell>
          <cell r="K5783">
            <v>6462.62</v>
          </cell>
        </row>
        <row r="5784">
          <cell r="J5784">
            <v>3025544</v>
          </cell>
          <cell r="K5784">
            <v>432007.34</v>
          </cell>
        </row>
        <row r="5785">
          <cell r="J5785">
            <v>3025732</v>
          </cell>
          <cell r="K5785">
            <v>275329.73</v>
          </cell>
        </row>
        <row r="5786">
          <cell r="J5786">
            <v>3025741</v>
          </cell>
          <cell r="K5786">
            <v>10089.91</v>
          </cell>
        </row>
        <row r="5787">
          <cell r="J5787">
            <v>3025758</v>
          </cell>
          <cell r="K5787">
            <v>4137.79</v>
          </cell>
        </row>
        <row r="5788">
          <cell r="J5788">
            <v>3025883</v>
          </cell>
          <cell r="K5788">
            <v>1643.87</v>
          </cell>
        </row>
        <row r="5789">
          <cell r="J5789">
            <v>3025890</v>
          </cell>
          <cell r="K5789">
            <v>10840149.32</v>
          </cell>
        </row>
        <row r="5790">
          <cell r="J5790">
            <v>3026515</v>
          </cell>
          <cell r="K5790">
            <v>9407.08</v>
          </cell>
        </row>
        <row r="5791">
          <cell r="J5791">
            <v>3026660</v>
          </cell>
          <cell r="K5791">
            <v>107836.77</v>
          </cell>
        </row>
        <row r="5792">
          <cell r="J5792">
            <v>3026785</v>
          </cell>
          <cell r="K5792">
            <v>4968709.8600000003</v>
          </cell>
        </row>
        <row r="5793">
          <cell r="J5793">
            <v>3026793</v>
          </cell>
          <cell r="K5793">
            <v>18803.060000000001</v>
          </cell>
        </row>
        <row r="5794">
          <cell r="J5794">
            <v>3026960</v>
          </cell>
          <cell r="K5794">
            <v>20823.78</v>
          </cell>
        </row>
        <row r="5795">
          <cell r="J5795">
            <v>3027190</v>
          </cell>
          <cell r="K5795">
            <v>43460.41</v>
          </cell>
        </row>
        <row r="5796">
          <cell r="J5796">
            <v>3027304</v>
          </cell>
          <cell r="K5796">
            <v>103676.57</v>
          </cell>
        </row>
        <row r="5797">
          <cell r="J5797">
            <v>3027353</v>
          </cell>
          <cell r="K5797">
            <v>5485.24</v>
          </cell>
        </row>
        <row r="5798">
          <cell r="J5798">
            <v>3027405</v>
          </cell>
          <cell r="K5798">
            <v>192299.13</v>
          </cell>
        </row>
        <row r="5799">
          <cell r="J5799">
            <v>3027410</v>
          </cell>
          <cell r="K5799">
            <v>76213.929999999993</v>
          </cell>
        </row>
        <row r="5800">
          <cell r="J5800">
            <v>3027512</v>
          </cell>
          <cell r="K5800">
            <v>35044.75</v>
          </cell>
        </row>
        <row r="5801">
          <cell r="J5801">
            <v>3027638</v>
          </cell>
          <cell r="K5801">
            <v>183662.95</v>
          </cell>
        </row>
        <row r="5802">
          <cell r="J5802">
            <v>3027877</v>
          </cell>
          <cell r="K5802">
            <v>1422.74</v>
          </cell>
        </row>
        <row r="5803">
          <cell r="J5803">
            <v>3028231</v>
          </cell>
          <cell r="K5803">
            <v>52185.62</v>
          </cell>
        </row>
        <row r="5804">
          <cell r="J5804">
            <v>3028355</v>
          </cell>
          <cell r="K5804">
            <v>153522.14000000001</v>
          </cell>
        </row>
        <row r="5805">
          <cell r="J5805">
            <v>3028428</v>
          </cell>
          <cell r="K5805">
            <v>3566711.61</v>
          </cell>
        </row>
        <row r="5806">
          <cell r="J5806">
            <v>3028537</v>
          </cell>
          <cell r="K5806">
            <v>470952.04</v>
          </cell>
        </row>
        <row r="5807">
          <cell r="J5807">
            <v>3028703</v>
          </cell>
          <cell r="K5807">
            <v>14730.9</v>
          </cell>
        </row>
        <row r="5808">
          <cell r="J5808">
            <v>3028723</v>
          </cell>
          <cell r="K5808">
            <v>110151.05</v>
          </cell>
        </row>
        <row r="5809">
          <cell r="J5809">
            <v>3028734</v>
          </cell>
          <cell r="K5809">
            <v>8610568.9299999997</v>
          </cell>
        </row>
        <row r="5810">
          <cell r="J5810">
            <v>3029111</v>
          </cell>
          <cell r="K5810">
            <v>72628.84</v>
          </cell>
        </row>
        <row r="5811">
          <cell r="J5811">
            <v>3029757</v>
          </cell>
          <cell r="K5811">
            <v>23620.41</v>
          </cell>
        </row>
        <row r="5812">
          <cell r="J5812">
            <v>3029858</v>
          </cell>
          <cell r="K5812">
            <v>12146975.470000001</v>
          </cell>
        </row>
        <row r="5813">
          <cell r="J5813">
            <v>3030151</v>
          </cell>
          <cell r="K5813">
            <v>29264239.25</v>
          </cell>
        </row>
        <row r="5814">
          <cell r="J5814">
            <v>3030395</v>
          </cell>
          <cell r="K5814">
            <v>1238178.9099999999</v>
          </cell>
        </row>
        <row r="5815">
          <cell r="J5815">
            <v>3030566</v>
          </cell>
          <cell r="K5815">
            <v>1296243.03</v>
          </cell>
        </row>
        <row r="5816">
          <cell r="J5816">
            <v>3030688</v>
          </cell>
          <cell r="K5816">
            <v>683332.32</v>
          </cell>
        </row>
        <row r="5817">
          <cell r="J5817">
            <v>3031278</v>
          </cell>
          <cell r="K5817">
            <v>432085.54</v>
          </cell>
        </row>
        <row r="5818">
          <cell r="J5818">
            <v>3031297</v>
          </cell>
          <cell r="K5818">
            <v>27162874.260000002</v>
          </cell>
        </row>
        <row r="5819">
          <cell r="J5819">
            <v>3031757</v>
          </cell>
          <cell r="K5819">
            <v>45329.1</v>
          </cell>
        </row>
        <row r="5820">
          <cell r="J5820">
            <v>3031770</v>
          </cell>
          <cell r="K5820">
            <v>734026.2</v>
          </cell>
        </row>
        <row r="5821">
          <cell r="J5821">
            <v>3031785</v>
          </cell>
          <cell r="K5821">
            <v>248289.52</v>
          </cell>
        </row>
        <row r="5822">
          <cell r="J5822">
            <v>3031809</v>
          </cell>
          <cell r="K5822">
            <v>274627.44</v>
          </cell>
        </row>
        <row r="5823">
          <cell r="J5823">
            <v>3031848</v>
          </cell>
          <cell r="K5823">
            <v>76881.5</v>
          </cell>
        </row>
        <row r="5824">
          <cell r="J5824">
            <v>3031856</v>
          </cell>
          <cell r="K5824">
            <v>215618.64</v>
          </cell>
        </row>
        <row r="5825">
          <cell r="J5825">
            <v>3032048</v>
          </cell>
          <cell r="K5825">
            <v>20269.68</v>
          </cell>
        </row>
        <row r="5826">
          <cell r="J5826">
            <v>3032470</v>
          </cell>
          <cell r="K5826">
            <v>40249.21</v>
          </cell>
        </row>
        <row r="5827">
          <cell r="J5827">
            <v>3032472</v>
          </cell>
          <cell r="K5827">
            <v>9303332.5999999996</v>
          </cell>
        </row>
        <row r="5828">
          <cell r="J5828">
            <v>3032475</v>
          </cell>
          <cell r="K5828">
            <v>76271.55</v>
          </cell>
        </row>
        <row r="5829">
          <cell r="J5829">
            <v>3032486</v>
          </cell>
          <cell r="K5829">
            <v>51418.43</v>
          </cell>
        </row>
        <row r="5830">
          <cell r="J5830">
            <v>3033665</v>
          </cell>
          <cell r="K5830">
            <v>55578.31</v>
          </cell>
        </row>
        <row r="5831">
          <cell r="J5831">
            <v>3033698</v>
          </cell>
          <cell r="K5831">
            <v>355887.63</v>
          </cell>
        </row>
        <row r="5832">
          <cell r="J5832">
            <v>3034281</v>
          </cell>
          <cell r="K5832">
            <v>94987.25</v>
          </cell>
        </row>
        <row r="5833">
          <cell r="J5833">
            <v>3034374</v>
          </cell>
          <cell r="K5833">
            <v>36558.230000000003</v>
          </cell>
        </row>
        <row r="5834">
          <cell r="J5834">
            <v>3034519</v>
          </cell>
          <cell r="K5834">
            <v>7988426.4100000001</v>
          </cell>
        </row>
        <row r="5835">
          <cell r="J5835">
            <v>3034740</v>
          </cell>
          <cell r="K5835">
            <v>9464.91</v>
          </cell>
        </row>
        <row r="5836">
          <cell r="J5836">
            <v>3035462</v>
          </cell>
          <cell r="K5836">
            <v>323861.21999999997</v>
          </cell>
        </row>
        <row r="5837">
          <cell r="J5837">
            <v>3035676</v>
          </cell>
          <cell r="K5837">
            <v>75747.92</v>
          </cell>
        </row>
        <row r="5838">
          <cell r="J5838">
            <v>3035678</v>
          </cell>
          <cell r="K5838">
            <v>233975.49</v>
          </cell>
        </row>
        <row r="5839">
          <cell r="J5839">
            <v>3035717</v>
          </cell>
          <cell r="K5839">
            <v>8621.85</v>
          </cell>
        </row>
        <row r="5840">
          <cell r="J5840">
            <v>3035874</v>
          </cell>
          <cell r="K5840">
            <v>6532091.9100000001</v>
          </cell>
        </row>
        <row r="5841">
          <cell r="J5841">
            <v>3036029</v>
          </cell>
          <cell r="K5841">
            <v>51775.16</v>
          </cell>
        </row>
        <row r="5842">
          <cell r="J5842">
            <v>3036841</v>
          </cell>
          <cell r="K5842">
            <v>1859.67</v>
          </cell>
        </row>
        <row r="5843">
          <cell r="J5843">
            <v>3036927</v>
          </cell>
          <cell r="K5843">
            <v>500642.89</v>
          </cell>
        </row>
        <row r="5844">
          <cell r="J5844">
            <v>3036934</v>
          </cell>
          <cell r="K5844">
            <v>14867.59</v>
          </cell>
        </row>
        <row r="5845">
          <cell r="J5845">
            <v>3037099</v>
          </cell>
          <cell r="K5845">
            <v>54484.68</v>
          </cell>
        </row>
        <row r="5846">
          <cell r="J5846">
            <v>3037251</v>
          </cell>
          <cell r="K5846">
            <v>40809.58</v>
          </cell>
        </row>
        <row r="5847">
          <cell r="J5847">
            <v>3037468</v>
          </cell>
          <cell r="K5847">
            <v>697151.6</v>
          </cell>
        </row>
        <row r="5848">
          <cell r="J5848">
            <v>3037488</v>
          </cell>
          <cell r="K5848">
            <v>4799627.34</v>
          </cell>
        </row>
        <row r="5849">
          <cell r="J5849">
            <v>3038028</v>
          </cell>
          <cell r="K5849">
            <v>234779.96</v>
          </cell>
        </row>
        <row r="5850">
          <cell r="J5850">
            <v>3038416</v>
          </cell>
          <cell r="K5850">
            <v>19998.18</v>
          </cell>
        </row>
        <row r="5851">
          <cell r="J5851">
            <v>3038705</v>
          </cell>
          <cell r="K5851">
            <v>563460.48</v>
          </cell>
        </row>
        <row r="5852">
          <cell r="J5852">
            <v>3038780</v>
          </cell>
          <cell r="K5852">
            <v>254469.93</v>
          </cell>
        </row>
        <row r="5853">
          <cell r="J5853">
            <v>3039412</v>
          </cell>
          <cell r="K5853">
            <v>50971.91</v>
          </cell>
        </row>
        <row r="5854">
          <cell r="J5854">
            <v>3039417</v>
          </cell>
          <cell r="K5854">
            <v>71788.460000000006</v>
          </cell>
        </row>
        <row r="5855">
          <cell r="J5855">
            <v>3039796</v>
          </cell>
          <cell r="K5855">
            <v>302847.67</v>
          </cell>
        </row>
        <row r="5856">
          <cell r="J5856">
            <v>3039984</v>
          </cell>
          <cell r="K5856">
            <v>86101.81</v>
          </cell>
        </row>
        <row r="5857">
          <cell r="J5857">
            <v>3040558</v>
          </cell>
          <cell r="K5857">
            <v>628804.81000000006</v>
          </cell>
        </row>
        <row r="5858">
          <cell r="J5858">
            <v>3041395</v>
          </cell>
          <cell r="K5858">
            <v>185985.37</v>
          </cell>
        </row>
        <row r="5859">
          <cell r="J5859">
            <v>3041426</v>
          </cell>
          <cell r="K5859">
            <v>281160.01</v>
          </cell>
        </row>
        <row r="5860">
          <cell r="J5860">
            <v>3041543</v>
          </cell>
          <cell r="K5860">
            <v>678632.88</v>
          </cell>
        </row>
        <row r="5861">
          <cell r="J5861">
            <v>3041546</v>
          </cell>
          <cell r="K5861">
            <v>57522.400000000001</v>
          </cell>
        </row>
        <row r="5862">
          <cell r="J5862">
            <v>3041726</v>
          </cell>
          <cell r="K5862">
            <v>4977316.97</v>
          </cell>
        </row>
        <row r="5863">
          <cell r="J5863">
            <v>3041808</v>
          </cell>
          <cell r="K5863">
            <v>14341.21</v>
          </cell>
        </row>
        <row r="5864">
          <cell r="J5864">
            <v>3041924</v>
          </cell>
          <cell r="K5864">
            <v>64254.84</v>
          </cell>
        </row>
        <row r="5865">
          <cell r="J5865">
            <v>3042285</v>
          </cell>
          <cell r="K5865">
            <v>83913.34</v>
          </cell>
        </row>
        <row r="5866">
          <cell r="J5866">
            <v>3042498</v>
          </cell>
          <cell r="K5866">
            <v>34743.21</v>
          </cell>
        </row>
        <row r="5867">
          <cell r="J5867">
            <v>3042535</v>
          </cell>
          <cell r="K5867">
            <v>17447.82</v>
          </cell>
        </row>
        <row r="5868">
          <cell r="J5868">
            <v>3042759</v>
          </cell>
          <cell r="K5868">
            <v>21903.73</v>
          </cell>
        </row>
        <row r="5869">
          <cell r="J5869">
            <v>3042813</v>
          </cell>
          <cell r="K5869">
            <v>1399204.32</v>
          </cell>
        </row>
        <row r="5870">
          <cell r="J5870">
            <v>3042828</v>
          </cell>
          <cell r="K5870">
            <v>1162.32</v>
          </cell>
        </row>
        <row r="5871">
          <cell r="J5871">
            <v>3043047</v>
          </cell>
          <cell r="K5871">
            <v>15840.24</v>
          </cell>
        </row>
        <row r="5872">
          <cell r="J5872">
            <v>3043069</v>
          </cell>
          <cell r="K5872">
            <v>10231.790000000001</v>
          </cell>
        </row>
        <row r="5873">
          <cell r="J5873">
            <v>3043452</v>
          </cell>
          <cell r="K5873">
            <v>77446.19</v>
          </cell>
        </row>
        <row r="5874">
          <cell r="J5874">
            <v>3043832</v>
          </cell>
          <cell r="K5874">
            <v>259734.27</v>
          </cell>
        </row>
        <row r="5875">
          <cell r="J5875">
            <v>3044061</v>
          </cell>
          <cell r="K5875">
            <v>2511.98</v>
          </cell>
        </row>
        <row r="5876">
          <cell r="J5876">
            <v>3044265</v>
          </cell>
          <cell r="K5876">
            <v>416222.02</v>
          </cell>
        </row>
        <row r="5877">
          <cell r="J5877">
            <v>3044733</v>
          </cell>
          <cell r="K5877">
            <v>460397.56</v>
          </cell>
        </row>
        <row r="5878">
          <cell r="J5878">
            <v>3045343</v>
          </cell>
          <cell r="K5878">
            <v>40157.589999999997</v>
          </cell>
        </row>
        <row r="5879">
          <cell r="J5879">
            <v>3046431</v>
          </cell>
          <cell r="K5879">
            <v>319615.38</v>
          </cell>
        </row>
        <row r="5880">
          <cell r="J5880">
            <v>3046546</v>
          </cell>
          <cell r="K5880">
            <v>830328.8</v>
          </cell>
        </row>
        <row r="5881">
          <cell r="J5881">
            <v>3046791</v>
          </cell>
          <cell r="K5881">
            <v>15887.43</v>
          </cell>
        </row>
        <row r="5882">
          <cell r="J5882">
            <v>3047229</v>
          </cell>
          <cell r="K5882">
            <v>50329.04</v>
          </cell>
        </row>
        <row r="5883">
          <cell r="J5883">
            <v>3047409</v>
          </cell>
          <cell r="K5883">
            <v>191276.76</v>
          </cell>
        </row>
        <row r="5884">
          <cell r="J5884">
            <v>3047624</v>
          </cell>
          <cell r="K5884">
            <v>60897.84</v>
          </cell>
        </row>
        <row r="5885">
          <cell r="J5885">
            <v>3047722</v>
          </cell>
          <cell r="K5885">
            <v>35591.370000000003</v>
          </cell>
        </row>
        <row r="5886">
          <cell r="J5886">
            <v>3047726</v>
          </cell>
          <cell r="K5886">
            <v>191474.6</v>
          </cell>
        </row>
        <row r="5887">
          <cell r="J5887">
            <v>3047776</v>
          </cell>
          <cell r="K5887">
            <v>6790417.7599999998</v>
          </cell>
        </row>
        <row r="5888">
          <cell r="J5888">
            <v>3047913</v>
          </cell>
          <cell r="K5888">
            <v>234109.93</v>
          </cell>
        </row>
        <row r="5889">
          <cell r="J5889">
            <v>3048080</v>
          </cell>
          <cell r="K5889">
            <v>80599.12</v>
          </cell>
        </row>
        <row r="5890">
          <cell r="J5890">
            <v>3048134</v>
          </cell>
          <cell r="K5890">
            <v>5011.8</v>
          </cell>
        </row>
        <row r="5891">
          <cell r="J5891">
            <v>3048179</v>
          </cell>
          <cell r="K5891">
            <v>3535.08</v>
          </cell>
        </row>
        <row r="5892">
          <cell r="J5892">
            <v>3048257</v>
          </cell>
          <cell r="K5892">
            <v>68.8</v>
          </cell>
        </row>
        <row r="5893">
          <cell r="J5893">
            <v>3048300</v>
          </cell>
          <cell r="K5893">
            <v>286.32</v>
          </cell>
        </row>
        <row r="5894">
          <cell r="J5894">
            <v>3048356</v>
          </cell>
          <cell r="K5894">
            <v>285492.14</v>
          </cell>
        </row>
        <row r="5895">
          <cell r="J5895">
            <v>3048494</v>
          </cell>
          <cell r="K5895">
            <v>64482.69</v>
          </cell>
        </row>
        <row r="5896">
          <cell r="J5896">
            <v>3048778</v>
          </cell>
          <cell r="K5896">
            <v>4342814.54</v>
          </cell>
        </row>
        <row r="5897">
          <cell r="J5897">
            <v>3048861</v>
          </cell>
          <cell r="K5897">
            <v>2130633.13</v>
          </cell>
        </row>
        <row r="5898">
          <cell r="J5898">
            <v>3048875</v>
          </cell>
          <cell r="K5898">
            <v>10635.17</v>
          </cell>
        </row>
        <row r="5899">
          <cell r="J5899">
            <v>3048926</v>
          </cell>
          <cell r="K5899">
            <v>181944.49</v>
          </cell>
        </row>
        <row r="5900">
          <cell r="J5900">
            <v>3049469</v>
          </cell>
          <cell r="K5900">
            <v>374628.45</v>
          </cell>
        </row>
        <row r="5901">
          <cell r="J5901">
            <v>3050320</v>
          </cell>
          <cell r="K5901">
            <v>10273.790000000001</v>
          </cell>
        </row>
        <row r="5902">
          <cell r="J5902">
            <v>3050382</v>
          </cell>
          <cell r="K5902">
            <v>19714.46</v>
          </cell>
        </row>
        <row r="5903">
          <cell r="J5903">
            <v>3050389</v>
          </cell>
          <cell r="K5903">
            <v>7308.14</v>
          </cell>
        </row>
        <row r="5904">
          <cell r="J5904">
            <v>3050447</v>
          </cell>
          <cell r="K5904">
            <v>58902.47</v>
          </cell>
        </row>
        <row r="5905">
          <cell r="J5905">
            <v>3050738</v>
          </cell>
          <cell r="K5905">
            <v>16588.34</v>
          </cell>
        </row>
        <row r="5906">
          <cell r="J5906">
            <v>3050849</v>
          </cell>
          <cell r="K5906">
            <v>9598.59</v>
          </cell>
        </row>
        <row r="5907">
          <cell r="J5907">
            <v>3050869</v>
          </cell>
          <cell r="K5907">
            <v>118008.81</v>
          </cell>
        </row>
        <row r="5908">
          <cell r="J5908">
            <v>3050893</v>
          </cell>
          <cell r="K5908">
            <v>81604.960000000006</v>
          </cell>
        </row>
        <row r="5909">
          <cell r="J5909">
            <v>3050924</v>
          </cell>
          <cell r="K5909">
            <v>32058.69</v>
          </cell>
        </row>
        <row r="5910">
          <cell r="J5910">
            <v>3051110</v>
          </cell>
          <cell r="K5910">
            <v>642.48</v>
          </cell>
        </row>
        <row r="5911">
          <cell r="J5911">
            <v>3051147</v>
          </cell>
          <cell r="K5911">
            <v>66101.09</v>
          </cell>
        </row>
        <row r="5912">
          <cell r="J5912">
            <v>3051197</v>
          </cell>
          <cell r="K5912">
            <v>356736.74</v>
          </cell>
        </row>
        <row r="5913">
          <cell r="J5913">
            <v>3051259</v>
          </cell>
          <cell r="K5913">
            <v>643.32000000000005</v>
          </cell>
        </row>
        <row r="5914">
          <cell r="J5914">
            <v>3051551</v>
          </cell>
          <cell r="K5914">
            <v>2660763.73</v>
          </cell>
        </row>
        <row r="5915">
          <cell r="J5915">
            <v>3052243</v>
          </cell>
          <cell r="K5915">
            <v>7885.34</v>
          </cell>
        </row>
        <row r="5916">
          <cell r="J5916">
            <v>3052250</v>
          </cell>
          <cell r="K5916">
            <v>202.56</v>
          </cell>
        </row>
        <row r="5917">
          <cell r="J5917">
            <v>3052253</v>
          </cell>
          <cell r="K5917">
            <v>365201.98</v>
          </cell>
        </row>
        <row r="5918">
          <cell r="J5918">
            <v>3052323</v>
          </cell>
          <cell r="K5918">
            <v>34088.82</v>
          </cell>
        </row>
        <row r="5919">
          <cell r="J5919">
            <v>3052389</v>
          </cell>
          <cell r="K5919">
            <v>3250.22</v>
          </cell>
        </row>
        <row r="5920">
          <cell r="J5920">
            <v>3052399</v>
          </cell>
          <cell r="K5920">
            <v>25159.22</v>
          </cell>
        </row>
        <row r="5921">
          <cell r="J5921">
            <v>3052526</v>
          </cell>
          <cell r="K5921">
            <v>471404.13</v>
          </cell>
        </row>
        <row r="5922">
          <cell r="J5922">
            <v>3052530</v>
          </cell>
          <cell r="K5922">
            <v>3535571.65</v>
          </cell>
        </row>
        <row r="5923">
          <cell r="J5923">
            <v>3052538</v>
          </cell>
          <cell r="K5923">
            <v>25532.23</v>
          </cell>
        </row>
        <row r="5924">
          <cell r="J5924">
            <v>3053203</v>
          </cell>
          <cell r="K5924">
            <v>31170.69</v>
          </cell>
        </row>
        <row r="5925">
          <cell r="J5925">
            <v>3053246</v>
          </cell>
          <cell r="K5925">
            <v>94612.25</v>
          </cell>
        </row>
        <row r="5926">
          <cell r="J5926">
            <v>3053362</v>
          </cell>
          <cell r="K5926">
            <v>78964.88</v>
          </cell>
        </row>
        <row r="5927">
          <cell r="J5927">
            <v>3053372</v>
          </cell>
          <cell r="K5927">
            <v>9162547.8100000005</v>
          </cell>
        </row>
        <row r="5928">
          <cell r="J5928">
            <v>3064496</v>
          </cell>
          <cell r="K5928">
            <v>405.85</v>
          </cell>
        </row>
        <row r="5929">
          <cell r="J5929">
            <v>3064556</v>
          </cell>
          <cell r="K5929">
            <v>63695.67</v>
          </cell>
        </row>
        <row r="5930">
          <cell r="J5930">
            <v>3064658</v>
          </cell>
          <cell r="K5930">
            <v>2435817.4300000002</v>
          </cell>
        </row>
        <row r="5931">
          <cell r="J5931">
            <v>3064958</v>
          </cell>
          <cell r="K5931">
            <v>3854.49</v>
          </cell>
        </row>
        <row r="5932">
          <cell r="J5932">
            <v>3065036</v>
          </cell>
          <cell r="K5932">
            <v>408.42</v>
          </cell>
        </row>
        <row r="5933">
          <cell r="J5933">
            <v>3066121</v>
          </cell>
          <cell r="K5933">
            <v>3589743.61</v>
          </cell>
        </row>
        <row r="5934">
          <cell r="J5934">
            <v>3066871</v>
          </cell>
          <cell r="K5934">
            <v>2417071.4900000002</v>
          </cell>
        </row>
        <row r="5935">
          <cell r="J5935">
            <v>3066879</v>
          </cell>
          <cell r="K5935">
            <v>55324.83</v>
          </cell>
        </row>
        <row r="5936">
          <cell r="J5936">
            <v>3066927</v>
          </cell>
          <cell r="K5936">
            <v>1685477.9</v>
          </cell>
        </row>
        <row r="5937">
          <cell r="J5937">
            <v>3067045</v>
          </cell>
          <cell r="K5937">
            <v>6803.69</v>
          </cell>
        </row>
        <row r="5938">
          <cell r="J5938">
            <v>3067629</v>
          </cell>
          <cell r="K5938">
            <v>18577113.079999998</v>
          </cell>
        </row>
        <row r="5939">
          <cell r="J5939">
            <v>3067952</v>
          </cell>
          <cell r="K5939">
            <v>175007.89</v>
          </cell>
        </row>
        <row r="5940">
          <cell r="J5940">
            <v>3068149</v>
          </cell>
          <cell r="K5940">
            <v>1408997.54</v>
          </cell>
        </row>
        <row r="5941">
          <cell r="J5941">
            <v>3068338</v>
          </cell>
          <cell r="K5941">
            <v>64056.99</v>
          </cell>
        </row>
        <row r="5942">
          <cell r="J5942">
            <v>3069114</v>
          </cell>
          <cell r="K5942">
            <v>3924888.71</v>
          </cell>
        </row>
        <row r="5943">
          <cell r="J5943">
            <v>3069479</v>
          </cell>
          <cell r="K5943">
            <v>28576.18</v>
          </cell>
        </row>
        <row r="5944">
          <cell r="J5944">
            <v>3070004</v>
          </cell>
          <cell r="K5944">
            <v>1901781.16</v>
          </cell>
        </row>
        <row r="5945">
          <cell r="J5945">
            <v>3070734</v>
          </cell>
          <cell r="K5945">
            <v>6131.8</v>
          </cell>
        </row>
        <row r="5946">
          <cell r="J5946">
            <v>3070783</v>
          </cell>
          <cell r="K5946">
            <v>6468.85</v>
          </cell>
        </row>
        <row r="5947">
          <cell r="J5947">
            <v>3071202</v>
          </cell>
          <cell r="K5947">
            <v>986833.85</v>
          </cell>
        </row>
        <row r="5948">
          <cell r="J5948">
            <v>3071659</v>
          </cell>
          <cell r="K5948">
            <v>58843.96</v>
          </cell>
        </row>
        <row r="5949">
          <cell r="J5949">
            <v>3071663</v>
          </cell>
          <cell r="K5949">
            <v>568358.07999999996</v>
          </cell>
        </row>
        <row r="5950">
          <cell r="J5950">
            <v>3071686</v>
          </cell>
          <cell r="K5950">
            <v>32443.47</v>
          </cell>
        </row>
        <row r="5951">
          <cell r="J5951">
            <v>3071696</v>
          </cell>
          <cell r="K5951">
            <v>2028.29</v>
          </cell>
        </row>
        <row r="5952">
          <cell r="J5952">
            <v>3071703</v>
          </cell>
          <cell r="K5952">
            <v>226378.94</v>
          </cell>
        </row>
        <row r="5953">
          <cell r="J5953">
            <v>3071718</v>
          </cell>
          <cell r="K5953">
            <v>1661.88</v>
          </cell>
        </row>
        <row r="5954">
          <cell r="J5954">
            <v>3071719</v>
          </cell>
          <cell r="K5954">
            <v>30100.47</v>
          </cell>
        </row>
        <row r="5955">
          <cell r="J5955">
            <v>3071723</v>
          </cell>
          <cell r="K5955">
            <v>222639.04</v>
          </cell>
        </row>
        <row r="5956">
          <cell r="J5956">
            <v>3071744</v>
          </cell>
          <cell r="K5956">
            <v>530126.64</v>
          </cell>
        </row>
        <row r="5957">
          <cell r="J5957">
            <v>3071748</v>
          </cell>
          <cell r="K5957">
            <v>20290.419999999998</v>
          </cell>
        </row>
        <row r="5958">
          <cell r="J5958">
            <v>3071921</v>
          </cell>
          <cell r="K5958">
            <v>21935135.34</v>
          </cell>
        </row>
        <row r="5959">
          <cell r="J5959">
            <v>3071932</v>
          </cell>
          <cell r="K5959">
            <v>235523.22</v>
          </cell>
        </row>
        <row r="5960">
          <cell r="J5960">
            <v>3071947</v>
          </cell>
          <cell r="K5960">
            <v>10506.61</v>
          </cell>
        </row>
        <row r="5961">
          <cell r="J5961">
            <v>3071953</v>
          </cell>
          <cell r="K5961">
            <v>1202412.58</v>
          </cell>
        </row>
        <row r="5962">
          <cell r="J5962">
            <v>3071985</v>
          </cell>
          <cell r="K5962">
            <v>138040.89000000001</v>
          </cell>
        </row>
        <row r="5963">
          <cell r="J5963">
            <v>3072728</v>
          </cell>
          <cell r="K5963">
            <v>29842.32</v>
          </cell>
        </row>
        <row r="5964">
          <cell r="J5964">
            <v>3072910</v>
          </cell>
          <cell r="K5964">
            <v>112444.98</v>
          </cell>
        </row>
        <row r="5965">
          <cell r="J5965">
            <v>3073081</v>
          </cell>
          <cell r="K5965">
            <v>48325.08</v>
          </cell>
        </row>
        <row r="5966">
          <cell r="J5966">
            <v>3073172</v>
          </cell>
          <cell r="K5966">
            <v>2054821.42</v>
          </cell>
        </row>
        <row r="5967">
          <cell r="J5967">
            <v>3073335</v>
          </cell>
          <cell r="K5967">
            <v>2839.09</v>
          </cell>
        </row>
        <row r="5968">
          <cell r="J5968">
            <v>3073830</v>
          </cell>
          <cell r="K5968">
            <v>7243.06</v>
          </cell>
        </row>
        <row r="5969">
          <cell r="J5969">
            <v>3074014</v>
          </cell>
          <cell r="K5969">
            <v>271387.99</v>
          </cell>
        </row>
        <row r="5970">
          <cell r="J5970">
            <v>3074333</v>
          </cell>
          <cell r="K5970">
            <v>70076.19</v>
          </cell>
        </row>
        <row r="5971">
          <cell r="J5971">
            <v>3074384</v>
          </cell>
          <cell r="K5971">
            <v>19492.18</v>
          </cell>
        </row>
        <row r="5972">
          <cell r="J5972">
            <v>3074481</v>
          </cell>
          <cell r="K5972">
            <v>1132.1099999999999</v>
          </cell>
        </row>
        <row r="5973">
          <cell r="J5973">
            <v>3074487</v>
          </cell>
          <cell r="K5973">
            <v>724.52</v>
          </cell>
        </row>
        <row r="5974">
          <cell r="J5974">
            <v>3074589</v>
          </cell>
          <cell r="K5974">
            <v>1849.23</v>
          </cell>
        </row>
        <row r="5975">
          <cell r="J5975">
            <v>3074953</v>
          </cell>
          <cell r="K5975">
            <v>18052163.760000002</v>
          </cell>
        </row>
        <row r="5976">
          <cell r="J5976">
            <v>3075075</v>
          </cell>
          <cell r="K5976">
            <v>69935.02</v>
          </cell>
        </row>
        <row r="5977">
          <cell r="J5977">
            <v>3075474</v>
          </cell>
          <cell r="K5977">
            <v>10870.33</v>
          </cell>
        </row>
        <row r="5978">
          <cell r="J5978">
            <v>3075538</v>
          </cell>
          <cell r="K5978">
            <v>70483.81</v>
          </cell>
        </row>
        <row r="5979">
          <cell r="J5979">
            <v>3075799</v>
          </cell>
          <cell r="K5979">
            <v>24817.88</v>
          </cell>
        </row>
        <row r="5980">
          <cell r="J5980">
            <v>3076500</v>
          </cell>
          <cell r="K5980">
            <v>179209.21</v>
          </cell>
        </row>
        <row r="5981">
          <cell r="J5981">
            <v>3076736</v>
          </cell>
          <cell r="K5981">
            <v>40715.06</v>
          </cell>
        </row>
        <row r="5982">
          <cell r="J5982">
            <v>3076812</v>
          </cell>
          <cell r="K5982">
            <v>54530.1</v>
          </cell>
        </row>
        <row r="5983">
          <cell r="J5983">
            <v>3076873</v>
          </cell>
          <cell r="K5983">
            <v>108318.22</v>
          </cell>
        </row>
        <row r="5984">
          <cell r="J5984">
            <v>3076966</v>
          </cell>
          <cell r="K5984">
            <v>8950.32</v>
          </cell>
        </row>
        <row r="5985">
          <cell r="J5985">
            <v>3077064</v>
          </cell>
          <cell r="K5985">
            <v>3605937.95</v>
          </cell>
        </row>
        <row r="5986">
          <cell r="J5986">
            <v>3077241</v>
          </cell>
          <cell r="K5986">
            <v>1669.76</v>
          </cell>
        </row>
        <row r="5987">
          <cell r="J5987">
            <v>3077396</v>
          </cell>
          <cell r="K5987">
            <v>603211.18000000005</v>
          </cell>
        </row>
        <row r="5988">
          <cell r="J5988">
            <v>3077414</v>
          </cell>
          <cell r="K5988">
            <v>15047.05</v>
          </cell>
        </row>
        <row r="5989">
          <cell r="J5989">
            <v>3077445</v>
          </cell>
          <cell r="K5989">
            <v>68781.31</v>
          </cell>
        </row>
        <row r="5990">
          <cell r="J5990">
            <v>3077456</v>
          </cell>
          <cell r="K5990">
            <v>5070.54</v>
          </cell>
        </row>
        <row r="5991">
          <cell r="J5991">
            <v>3078333</v>
          </cell>
          <cell r="K5991">
            <v>91045.15</v>
          </cell>
        </row>
        <row r="5992">
          <cell r="J5992">
            <v>3078418</v>
          </cell>
          <cell r="K5992">
            <v>200105.67</v>
          </cell>
        </row>
        <row r="5993">
          <cell r="J5993">
            <v>3078773</v>
          </cell>
          <cell r="K5993">
            <v>174375.08</v>
          </cell>
        </row>
        <row r="5994">
          <cell r="J5994">
            <v>3079277</v>
          </cell>
          <cell r="K5994">
            <v>5061.92</v>
          </cell>
        </row>
        <row r="5995">
          <cell r="J5995">
            <v>3079680</v>
          </cell>
          <cell r="K5995">
            <v>87.95</v>
          </cell>
        </row>
        <row r="5996">
          <cell r="J5996">
            <v>3079731</v>
          </cell>
          <cell r="K5996">
            <v>79011</v>
          </cell>
        </row>
        <row r="5997">
          <cell r="J5997">
            <v>3080068</v>
          </cell>
          <cell r="K5997">
            <v>28573.85</v>
          </cell>
        </row>
        <row r="5998">
          <cell r="J5998">
            <v>3080132</v>
          </cell>
          <cell r="K5998">
            <v>124633.22</v>
          </cell>
        </row>
        <row r="5999">
          <cell r="J5999">
            <v>3080980</v>
          </cell>
          <cell r="K5999">
            <v>17965.21</v>
          </cell>
        </row>
        <row r="6000">
          <cell r="J6000">
            <v>3080999</v>
          </cell>
          <cell r="K6000">
            <v>2050.0500000000002</v>
          </cell>
        </row>
        <row r="6001">
          <cell r="J6001">
            <v>3081087</v>
          </cell>
          <cell r="K6001">
            <v>7602.01</v>
          </cell>
        </row>
        <row r="6002">
          <cell r="J6002">
            <v>3081170</v>
          </cell>
          <cell r="K6002">
            <v>187968.74</v>
          </cell>
        </row>
        <row r="6003">
          <cell r="J6003">
            <v>3081464</v>
          </cell>
          <cell r="K6003">
            <v>4060589.04</v>
          </cell>
        </row>
        <row r="6004">
          <cell r="J6004">
            <v>3081651</v>
          </cell>
          <cell r="K6004">
            <v>79.91</v>
          </cell>
        </row>
        <row r="6005">
          <cell r="J6005">
            <v>3081708</v>
          </cell>
          <cell r="K6005">
            <v>2763712.79</v>
          </cell>
        </row>
        <row r="6006">
          <cell r="J6006">
            <v>3081748</v>
          </cell>
          <cell r="K6006">
            <v>6271.76</v>
          </cell>
        </row>
        <row r="6007">
          <cell r="J6007">
            <v>3081881</v>
          </cell>
          <cell r="K6007">
            <v>78732.5</v>
          </cell>
        </row>
        <row r="6008">
          <cell r="J6008">
            <v>3082342</v>
          </cell>
          <cell r="K6008">
            <v>754.44</v>
          </cell>
        </row>
        <row r="6009">
          <cell r="J6009">
            <v>3082387</v>
          </cell>
          <cell r="K6009">
            <v>184963.13</v>
          </cell>
        </row>
        <row r="6010">
          <cell r="J6010">
            <v>3082452</v>
          </cell>
          <cell r="K6010">
            <v>37778.54</v>
          </cell>
        </row>
        <row r="6011">
          <cell r="J6011">
            <v>3082500</v>
          </cell>
          <cell r="K6011">
            <v>240275.02</v>
          </cell>
        </row>
        <row r="6012">
          <cell r="J6012">
            <v>3082637</v>
          </cell>
          <cell r="K6012">
            <v>555364.51</v>
          </cell>
        </row>
        <row r="6013">
          <cell r="J6013">
            <v>3083230</v>
          </cell>
          <cell r="K6013">
            <v>809095.23</v>
          </cell>
        </row>
        <row r="6014">
          <cell r="J6014">
            <v>3083448</v>
          </cell>
          <cell r="K6014">
            <v>3.46</v>
          </cell>
        </row>
        <row r="6015">
          <cell r="J6015">
            <v>3083673</v>
          </cell>
          <cell r="K6015">
            <v>209868.81</v>
          </cell>
        </row>
        <row r="6016">
          <cell r="J6016">
            <v>3083744</v>
          </cell>
          <cell r="K6016">
            <v>1631.75</v>
          </cell>
        </row>
        <row r="6017">
          <cell r="J6017">
            <v>3083904</v>
          </cell>
          <cell r="K6017">
            <v>66927.990000000005</v>
          </cell>
        </row>
        <row r="6018">
          <cell r="J6018">
            <v>3084020</v>
          </cell>
          <cell r="K6018">
            <v>4438222.0199999996</v>
          </cell>
        </row>
        <row r="6019">
          <cell r="J6019">
            <v>3084048</v>
          </cell>
          <cell r="K6019">
            <v>1091.0999999999999</v>
          </cell>
        </row>
        <row r="6020">
          <cell r="J6020">
            <v>3084064</v>
          </cell>
          <cell r="K6020">
            <v>2293.35</v>
          </cell>
        </row>
        <row r="6021">
          <cell r="J6021">
            <v>3084409</v>
          </cell>
          <cell r="K6021">
            <v>201537.27</v>
          </cell>
        </row>
        <row r="6022">
          <cell r="J6022">
            <v>3084464</v>
          </cell>
          <cell r="K6022">
            <v>10148.48</v>
          </cell>
        </row>
        <row r="6023">
          <cell r="J6023">
            <v>3084471</v>
          </cell>
          <cell r="K6023">
            <v>775.84</v>
          </cell>
        </row>
        <row r="6024">
          <cell r="J6024">
            <v>3084885</v>
          </cell>
          <cell r="K6024">
            <v>523438.28</v>
          </cell>
        </row>
        <row r="6025">
          <cell r="J6025">
            <v>3085125</v>
          </cell>
          <cell r="K6025">
            <v>13464.8</v>
          </cell>
        </row>
        <row r="6026">
          <cell r="J6026">
            <v>3085760</v>
          </cell>
          <cell r="K6026">
            <v>479972.6</v>
          </cell>
        </row>
        <row r="6027">
          <cell r="J6027">
            <v>3085764</v>
          </cell>
          <cell r="K6027">
            <v>149071.70000000001</v>
          </cell>
        </row>
        <row r="6028">
          <cell r="J6028">
            <v>3086079</v>
          </cell>
          <cell r="K6028">
            <v>132575.04000000001</v>
          </cell>
        </row>
        <row r="6029">
          <cell r="J6029">
            <v>3086371</v>
          </cell>
          <cell r="K6029">
            <v>83056.240000000005</v>
          </cell>
        </row>
        <row r="6030">
          <cell r="J6030">
            <v>3086450</v>
          </cell>
          <cell r="K6030">
            <v>11947.29</v>
          </cell>
        </row>
        <row r="6031">
          <cell r="J6031">
            <v>3086461</v>
          </cell>
          <cell r="K6031">
            <v>988997.46</v>
          </cell>
        </row>
        <row r="6032">
          <cell r="J6032">
            <v>3086464</v>
          </cell>
          <cell r="K6032">
            <v>362428.11</v>
          </cell>
        </row>
        <row r="6033">
          <cell r="J6033">
            <v>3086642</v>
          </cell>
          <cell r="K6033">
            <v>43366.06</v>
          </cell>
        </row>
        <row r="6034">
          <cell r="J6034">
            <v>3086818</v>
          </cell>
          <cell r="K6034">
            <v>47692.57</v>
          </cell>
        </row>
        <row r="6035">
          <cell r="J6035">
            <v>3086862</v>
          </cell>
          <cell r="K6035">
            <v>83991.99</v>
          </cell>
        </row>
        <row r="6036">
          <cell r="J6036">
            <v>3086886</v>
          </cell>
          <cell r="K6036">
            <v>27751.88</v>
          </cell>
        </row>
        <row r="6037">
          <cell r="J6037">
            <v>3090836</v>
          </cell>
          <cell r="K6037">
            <v>10914331.619999999</v>
          </cell>
        </row>
        <row r="6038">
          <cell r="J6038">
            <v>3094499</v>
          </cell>
          <cell r="K6038">
            <v>346309.48</v>
          </cell>
        </row>
        <row r="6039">
          <cell r="J6039">
            <v>3094827</v>
          </cell>
          <cell r="K6039">
            <v>72894.64</v>
          </cell>
        </row>
        <row r="6040">
          <cell r="J6040">
            <v>3095082</v>
          </cell>
          <cell r="K6040">
            <v>44783.33</v>
          </cell>
        </row>
        <row r="6041">
          <cell r="J6041">
            <v>3095406</v>
          </cell>
          <cell r="K6041">
            <v>133409.07</v>
          </cell>
        </row>
        <row r="6042">
          <cell r="J6042">
            <v>3095587</v>
          </cell>
          <cell r="K6042">
            <v>18927746.989999998</v>
          </cell>
        </row>
        <row r="6043">
          <cell r="J6043">
            <v>3095801</v>
          </cell>
          <cell r="K6043">
            <v>256975.61</v>
          </cell>
        </row>
        <row r="6044">
          <cell r="J6044">
            <v>3095824</v>
          </cell>
          <cell r="K6044">
            <v>151976.87</v>
          </cell>
        </row>
        <row r="6045">
          <cell r="J6045">
            <v>3096151</v>
          </cell>
          <cell r="K6045">
            <v>683.58</v>
          </cell>
        </row>
        <row r="6046">
          <cell r="J6046">
            <v>3096370</v>
          </cell>
          <cell r="K6046">
            <v>137723.21</v>
          </cell>
        </row>
        <row r="6047">
          <cell r="J6047">
            <v>3096877</v>
          </cell>
          <cell r="K6047">
            <v>2182469.4</v>
          </cell>
        </row>
        <row r="6048">
          <cell r="J6048">
            <v>3096980</v>
          </cell>
          <cell r="K6048">
            <v>130710.35</v>
          </cell>
        </row>
        <row r="6049">
          <cell r="J6049">
            <v>3097013</v>
          </cell>
          <cell r="K6049">
            <v>18499.53</v>
          </cell>
        </row>
        <row r="6050">
          <cell r="J6050">
            <v>3097538</v>
          </cell>
          <cell r="K6050">
            <v>778198.34</v>
          </cell>
        </row>
        <row r="6051">
          <cell r="J6051">
            <v>3097632</v>
          </cell>
          <cell r="K6051">
            <v>287678.26</v>
          </cell>
        </row>
        <row r="6052">
          <cell r="J6052">
            <v>3097634</v>
          </cell>
          <cell r="K6052">
            <v>6018.38</v>
          </cell>
        </row>
        <row r="6053">
          <cell r="J6053">
            <v>3097636</v>
          </cell>
          <cell r="K6053">
            <v>17392505.699999999</v>
          </cell>
        </row>
        <row r="6054">
          <cell r="J6054">
            <v>3098255</v>
          </cell>
          <cell r="K6054">
            <v>45059.4</v>
          </cell>
        </row>
        <row r="6055">
          <cell r="J6055">
            <v>3098639</v>
          </cell>
          <cell r="K6055">
            <v>2692.92</v>
          </cell>
        </row>
        <row r="6056">
          <cell r="J6056">
            <v>3099026</v>
          </cell>
          <cell r="K6056">
            <v>4375858.0199999996</v>
          </cell>
        </row>
        <row r="6057">
          <cell r="J6057">
            <v>3099181</v>
          </cell>
          <cell r="K6057">
            <v>190671.7</v>
          </cell>
        </row>
        <row r="6058">
          <cell r="J6058">
            <v>3099262</v>
          </cell>
          <cell r="K6058">
            <v>71347.820000000007</v>
          </cell>
        </row>
        <row r="6059">
          <cell r="J6059">
            <v>3099976</v>
          </cell>
          <cell r="K6059">
            <v>27529.37</v>
          </cell>
        </row>
        <row r="6060">
          <cell r="J6060">
            <v>3100126</v>
          </cell>
          <cell r="K6060">
            <v>13659403.51</v>
          </cell>
        </row>
        <row r="6061">
          <cell r="J6061">
            <v>3100230</v>
          </cell>
          <cell r="K6061">
            <v>3447637.91</v>
          </cell>
        </row>
        <row r="6062">
          <cell r="J6062">
            <v>3100374</v>
          </cell>
          <cell r="K6062">
            <v>43459.54</v>
          </cell>
        </row>
        <row r="6063">
          <cell r="J6063">
            <v>3100468</v>
          </cell>
          <cell r="K6063">
            <v>234731.91</v>
          </cell>
        </row>
        <row r="6064">
          <cell r="J6064">
            <v>3100498</v>
          </cell>
          <cell r="K6064">
            <v>36725308.079999998</v>
          </cell>
        </row>
        <row r="6065">
          <cell r="J6065">
            <v>3100587</v>
          </cell>
          <cell r="K6065">
            <v>183433.48</v>
          </cell>
        </row>
        <row r="6066">
          <cell r="J6066">
            <v>3100606</v>
          </cell>
          <cell r="K6066">
            <v>12549.81</v>
          </cell>
        </row>
        <row r="6067">
          <cell r="J6067">
            <v>3100747</v>
          </cell>
          <cell r="K6067">
            <v>34002.050000000003</v>
          </cell>
        </row>
        <row r="6068">
          <cell r="J6068">
            <v>3101071</v>
          </cell>
          <cell r="K6068">
            <v>92793.09</v>
          </cell>
        </row>
        <row r="6069">
          <cell r="J6069">
            <v>3101082</v>
          </cell>
          <cell r="K6069">
            <v>46937.53</v>
          </cell>
        </row>
        <row r="6070">
          <cell r="J6070">
            <v>3101136</v>
          </cell>
          <cell r="K6070">
            <v>96518.97</v>
          </cell>
        </row>
        <row r="6071">
          <cell r="J6071">
            <v>3101360</v>
          </cell>
          <cell r="K6071">
            <v>616583.77</v>
          </cell>
        </row>
        <row r="6072">
          <cell r="J6072">
            <v>3102253</v>
          </cell>
          <cell r="K6072">
            <v>28921.93</v>
          </cell>
        </row>
        <row r="6073">
          <cell r="J6073">
            <v>3102350</v>
          </cell>
          <cell r="K6073">
            <v>34029.449999999997</v>
          </cell>
        </row>
        <row r="6074">
          <cell r="J6074">
            <v>3102628</v>
          </cell>
          <cell r="K6074">
            <v>29290</v>
          </cell>
        </row>
        <row r="6075">
          <cell r="J6075">
            <v>3102977</v>
          </cell>
          <cell r="K6075">
            <v>36552.18</v>
          </cell>
        </row>
        <row r="6076">
          <cell r="J6076">
            <v>3103325</v>
          </cell>
          <cell r="K6076">
            <v>714.05</v>
          </cell>
        </row>
        <row r="6077">
          <cell r="J6077">
            <v>3104053</v>
          </cell>
          <cell r="K6077">
            <v>143179.20000000001</v>
          </cell>
        </row>
        <row r="6078">
          <cell r="J6078">
            <v>3104193</v>
          </cell>
          <cell r="K6078">
            <v>73515.17</v>
          </cell>
        </row>
        <row r="6079">
          <cell r="J6079">
            <v>3104493</v>
          </cell>
          <cell r="K6079">
            <v>10763.3</v>
          </cell>
        </row>
        <row r="6080">
          <cell r="J6080">
            <v>3104507</v>
          </cell>
          <cell r="K6080">
            <v>293871.31</v>
          </cell>
        </row>
        <row r="6081">
          <cell r="J6081">
            <v>3104922</v>
          </cell>
          <cell r="K6081">
            <v>43440.95</v>
          </cell>
        </row>
        <row r="6082">
          <cell r="J6082">
            <v>3104946</v>
          </cell>
          <cell r="K6082">
            <v>4603778.8600000003</v>
          </cell>
        </row>
        <row r="6083">
          <cell r="J6083">
            <v>3105053</v>
          </cell>
          <cell r="K6083">
            <v>71438.81</v>
          </cell>
        </row>
        <row r="6084">
          <cell r="J6084">
            <v>3105245</v>
          </cell>
          <cell r="K6084">
            <v>139236.65</v>
          </cell>
        </row>
        <row r="6085">
          <cell r="J6085">
            <v>3105272</v>
          </cell>
          <cell r="K6085">
            <v>8552.5300000000007</v>
          </cell>
        </row>
        <row r="6086">
          <cell r="J6086">
            <v>3106499</v>
          </cell>
          <cell r="K6086">
            <v>53633.64</v>
          </cell>
        </row>
        <row r="6087">
          <cell r="J6087">
            <v>3106615</v>
          </cell>
          <cell r="K6087">
            <v>1024127.03</v>
          </cell>
        </row>
        <row r="6088">
          <cell r="J6088">
            <v>3106823</v>
          </cell>
          <cell r="K6088">
            <v>81722.320000000007</v>
          </cell>
        </row>
        <row r="6089">
          <cell r="J6089">
            <v>3107069</v>
          </cell>
          <cell r="K6089">
            <v>12571.7</v>
          </cell>
        </row>
        <row r="6090">
          <cell r="J6090">
            <v>3107093</v>
          </cell>
          <cell r="K6090">
            <v>773.04</v>
          </cell>
        </row>
        <row r="6091">
          <cell r="J6091">
            <v>3107177</v>
          </cell>
          <cell r="K6091">
            <v>1142514.28</v>
          </cell>
        </row>
        <row r="6092">
          <cell r="J6092">
            <v>3107263</v>
          </cell>
          <cell r="K6092">
            <v>1604143.91</v>
          </cell>
        </row>
        <row r="6093">
          <cell r="J6093">
            <v>3107347</v>
          </cell>
          <cell r="K6093">
            <v>16861.939999999999</v>
          </cell>
        </row>
        <row r="6094">
          <cell r="J6094">
            <v>3107378</v>
          </cell>
          <cell r="K6094">
            <v>588.66</v>
          </cell>
        </row>
        <row r="6095">
          <cell r="J6095">
            <v>3107381</v>
          </cell>
          <cell r="K6095">
            <v>4577.58</v>
          </cell>
        </row>
        <row r="6096">
          <cell r="J6096">
            <v>3107398</v>
          </cell>
          <cell r="K6096">
            <v>35048.82</v>
          </cell>
        </row>
        <row r="6097">
          <cell r="J6097">
            <v>3107399</v>
          </cell>
          <cell r="K6097">
            <v>130938.05</v>
          </cell>
        </row>
        <row r="6098">
          <cell r="J6098">
            <v>3107666</v>
          </cell>
          <cell r="K6098">
            <v>309670.87</v>
          </cell>
        </row>
        <row r="6099">
          <cell r="J6099">
            <v>3107674</v>
          </cell>
          <cell r="K6099">
            <v>7621.42</v>
          </cell>
        </row>
        <row r="6100">
          <cell r="J6100">
            <v>3107692</v>
          </cell>
          <cell r="K6100">
            <v>15164.9</v>
          </cell>
        </row>
        <row r="6101">
          <cell r="J6101">
            <v>3107773</v>
          </cell>
          <cell r="K6101">
            <v>7915590.1500000004</v>
          </cell>
        </row>
        <row r="6102">
          <cell r="J6102">
            <v>3108131</v>
          </cell>
          <cell r="K6102">
            <v>4871.21</v>
          </cell>
        </row>
        <row r="6103">
          <cell r="J6103">
            <v>3108232</v>
          </cell>
          <cell r="K6103">
            <v>2062.84</v>
          </cell>
        </row>
        <row r="6104">
          <cell r="J6104">
            <v>3108284</v>
          </cell>
          <cell r="K6104">
            <v>4945.68</v>
          </cell>
        </row>
        <row r="6105">
          <cell r="J6105">
            <v>3108629</v>
          </cell>
          <cell r="K6105">
            <v>18863.46</v>
          </cell>
        </row>
        <row r="6106">
          <cell r="J6106">
            <v>3108755</v>
          </cell>
          <cell r="K6106">
            <v>736567.86</v>
          </cell>
        </row>
        <row r="6107">
          <cell r="J6107">
            <v>3108797</v>
          </cell>
          <cell r="K6107">
            <v>5573558.5499999998</v>
          </cell>
        </row>
        <row r="6108">
          <cell r="J6108">
            <v>3108804</v>
          </cell>
          <cell r="K6108">
            <v>33256.480000000003</v>
          </cell>
        </row>
        <row r="6109">
          <cell r="J6109">
            <v>3108906</v>
          </cell>
          <cell r="K6109">
            <v>5239.24</v>
          </cell>
        </row>
        <row r="6110">
          <cell r="J6110">
            <v>3109064</v>
          </cell>
          <cell r="K6110">
            <v>36144.089999999997</v>
          </cell>
        </row>
        <row r="6111">
          <cell r="J6111">
            <v>3109072</v>
          </cell>
          <cell r="K6111">
            <v>37670.120000000003</v>
          </cell>
        </row>
        <row r="6112">
          <cell r="J6112">
            <v>3109418</v>
          </cell>
          <cell r="K6112">
            <v>2088022.86</v>
          </cell>
        </row>
        <row r="6113">
          <cell r="J6113">
            <v>3109554</v>
          </cell>
          <cell r="K6113">
            <v>634323.88</v>
          </cell>
        </row>
        <row r="6114">
          <cell r="J6114">
            <v>3110080</v>
          </cell>
          <cell r="K6114">
            <v>5035.08</v>
          </cell>
        </row>
        <row r="6115">
          <cell r="J6115">
            <v>3110113</v>
          </cell>
          <cell r="K6115">
            <v>13413.43</v>
          </cell>
        </row>
        <row r="6116">
          <cell r="J6116">
            <v>3110174</v>
          </cell>
          <cell r="K6116">
            <v>11144554.789999999</v>
          </cell>
        </row>
        <row r="6117">
          <cell r="J6117">
            <v>3110180</v>
          </cell>
          <cell r="K6117">
            <v>378514.29</v>
          </cell>
        </row>
        <row r="6118">
          <cell r="J6118">
            <v>3111091</v>
          </cell>
          <cell r="K6118">
            <v>135341.51999999999</v>
          </cell>
        </row>
        <row r="6119">
          <cell r="J6119">
            <v>3111112</v>
          </cell>
          <cell r="K6119">
            <v>510461.77</v>
          </cell>
        </row>
        <row r="6120">
          <cell r="J6120">
            <v>3111182</v>
          </cell>
          <cell r="K6120">
            <v>167.01</v>
          </cell>
        </row>
        <row r="6121">
          <cell r="J6121">
            <v>3111423</v>
          </cell>
          <cell r="K6121">
            <v>200619.63</v>
          </cell>
        </row>
        <row r="6122">
          <cell r="J6122">
            <v>3111447</v>
          </cell>
          <cell r="K6122">
            <v>9638395.1199999992</v>
          </cell>
        </row>
        <row r="6123">
          <cell r="J6123">
            <v>3111746</v>
          </cell>
          <cell r="K6123">
            <v>10001.08</v>
          </cell>
        </row>
        <row r="6124">
          <cell r="J6124">
            <v>3111946</v>
          </cell>
          <cell r="K6124">
            <v>12097.65</v>
          </cell>
        </row>
        <row r="6125">
          <cell r="J6125">
            <v>3112135</v>
          </cell>
          <cell r="K6125">
            <v>8123863.1200000001</v>
          </cell>
        </row>
        <row r="6126">
          <cell r="J6126">
            <v>3112248</v>
          </cell>
          <cell r="K6126">
            <v>58502.85</v>
          </cell>
        </row>
        <row r="6127">
          <cell r="J6127">
            <v>3112285</v>
          </cell>
          <cell r="K6127">
            <v>228484.19</v>
          </cell>
        </row>
        <row r="6128">
          <cell r="J6128">
            <v>3112313</v>
          </cell>
          <cell r="K6128">
            <v>65957.600000000006</v>
          </cell>
        </row>
        <row r="6129">
          <cell r="J6129">
            <v>3112550</v>
          </cell>
          <cell r="K6129">
            <v>87301.87</v>
          </cell>
        </row>
        <row r="6130">
          <cell r="J6130">
            <v>3112740</v>
          </cell>
          <cell r="K6130">
            <v>64567.93</v>
          </cell>
        </row>
        <row r="6131">
          <cell r="J6131">
            <v>3112822</v>
          </cell>
          <cell r="K6131">
            <v>20392.84</v>
          </cell>
        </row>
        <row r="6132">
          <cell r="J6132">
            <v>3113304</v>
          </cell>
          <cell r="K6132">
            <v>1750039.77</v>
          </cell>
        </row>
        <row r="6133">
          <cell r="J6133">
            <v>3113336</v>
          </cell>
          <cell r="K6133">
            <v>26223.93</v>
          </cell>
        </row>
        <row r="6134">
          <cell r="J6134">
            <v>3113776</v>
          </cell>
          <cell r="K6134">
            <v>106392.47</v>
          </cell>
        </row>
        <row r="6135">
          <cell r="J6135">
            <v>3113791</v>
          </cell>
          <cell r="K6135">
            <v>12616.44</v>
          </cell>
        </row>
        <row r="6136">
          <cell r="J6136">
            <v>3113869</v>
          </cell>
          <cell r="K6136">
            <v>5596.65</v>
          </cell>
        </row>
        <row r="6137">
          <cell r="J6137">
            <v>3113968</v>
          </cell>
          <cell r="K6137">
            <v>24717.02</v>
          </cell>
        </row>
        <row r="6138">
          <cell r="J6138">
            <v>3114073</v>
          </cell>
          <cell r="K6138">
            <v>1281.5999999999999</v>
          </cell>
        </row>
        <row r="6139">
          <cell r="J6139">
            <v>3114176</v>
          </cell>
          <cell r="K6139">
            <v>6742.26</v>
          </cell>
        </row>
        <row r="6140">
          <cell r="J6140">
            <v>3114221</v>
          </cell>
          <cell r="K6140">
            <v>466885.65</v>
          </cell>
        </row>
        <row r="6141">
          <cell r="J6141">
            <v>3114361</v>
          </cell>
          <cell r="K6141">
            <v>37370.92</v>
          </cell>
        </row>
        <row r="6142">
          <cell r="J6142">
            <v>3114362</v>
          </cell>
          <cell r="K6142">
            <v>19432389.170000002</v>
          </cell>
        </row>
        <row r="6143">
          <cell r="J6143">
            <v>3114642</v>
          </cell>
          <cell r="K6143">
            <v>23114.09</v>
          </cell>
        </row>
        <row r="6144">
          <cell r="J6144">
            <v>3114680</v>
          </cell>
          <cell r="K6144">
            <v>101998.18</v>
          </cell>
        </row>
        <row r="6145">
          <cell r="J6145">
            <v>3114703</v>
          </cell>
          <cell r="K6145">
            <v>1226525.1499999999</v>
          </cell>
        </row>
        <row r="6146">
          <cell r="J6146">
            <v>3114981</v>
          </cell>
          <cell r="K6146">
            <v>31582.15</v>
          </cell>
        </row>
        <row r="6147">
          <cell r="J6147">
            <v>3115210</v>
          </cell>
          <cell r="K6147">
            <v>478167.93</v>
          </cell>
        </row>
        <row r="6148">
          <cell r="J6148">
            <v>3115306</v>
          </cell>
          <cell r="K6148">
            <v>9030.92</v>
          </cell>
        </row>
        <row r="6149">
          <cell r="J6149">
            <v>3115926</v>
          </cell>
          <cell r="K6149">
            <v>96027.67</v>
          </cell>
        </row>
        <row r="6150">
          <cell r="J6150">
            <v>3115958</v>
          </cell>
          <cell r="K6150">
            <v>836.35</v>
          </cell>
        </row>
        <row r="6151">
          <cell r="J6151">
            <v>3116104</v>
          </cell>
          <cell r="K6151">
            <v>451655.63</v>
          </cell>
        </row>
        <row r="6152">
          <cell r="J6152">
            <v>3116468</v>
          </cell>
          <cell r="K6152">
            <v>105390.42</v>
          </cell>
        </row>
        <row r="6153">
          <cell r="J6153">
            <v>3116469</v>
          </cell>
          <cell r="K6153">
            <v>6240107.9500000002</v>
          </cell>
        </row>
        <row r="6154">
          <cell r="J6154">
            <v>3116492</v>
          </cell>
          <cell r="K6154">
            <v>10839.17</v>
          </cell>
        </row>
        <row r="6155">
          <cell r="J6155">
            <v>3116744</v>
          </cell>
          <cell r="K6155">
            <v>30089.3</v>
          </cell>
        </row>
        <row r="6156">
          <cell r="J6156">
            <v>3116952</v>
          </cell>
          <cell r="K6156">
            <v>245758.14</v>
          </cell>
        </row>
        <row r="6157">
          <cell r="J6157">
            <v>3117267</v>
          </cell>
          <cell r="K6157">
            <v>52590.63</v>
          </cell>
        </row>
        <row r="6158">
          <cell r="J6158">
            <v>3117366</v>
          </cell>
          <cell r="K6158">
            <v>80680.320000000007</v>
          </cell>
        </row>
        <row r="6159">
          <cell r="J6159">
            <v>3117369</v>
          </cell>
          <cell r="K6159">
            <v>46147.23</v>
          </cell>
        </row>
        <row r="6160">
          <cell r="J6160">
            <v>3117383</v>
          </cell>
          <cell r="K6160">
            <v>90900.88</v>
          </cell>
        </row>
        <row r="6161">
          <cell r="J6161">
            <v>3117502</v>
          </cell>
          <cell r="K6161">
            <v>16226.41</v>
          </cell>
        </row>
        <row r="6162">
          <cell r="J6162">
            <v>3117878</v>
          </cell>
          <cell r="K6162">
            <v>967268.62</v>
          </cell>
        </row>
        <row r="6163">
          <cell r="J6163">
            <v>3118621</v>
          </cell>
          <cell r="K6163">
            <v>2849963.23</v>
          </cell>
        </row>
        <row r="6164">
          <cell r="J6164">
            <v>3118715</v>
          </cell>
          <cell r="K6164">
            <v>90155.82</v>
          </cell>
        </row>
        <row r="6165">
          <cell r="J6165">
            <v>3118928</v>
          </cell>
          <cell r="K6165">
            <v>224150.39</v>
          </cell>
        </row>
        <row r="6166">
          <cell r="J6166">
            <v>3118975</v>
          </cell>
          <cell r="K6166">
            <v>134127.59</v>
          </cell>
        </row>
        <row r="6167">
          <cell r="J6167">
            <v>3119119</v>
          </cell>
          <cell r="K6167">
            <v>70048.75</v>
          </cell>
        </row>
        <row r="6168">
          <cell r="J6168">
            <v>3119297</v>
          </cell>
          <cell r="K6168">
            <v>101644.67</v>
          </cell>
        </row>
        <row r="6169">
          <cell r="J6169">
            <v>3119369</v>
          </cell>
          <cell r="K6169">
            <v>72496.399999999994</v>
          </cell>
        </row>
        <row r="6170">
          <cell r="J6170">
            <v>3119466</v>
          </cell>
          <cell r="K6170">
            <v>3243.12</v>
          </cell>
        </row>
        <row r="6171">
          <cell r="J6171">
            <v>3120089</v>
          </cell>
          <cell r="K6171">
            <v>1226.57</v>
          </cell>
        </row>
        <row r="6172">
          <cell r="J6172">
            <v>3120331</v>
          </cell>
          <cell r="K6172">
            <v>54719.96</v>
          </cell>
        </row>
        <row r="6173">
          <cell r="J6173">
            <v>3120510</v>
          </cell>
          <cell r="K6173">
            <v>144683.57</v>
          </cell>
        </row>
        <row r="6174">
          <cell r="J6174">
            <v>3120653</v>
          </cell>
          <cell r="K6174">
            <v>582202.11</v>
          </cell>
        </row>
        <row r="6175">
          <cell r="J6175">
            <v>3120773</v>
          </cell>
          <cell r="K6175">
            <v>12368.66</v>
          </cell>
        </row>
        <row r="6176">
          <cell r="J6176">
            <v>3120813</v>
          </cell>
          <cell r="K6176">
            <v>1633423.71</v>
          </cell>
        </row>
        <row r="6177">
          <cell r="J6177">
            <v>3120938</v>
          </cell>
          <cell r="K6177">
            <v>576.72</v>
          </cell>
        </row>
        <row r="6178">
          <cell r="J6178">
            <v>3121052</v>
          </cell>
          <cell r="K6178">
            <v>12509.21</v>
          </cell>
        </row>
        <row r="6179">
          <cell r="J6179">
            <v>3121247</v>
          </cell>
          <cell r="K6179">
            <v>3867</v>
          </cell>
        </row>
        <row r="6180">
          <cell r="J6180">
            <v>3121444</v>
          </cell>
          <cell r="K6180">
            <v>20426806.949999999</v>
          </cell>
        </row>
        <row r="6181">
          <cell r="J6181">
            <v>3121555</v>
          </cell>
          <cell r="K6181">
            <v>30036.84</v>
          </cell>
        </row>
        <row r="6182">
          <cell r="J6182">
            <v>3121733</v>
          </cell>
          <cell r="K6182">
            <v>502333.09</v>
          </cell>
        </row>
        <row r="6183">
          <cell r="J6183">
            <v>3121747</v>
          </cell>
          <cell r="K6183">
            <v>117946.73</v>
          </cell>
        </row>
        <row r="6184">
          <cell r="J6184">
            <v>3122475</v>
          </cell>
          <cell r="K6184">
            <v>443995.42</v>
          </cell>
        </row>
        <row r="6185">
          <cell r="J6185">
            <v>3122500</v>
          </cell>
          <cell r="K6185">
            <v>14127.19</v>
          </cell>
        </row>
        <row r="6186">
          <cell r="J6186">
            <v>3123042</v>
          </cell>
          <cell r="K6186">
            <v>382712.39</v>
          </cell>
        </row>
        <row r="6187">
          <cell r="J6187">
            <v>3123387</v>
          </cell>
          <cell r="K6187">
            <v>26587.759999999998</v>
          </cell>
        </row>
        <row r="6188">
          <cell r="J6188">
            <v>3123414</v>
          </cell>
          <cell r="K6188">
            <v>194697.28</v>
          </cell>
        </row>
        <row r="6189">
          <cell r="J6189">
            <v>3123502</v>
          </cell>
          <cell r="K6189">
            <v>423048.42</v>
          </cell>
        </row>
        <row r="6190">
          <cell r="J6190">
            <v>3123573</v>
          </cell>
          <cell r="K6190">
            <v>28965056</v>
          </cell>
        </row>
        <row r="6191">
          <cell r="J6191">
            <v>3123589</v>
          </cell>
          <cell r="K6191">
            <v>1686827.61</v>
          </cell>
        </row>
        <row r="6192">
          <cell r="J6192">
            <v>3123929</v>
          </cell>
          <cell r="K6192">
            <v>76142.039999999994</v>
          </cell>
        </row>
        <row r="6193">
          <cell r="J6193">
            <v>3124456</v>
          </cell>
          <cell r="K6193">
            <v>24139.34</v>
          </cell>
        </row>
        <row r="6194">
          <cell r="J6194">
            <v>3124803</v>
          </cell>
          <cell r="K6194">
            <v>109435.56</v>
          </cell>
        </row>
        <row r="6195">
          <cell r="J6195">
            <v>3124804</v>
          </cell>
          <cell r="K6195">
            <v>70250.210000000006</v>
          </cell>
        </row>
        <row r="6196">
          <cell r="J6196">
            <v>3125866</v>
          </cell>
          <cell r="K6196">
            <v>78170.009999999995</v>
          </cell>
        </row>
        <row r="6197">
          <cell r="J6197">
            <v>3127193</v>
          </cell>
          <cell r="K6197">
            <v>1154904.1200000001</v>
          </cell>
        </row>
        <row r="6198">
          <cell r="J6198">
            <v>3127496</v>
          </cell>
          <cell r="K6198">
            <v>276123.53999999998</v>
          </cell>
        </row>
        <row r="6199">
          <cell r="J6199">
            <v>3128442</v>
          </cell>
          <cell r="K6199">
            <v>463685.48</v>
          </cell>
        </row>
        <row r="6200">
          <cell r="J6200">
            <v>3128555</v>
          </cell>
          <cell r="K6200">
            <v>97265.03</v>
          </cell>
        </row>
        <row r="6201">
          <cell r="J6201">
            <v>3128556</v>
          </cell>
          <cell r="K6201">
            <v>2907.02</v>
          </cell>
        </row>
        <row r="6202">
          <cell r="J6202">
            <v>3128619</v>
          </cell>
          <cell r="K6202">
            <v>16994.650000000001</v>
          </cell>
        </row>
        <row r="6203">
          <cell r="J6203">
            <v>3128683</v>
          </cell>
          <cell r="K6203">
            <v>21954.76</v>
          </cell>
        </row>
        <row r="6204">
          <cell r="J6204">
            <v>3128898</v>
          </cell>
          <cell r="K6204">
            <v>36024019.68</v>
          </cell>
        </row>
        <row r="6205">
          <cell r="J6205">
            <v>3129452</v>
          </cell>
          <cell r="K6205">
            <v>1275373.1399999999</v>
          </cell>
        </row>
        <row r="6206">
          <cell r="J6206">
            <v>3129867</v>
          </cell>
          <cell r="K6206">
            <v>500.04</v>
          </cell>
        </row>
        <row r="6207">
          <cell r="J6207">
            <v>3130041</v>
          </cell>
          <cell r="K6207">
            <v>94323.89</v>
          </cell>
        </row>
        <row r="6208">
          <cell r="J6208">
            <v>3130119</v>
          </cell>
          <cell r="K6208">
            <v>8750.2099999999991</v>
          </cell>
        </row>
        <row r="6209">
          <cell r="J6209">
            <v>3130305</v>
          </cell>
          <cell r="K6209">
            <v>31314.36</v>
          </cell>
        </row>
        <row r="6210">
          <cell r="J6210">
            <v>3130333</v>
          </cell>
          <cell r="K6210">
            <v>1589725.96</v>
          </cell>
        </row>
        <row r="6211">
          <cell r="J6211">
            <v>3130387</v>
          </cell>
          <cell r="K6211">
            <v>1068.48</v>
          </cell>
        </row>
        <row r="6212">
          <cell r="J6212">
            <v>3130555</v>
          </cell>
          <cell r="K6212">
            <v>200584.46</v>
          </cell>
        </row>
        <row r="6213">
          <cell r="J6213">
            <v>3130658</v>
          </cell>
          <cell r="K6213">
            <v>221823.28</v>
          </cell>
        </row>
        <row r="6214">
          <cell r="J6214">
            <v>3130828</v>
          </cell>
          <cell r="K6214">
            <v>6065.41</v>
          </cell>
        </row>
        <row r="6215">
          <cell r="J6215">
            <v>3130845</v>
          </cell>
          <cell r="K6215">
            <v>11390.7</v>
          </cell>
        </row>
        <row r="6216">
          <cell r="J6216">
            <v>3130849</v>
          </cell>
          <cell r="K6216">
            <v>27194.69</v>
          </cell>
        </row>
        <row r="6217">
          <cell r="J6217">
            <v>3131110</v>
          </cell>
          <cell r="K6217">
            <v>5101966.03</v>
          </cell>
        </row>
        <row r="6218">
          <cell r="J6218">
            <v>3131140</v>
          </cell>
          <cell r="K6218">
            <v>1859087.2</v>
          </cell>
        </row>
        <row r="6219">
          <cell r="J6219">
            <v>3131388</v>
          </cell>
          <cell r="K6219">
            <v>20643.57</v>
          </cell>
        </row>
        <row r="6220">
          <cell r="J6220">
            <v>3131729</v>
          </cell>
          <cell r="K6220">
            <v>1660359.55</v>
          </cell>
        </row>
        <row r="6221">
          <cell r="J6221">
            <v>3132082</v>
          </cell>
          <cell r="K6221">
            <v>48384.51</v>
          </cell>
        </row>
        <row r="6222">
          <cell r="J6222">
            <v>3132278</v>
          </cell>
          <cell r="K6222">
            <v>6060206.5</v>
          </cell>
        </row>
        <row r="6223">
          <cell r="J6223">
            <v>3132435</v>
          </cell>
          <cell r="K6223">
            <v>332892.58</v>
          </cell>
        </row>
        <row r="6224">
          <cell r="J6224">
            <v>3132571</v>
          </cell>
          <cell r="K6224">
            <v>122968.81</v>
          </cell>
        </row>
        <row r="6225">
          <cell r="J6225">
            <v>3133326</v>
          </cell>
          <cell r="K6225">
            <v>9233.75</v>
          </cell>
        </row>
        <row r="6226">
          <cell r="J6226">
            <v>3134084</v>
          </cell>
          <cell r="K6226">
            <v>2004809.45</v>
          </cell>
        </row>
        <row r="6227">
          <cell r="J6227">
            <v>3134320</v>
          </cell>
          <cell r="K6227">
            <v>17273722.59</v>
          </cell>
        </row>
        <row r="6228">
          <cell r="J6228">
            <v>3134581</v>
          </cell>
          <cell r="K6228">
            <v>2020229.64</v>
          </cell>
        </row>
        <row r="6229">
          <cell r="J6229">
            <v>3134716</v>
          </cell>
          <cell r="K6229">
            <v>5604491.0899999999</v>
          </cell>
        </row>
        <row r="6230">
          <cell r="J6230">
            <v>3135026</v>
          </cell>
          <cell r="K6230">
            <v>33598.879999999997</v>
          </cell>
        </row>
        <row r="6231">
          <cell r="J6231">
            <v>3135359</v>
          </cell>
          <cell r="K6231">
            <v>1375.15</v>
          </cell>
        </row>
        <row r="6232">
          <cell r="J6232">
            <v>3135792</v>
          </cell>
          <cell r="K6232">
            <v>6698.64</v>
          </cell>
        </row>
        <row r="6233">
          <cell r="J6233">
            <v>3135847</v>
          </cell>
          <cell r="K6233">
            <v>184201.44</v>
          </cell>
        </row>
        <row r="6234">
          <cell r="J6234">
            <v>3136843</v>
          </cell>
          <cell r="K6234">
            <v>33071.279999999999</v>
          </cell>
        </row>
        <row r="6235">
          <cell r="J6235">
            <v>3136906</v>
          </cell>
          <cell r="K6235">
            <v>14459.68</v>
          </cell>
        </row>
        <row r="6236">
          <cell r="J6236">
            <v>3137338</v>
          </cell>
          <cell r="K6236">
            <v>166217.38</v>
          </cell>
        </row>
        <row r="6237">
          <cell r="J6237">
            <v>3137428</v>
          </cell>
          <cell r="K6237">
            <v>1934.66</v>
          </cell>
        </row>
        <row r="6238">
          <cell r="J6238">
            <v>3137449</v>
          </cell>
          <cell r="K6238">
            <v>4711.07</v>
          </cell>
        </row>
        <row r="6239">
          <cell r="J6239">
            <v>3137451</v>
          </cell>
          <cell r="K6239">
            <v>438.08</v>
          </cell>
        </row>
        <row r="6240">
          <cell r="J6240">
            <v>3137643</v>
          </cell>
          <cell r="K6240">
            <v>143216.79999999999</v>
          </cell>
        </row>
        <row r="6241">
          <cell r="J6241">
            <v>3137813</v>
          </cell>
          <cell r="K6241">
            <v>151645.82</v>
          </cell>
        </row>
        <row r="6242">
          <cell r="J6242">
            <v>3138242</v>
          </cell>
          <cell r="K6242">
            <v>50452</v>
          </cell>
        </row>
        <row r="6243">
          <cell r="J6243">
            <v>3138788</v>
          </cell>
          <cell r="K6243">
            <v>18028.86</v>
          </cell>
        </row>
        <row r="6244">
          <cell r="J6244">
            <v>3138822</v>
          </cell>
          <cell r="K6244">
            <v>3792756.87</v>
          </cell>
        </row>
        <row r="6245">
          <cell r="J6245">
            <v>3138840</v>
          </cell>
          <cell r="K6245">
            <v>217159.99</v>
          </cell>
        </row>
        <row r="6246">
          <cell r="J6246">
            <v>3139790</v>
          </cell>
          <cell r="K6246">
            <v>104585.08</v>
          </cell>
        </row>
        <row r="6247">
          <cell r="J6247">
            <v>3140925</v>
          </cell>
          <cell r="K6247">
            <v>22768.71</v>
          </cell>
        </row>
        <row r="6248">
          <cell r="J6248">
            <v>3141020</v>
          </cell>
          <cell r="K6248">
            <v>56583.39</v>
          </cell>
        </row>
        <row r="6249">
          <cell r="J6249">
            <v>3141043</v>
          </cell>
          <cell r="K6249">
            <v>12700.24</v>
          </cell>
        </row>
        <row r="6250">
          <cell r="J6250">
            <v>3141091</v>
          </cell>
          <cell r="K6250">
            <v>1893.48</v>
          </cell>
        </row>
        <row r="6251">
          <cell r="J6251">
            <v>3141846</v>
          </cell>
          <cell r="K6251">
            <v>636087.81999999995</v>
          </cell>
        </row>
        <row r="6252">
          <cell r="J6252">
            <v>3142134</v>
          </cell>
          <cell r="K6252">
            <v>21493141.539999999</v>
          </cell>
        </row>
        <row r="6253">
          <cell r="J6253">
            <v>3142170</v>
          </cell>
          <cell r="K6253">
            <v>4651.3500000000004</v>
          </cell>
        </row>
        <row r="6254">
          <cell r="J6254">
            <v>3142744</v>
          </cell>
          <cell r="K6254">
            <v>360534.11</v>
          </cell>
        </row>
        <row r="6255">
          <cell r="J6255">
            <v>3143396</v>
          </cell>
          <cell r="K6255">
            <v>113927.03</v>
          </cell>
        </row>
        <row r="6256">
          <cell r="J6256">
            <v>3144624</v>
          </cell>
          <cell r="K6256">
            <v>110285.18</v>
          </cell>
        </row>
        <row r="6257">
          <cell r="J6257">
            <v>3144800</v>
          </cell>
          <cell r="K6257">
            <v>327109.13</v>
          </cell>
        </row>
        <row r="6258">
          <cell r="J6258">
            <v>3144805</v>
          </cell>
          <cell r="K6258">
            <v>82559.990000000005</v>
          </cell>
        </row>
        <row r="6259">
          <cell r="J6259">
            <v>3145029</v>
          </cell>
          <cell r="K6259">
            <v>455394.43</v>
          </cell>
        </row>
        <row r="6260">
          <cell r="J6260">
            <v>3145176</v>
          </cell>
          <cell r="K6260">
            <v>46063.25</v>
          </cell>
        </row>
        <row r="6261">
          <cell r="J6261">
            <v>3145467</v>
          </cell>
          <cell r="K6261">
            <v>10148768.93</v>
          </cell>
        </row>
        <row r="6262">
          <cell r="J6262">
            <v>3145818</v>
          </cell>
          <cell r="K6262">
            <v>565635.17000000004</v>
          </cell>
        </row>
        <row r="6263">
          <cell r="J6263">
            <v>3145980</v>
          </cell>
          <cell r="K6263">
            <v>209150.13</v>
          </cell>
        </row>
        <row r="6264">
          <cell r="J6264">
            <v>3146008</v>
          </cell>
          <cell r="K6264">
            <v>86852.76</v>
          </cell>
        </row>
        <row r="6265">
          <cell r="J6265">
            <v>3146015</v>
          </cell>
          <cell r="K6265">
            <v>1374.65</v>
          </cell>
        </row>
        <row r="6266">
          <cell r="J6266">
            <v>3146185</v>
          </cell>
          <cell r="K6266">
            <v>49758441.619999997</v>
          </cell>
        </row>
        <row r="6267">
          <cell r="J6267">
            <v>3146187</v>
          </cell>
          <cell r="K6267">
            <v>728855.97</v>
          </cell>
        </row>
        <row r="6268">
          <cell r="J6268">
            <v>3146613</v>
          </cell>
          <cell r="K6268">
            <v>63749728.380000003</v>
          </cell>
        </row>
        <row r="6269">
          <cell r="J6269">
            <v>3146616</v>
          </cell>
          <cell r="K6269">
            <v>41409175.990000002</v>
          </cell>
        </row>
        <row r="6270">
          <cell r="J6270">
            <v>3146624</v>
          </cell>
          <cell r="K6270">
            <v>68689.070000000007</v>
          </cell>
        </row>
        <row r="6271">
          <cell r="J6271">
            <v>3146625</v>
          </cell>
          <cell r="K6271">
            <v>35817051.219999999</v>
          </cell>
        </row>
        <row r="6272">
          <cell r="J6272">
            <v>3146626</v>
          </cell>
          <cell r="K6272">
            <v>7502237.2699999996</v>
          </cell>
        </row>
        <row r="6273">
          <cell r="J6273">
            <v>3146627</v>
          </cell>
          <cell r="K6273">
            <v>42448.71</v>
          </cell>
        </row>
        <row r="6274">
          <cell r="J6274">
            <v>3146632</v>
          </cell>
          <cell r="K6274">
            <v>35226311.079999998</v>
          </cell>
        </row>
        <row r="6275">
          <cell r="J6275">
            <v>3146634</v>
          </cell>
          <cell r="K6275">
            <v>50818049.149999999</v>
          </cell>
        </row>
        <row r="6276">
          <cell r="J6276">
            <v>3146636</v>
          </cell>
          <cell r="K6276">
            <v>114414.3</v>
          </cell>
        </row>
        <row r="6277">
          <cell r="J6277">
            <v>3146640</v>
          </cell>
          <cell r="K6277">
            <v>84858399.359999999</v>
          </cell>
        </row>
        <row r="6278">
          <cell r="J6278">
            <v>3146642</v>
          </cell>
          <cell r="K6278">
            <v>39410782.369999997</v>
          </cell>
        </row>
        <row r="6279">
          <cell r="J6279">
            <v>3146643</v>
          </cell>
          <cell r="K6279">
            <v>70785647.939999998</v>
          </cell>
        </row>
        <row r="6280">
          <cell r="J6280">
            <v>3146649</v>
          </cell>
          <cell r="K6280">
            <v>54048945.18</v>
          </cell>
        </row>
        <row r="6281">
          <cell r="J6281">
            <v>3146652</v>
          </cell>
          <cell r="K6281">
            <v>3786452.28</v>
          </cell>
        </row>
        <row r="6282">
          <cell r="J6282">
            <v>3146664</v>
          </cell>
          <cell r="K6282">
            <v>8753703.9499999993</v>
          </cell>
        </row>
        <row r="6283">
          <cell r="J6283">
            <v>3146668</v>
          </cell>
          <cell r="K6283">
            <v>331362.3</v>
          </cell>
        </row>
        <row r="6284">
          <cell r="J6284">
            <v>3146720</v>
          </cell>
          <cell r="K6284">
            <v>11790.94</v>
          </cell>
        </row>
        <row r="6285">
          <cell r="J6285">
            <v>3146835</v>
          </cell>
          <cell r="K6285">
            <v>7249.4</v>
          </cell>
        </row>
        <row r="6286">
          <cell r="J6286">
            <v>3146857</v>
          </cell>
          <cell r="K6286">
            <v>6005916.7599999998</v>
          </cell>
        </row>
        <row r="6287">
          <cell r="J6287">
            <v>3147387</v>
          </cell>
          <cell r="K6287">
            <v>1339606.22</v>
          </cell>
        </row>
        <row r="6288">
          <cell r="J6288">
            <v>3147713</v>
          </cell>
          <cell r="K6288">
            <v>80911.61</v>
          </cell>
        </row>
        <row r="6289">
          <cell r="J6289">
            <v>3148236</v>
          </cell>
          <cell r="K6289">
            <v>3554.27</v>
          </cell>
        </row>
        <row r="6290">
          <cell r="J6290">
            <v>3148305</v>
          </cell>
          <cell r="K6290">
            <v>28675529.039999999</v>
          </cell>
        </row>
        <row r="6291">
          <cell r="J6291">
            <v>3148866</v>
          </cell>
          <cell r="K6291">
            <v>53498.400000000001</v>
          </cell>
        </row>
        <row r="6292">
          <cell r="J6292">
            <v>3148903</v>
          </cell>
          <cell r="K6292">
            <v>40039412.119999997</v>
          </cell>
        </row>
        <row r="6293">
          <cell r="J6293">
            <v>3148908</v>
          </cell>
          <cell r="K6293">
            <v>28335.39</v>
          </cell>
        </row>
        <row r="6294">
          <cell r="J6294">
            <v>3149040</v>
          </cell>
          <cell r="K6294">
            <v>148639.39000000001</v>
          </cell>
        </row>
        <row r="6295">
          <cell r="J6295">
            <v>3149451</v>
          </cell>
          <cell r="K6295">
            <v>5500.76</v>
          </cell>
        </row>
        <row r="6296">
          <cell r="J6296">
            <v>3149691</v>
          </cell>
          <cell r="K6296">
            <v>4441.8500000000004</v>
          </cell>
        </row>
        <row r="6297">
          <cell r="J6297">
            <v>3149884</v>
          </cell>
          <cell r="K6297">
            <v>241897.68</v>
          </cell>
        </row>
        <row r="6298">
          <cell r="J6298">
            <v>3149936</v>
          </cell>
          <cell r="K6298">
            <v>212611.89</v>
          </cell>
        </row>
        <row r="6299">
          <cell r="J6299">
            <v>3150175</v>
          </cell>
          <cell r="K6299">
            <v>152780.98000000001</v>
          </cell>
        </row>
        <row r="6300">
          <cell r="J6300">
            <v>3150305</v>
          </cell>
          <cell r="K6300">
            <v>154032.34</v>
          </cell>
        </row>
        <row r="6301">
          <cell r="J6301">
            <v>3150532</v>
          </cell>
          <cell r="K6301">
            <v>16535.59</v>
          </cell>
        </row>
        <row r="6302">
          <cell r="J6302">
            <v>3150717</v>
          </cell>
          <cell r="K6302">
            <v>333876.21000000002</v>
          </cell>
        </row>
        <row r="6303">
          <cell r="J6303">
            <v>3150763</v>
          </cell>
          <cell r="K6303">
            <v>42813.74</v>
          </cell>
        </row>
        <row r="6304">
          <cell r="J6304">
            <v>3150996</v>
          </cell>
          <cell r="K6304">
            <v>178555.54</v>
          </cell>
        </row>
        <row r="6305">
          <cell r="J6305">
            <v>3151130</v>
          </cell>
          <cell r="K6305">
            <v>3326.05</v>
          </cell>
        </row>
        <row r="6306">
          <cell r="J6306">
            <v>3151291</v>
          </cell>
          <cell r="K6306">
            <v>128339.63</v>
          </cell>
        </row>
        <row r="6307">
          <cell r="J6307">
            <v>3151875</v>
          </cell>
          <cell r="K6307">
            <v>108188.26</v>
          </cell>
        </row>
        <row r="6308">
          <cell r="J6308">
            <v>3151915</v>
          </cell>
          <cell r="K6308">
            <v>7976.44</v>
          </cell>
        </row>
        <row r="6309">
          <cell r="J6309">
            <v>3152219</v>
          </cell>
          <cell r="K6309">
            <v>148997.5</v>
          </cell>
        </row>
        <row r="6310">
          <cell r="J6310">
            <v>3152223</v>
          </cell>
          <cell r="K6310">
            <v>66731.759999999995</v>
          </cell>
        </row>
        <row r="6311">
          <cell r="J6311">
            <v>3152696</v>
          </cell>
          <cell r="K6311">
            <v>2448963.5499999998</v>
          </cell>
        </row>
        <row r="6312">
          <cell r="J6312">
            <v>3153078</v>
          </cell>
          <cell r="K6312">
            <v>23701.68</v>
          </cell>
        </row>
        <row r="6313">
          <cell r="J6313">
            <v>3153085</v>
          </cell>
          <cell r="K6313">
            <v>155785.41</v>
          </cell>
        </row>
        <row r="6314">
          <cell r="J6314">
            <v>3153096</v>
          </cell>
          <cell r="K6314">
            <v>152047.43</v>
          </cell>
        </row>
        <row r="6315">
          <cell r="J6315">
            <v>3153098</v>
          </cell>
          <cell r="K6315">
            <v>90808.46</v>
          </cell>
        </row>
        <row r="6316">
          <cell r="J6316">
            <v>3153105</v>
          </cell>
          <cell r="K6316">
            <v>958877.27</v>
          </cell>
        </row>
        <row r="6317">
          <cell r="J6317">
            <v>3153106</v>
          </cell>
          <cell r="K6317">
            <v>327372.03000000003</v>
          </cell>
        </row>
        <row r="6318">
          <cell r="J6318">
            <v>3153308</v>
          </cell>
          <cell r="K6318">
            <v>64886.33</v>
          </cell>
        </row>
        <row r="6319">
          <cell r="J6319">
            <v>3153814</v>
          </cell>
          <cell r="K6319">
            <v>289657.65000000002</v>
          </cell>
        </row>
        <row r="6320">
          <cell r="J6320">
            <v>3153911</v>
          </cell>
          <cell r="K6320">
            <v>9396.6299999999992</v>
          </cell>
        </row>
        <row r="6321">
          <cell r="J6321">
            <v>3154625</v>
          </cell>
          <cell r="K6321">
            <v>118411.05</v>
          </cell>
        </row>
        <row r="6322">
          <cell r="J6322">
            <v>3154633</v>
          </cell>
          <cell r="K6322">
            <v>258380.5</v>
          </cell>
        </row>
        <row r="6323">
          <cell r="J6323">
            <v>3155091</v>
          </cell>
          <cell r="K6323">
            <v>13008.95</v>
          </cell>
        </row>
        <row r="6324">
          <cell r="J6324">
            <v>3155312</v>
          </cell>
          <cell r="K6324">
            <v>302182.87</v>
          </cell>
        </row>
        <row r="6325">
          <cell r="J6325">
            <v>3155622</v>
          </cell>
          <cell r="K6325">
            <v>6920581.6900000004</v>
          </cell>
        </row>
        <row r="6326">
          <cell r="J6326">
            <v>3155783</v>
          </cell>
          <cell r="K6326">
            <v>84326.62</v>
          </cell>
        </row>
        <row r="6327">
          <cell r="J6327">
            <v>3155945</v>
          </cell>
          <cell r="K6327">
            <v>12431.16</v>
          </cell>
        </row>
        <row r="6328">
          <cell r="J6328">
            <v>3156136</v>
          </cell>
          <cell r="K6328">
            <v>239030</v>
          </cell>
        </row>
        <row r="6329">
          <cell r="J6329">
            <v>3156346</v>
          </cell>
          <cell r="K6329">
            <v>11778.48</v>
          </cell>
        </row>
        <row r="6330">
          <cell r="J6330">
            <v>3156363</v>
          </cell>
          <cell r="K6330">
            <v>70492.679999999993</v>
          </cell>
        </row>
        <row r="6331">
          <cell r="J6331">
            <v>3156374</v>
          </cell>
          <cell r="K6331">
            <v>128432.62</v>
          </cell>
        </row>
        <row r="6332">
          <cell r="J6332">
            <v>3156917</v>
          </cell>
          <cell r="K6332">
            <v>2009.09</v>
          </cell>
        </row>
        <row r="6333">
          <cell r="J6333">
            <v>3156921</v>
          </cell>
          <cell r="K6333">
            <v>348192.96</v>
          </cell>
        </row>
        <row r="6334">
          <cell r="J6334">
            <v>3157319</v>
          </cell>
          <cell r="K6334">
            <v>24916.32</v>
          </cell>
        </row>
        <row r="6335">
          <cell r="J6335">
            <v>3157335</v>
          </cell>
          <cell r="K6335">
            <v>635434.78</v>
          </cell>
        </row>
        <row r="6336">
          <cell r="J6336">
            <v>3158122</v>
          </cell>
          <cell r="K6336">
            <v>19568039.43</v>
          </cell>
        </row>
        <row r="6337">
          <cell r="J6337">
            <v>3158299</v>
          </cell>
          <cell r="K6337">
            <v>32784.54</v>
          </cell>
        </row>
        <row r="6338">
          <cell r="J6338">
            <v>3158486</v>
          </cell>
          <cell r="K6338">
            <v>20757.7</v>
          </cell>
        </row>
        <row r="6339">
          <cell r="J6339">
            <v>3158744</v>
          </cell>
          <cell r="K6339">
            <v>934885.2</v>
          </cell>
        </row>
        <row r="6340">
          <cell r="J6340">
            <v>3158944</v>
          </cell>
          <cell r="K6340">
            <v>2688919.92</v>
          </cell>
        </row>
        <row r="6341">
          <cell r="J6341">
            <v>3159063</v>
          </cell>
          <cell r="K6341">
            <v>188665.98</v>
          </cell>
        </row>
        <row r="6342">
          <cell r="J6342">
            <v>3160137</v>
          </cell>
          <cell r="K6342">
            <v>2302430.21</v>
          </cell>
        </row>
        <row r="6343">
          <cell r="J6343">
            <v>3160322</v>
          </cell>
          <cell r="K6343">
            <v>36083.1</v>
          </cell>
        </row>
        <row r="6344">
          <cell r="J6344">
            <v>3160409</v>
          </cell>
          <cell r="K6344">
            <v>521324.23</v>
          </cell>
        </row>
        <row r="6345">
          <cell r="J6345">
            <v>3160486</v>
          </cell>
          <cell r="K6345">
            <v>6786537.5</v>
          </cell>
        </row>
        <row r="6346">
          <cell r="J6346">
            <v>3160959</v>
          </cell>
          <cell r="K6346">
            <v>17809.8</v>
          </cell>
        </row>
        <row r="6347">
          <cell r="J6347">
            <v>3161656</v>
          </cell>
          <cell r="K6347">
            <v>131657.17000000001</v>
          </cell>
        </row>
        <row r="6348">
          <cell r="J6348">
            <v>3161694</v>
          </cell>
          <cell r="K6348">
            <v>54267.63</v>
          </cell>
        </row>
        <row r="6349">
          <cell r="J6349">
            <v>3161968</v>
          </cell>
          <cell r="K6349">
            <v>10739639.57</v>
          </cell>
        </row>
        <row r="6350">
          <cell r="J6350">
            <v>3162022</v>
          </cell>
          <cell r="K6350">
            <v>2015564.63</v>
          </cell>
        </row>
        <row r="6351">
          <cell r="J6351">
            <v>3162025</v>
          </cell>
          <cell r="K6351">
            <v>201703.29</v>
          </cell>
        </row>
        <row r="6352">
          <cell r="J6352">
            <v>3162298</v>
          </cell>
          <cell r="K6352">
            <v>10184.61</v>
          </cell>
        </row>
        <row r="6353">
          <cell r="J6353">
            <v>3162386</v>
          </cell>
          <cell r="K6353">
            <v>164127.74</v>
          </cell>
        </row>
        <row r="6354">
          <cell r="J6354">
            <v>3162586</v>
          </cell>
          <cell r="K6354">
            <v>6824.09</v>
          </cell>
        </row>
        <row r="6355">
          <cell r="J6355">
            <v>3162599</v>
          </cell>
          <cell r="K6355">
            <v>3123974.21</v>
          </cell>
        </row>
        <row r="6356">
          <cell r="J6356">
            <v>3162831</v>
          </cell>
          <cell r="K6356">
            <v>2991</v>
          </cell>
        </row>
        <row r="6357">
          <cell r="J6357">
            <v>3162868</v>
          </cell>
          <cell r="K6357">
            <v>25536385.239999998</v>
          </cell>
        </row>
        <row r="6358">
          <cell r="J6358">
            <v>3162988</v>
          </cell>
          <cell r="K6358">
            <v>411253.77</v>
          </cell>
        </row>
        <row r="6359">
          <cell r="J6359">
            <v>3163019</v>
          </cell>
          <cell r="K6359">
            <v>4411.91</v>
          </cell>
        </row>
        <row r="6360">
          <cell r="J6360">
            <v>3163210</v>
          </cell>
          <cell r="K6360">
            <v>222332.91</v>
          </cell>
        </row>
        <row r="6361">
          <cell r="J6361">
            <v>3163292</v>
          </cell>
          <cell r="K6361">
            <v>4968734.58</v>
          </cell>
        </row>
        <row r="6362">
          <cell r="J6362">
            <v>3163385</v>
          </cell>
          <cell r="K6362">
            <v>1040138.2</v>
          </cell>
        </row>
        <row r="6363">
          <cell r="J6363">
            <v>3163689</v>
          </cell>
          <cell r="K6363">
            <v>60028.38</v>
          </cell>
        </row>
        <row r="6364">
          <cell r="J6364">
            <v>3163696</v>
          </cell>
          <cell r="K6364">
            <v>12905.69</v>
          </cell>
        </row>
        <row r="6365">
          <cell r="J6365">
            <v>3163715</v>
          </cell>
          <cell r="K6365">
            <v>244687.82</v>
          </cell>
        </row>
        <row r="6366">
          <cell r="J6366">
            <v>3163936</v>
          </cell>
          <cell r="K6366">
            <v>84995.93</v>
          </cell>
        </row>
        <row r="6367">
          <cell r="J6367">
            <v>3166814</v>
          </cell>
          <cell r="K6367">
            <v>2693121.94</v>
          </cell>
        </row>
        <row r="6368">
          <cell r="J6368">
            <v>3170584</v>
          </cell>
          <cell r="K6368">
            <v>93712.26</v>
          </cell>
        </row>
        <row r="6369">
          <cell r="J6369">
            <v>3173700</v>
          </cell>
          <cell r="K6369">
            <v>1056420.43</v>
          </cell>
        </row>
        <row r="6370">
          <cell r="J6370">
            <v>3173806</v>
          </cell>
          <cell r="K6370">
            <v>351578.47</v>
          </cell>
        </row>
        <row r="6371">
          <cell r="J6371">
            <v>3175342</v>
          </cell>
          <cell r="K6371">
            <v>8857814.5600000005</v>
          </cell>
        </row>
        <row r="6372">
          <cell r="J6372">
            <v>3177888</v>
          </cell>
          <cell r="K6372">
            <v>6791.16</v>
          </cell>
        </row>
        <row r="6373">
          <cell r="J6373">
            <v>3178062</v>
          </cell>
          <cell r="K6373">
            <v>10082.08</v>
          </cell>
        </row>
        <row r="6374">
          <cell r="J6374">
            <v>3178294</v>
          </cell>
          <cell r="K6374">
            <v>1134008.18</v>
          </cell>
        </row>
        <row r="6375">
          <cell r="J6375">
            <v>3178515</v>
          </cell>
          <cell r="K6375">
            <v>580561.03</v>
          </cell>
        </row>
        <row r="6376">
          <cell r="J6376">
            <v>3178606</v>
          </cell>
          <cell r="K6376">
            <v>7804602.0700000003</v>
          </cell>
        </row>
        <row r="6377">
          <cell r="J6377">
            <v>3179116</v>
          </cell>
          <cell r="K6377">
            <v>130312</v>
          </cell>
        </row>
        <row r="6378">
          <cell r="J6378">
            <v>3179494</v>
          </cell>
          <cell r="K6378">
            <v>95003.53</v>
          </cell>
        </row>
        <row r="6379">
          <cell r="J6379">
            <v>3179516</v>
          </cell>
          <cell r="K6379">
            <v>8771.18</v>
          </cell>
        </row>
        <row r="6380">
          <cell r="J6380">
            <v>3179517</v>
          </cell>
          <cell r="K6380">
            <v>53377.77</v>
          </cell>
        </row>
        <row r="6381">
          <cell r="J6381">
            <v>3179597</v>
          </cell>
          <cell r="K6381">
            <v>100465.47</v>
          </cell>
        </row>
        <row r="6382">
          <cell r="J6382">
            <v>3180005</v>
          </cell>
          <cell r="K6382">
            <v>59553.47</v>
          </cell>
        </row>
        <row r="6383">
          <cell r="J6383">
            <v>3180796</v>
          </cell>
          <cell r="K6383">
            <v>2405428.37</v>
          </cell>
        </row>
        <row r="6384">
          <cell r="J6384">
            <v>3180877</v>
          </cell>
          <cell r="K6384">
            <v>393642.91</v>
          </cell>
        </row>
        <row r="6385">
          <cell r="J6385">
            <v>3181008</v>
          </cell>
          <cell r="K6385">
            <v>40011.980000000003</v>
          </cell>
        </row>
        <row r="6386">
          <cell r="J6386">
            <v>3181154</v>
          </cell>
          <cell r="K6386">
            <v>1920780.28</v>
          </cell>
        </row>
        <row r="6387">
          <cell r="J6387">
            <v>3181641</v>
          </cell>
          <cell r="K6387">
            <v>932091.1</v>
          </cell>
        </row>
        <row r="6388">
          <cell r="J6388">
            <v>3181821</v>
          </cell>
          <cell r="K6388">
            <v>1218106.58</v>
          </cell>
        </row>
        <row r="6389">
          <cell r="J6389">
            <v>3182322</v>
          </cell>
          <cell r="K6389">
            <v>292879.99</v>
          </cell>
        </row>
        <row r="6390">
          <cell r="J6390">
            <v>3182328</v>
          </cell>
          <cell r="K6390">
            <v>12628.86</v>
          </cell>
        </row>
        <row r="6391">
          <cell r="J6391">
            <v>3182361</v>
          </cell>
          <cell r="K6391">
            <v>111829.34</v>
          </cell>
        </row>
        <row r="6392">
          <cell r="J6392">
            <v>3182381</v>
          </cell>
          <cell r="K6392">
            <v>108282.35</v>
          </cell>
        </row>
        <row r="6393">
          <cell r="J6393">
            <v>3182405</v>
          </cell>
          <cell r="K6393">
            <v>6583804.8499999996</v>
          </cell>
        </row>
        <row r="6394">
          <cell r="J6394">
            <v>3182689</v>
          </cell>
          <cell r="K6394">
            <v>525104.76</v>
          </cell>
        </row>
        <row r="6395">
          <cell r="J6395">
            <v>3183586</v>
          </cell>
          <cell r="K6395">
            <v>21169.97</v>
          </cell>
        </row>
        <row r="6396">
          <cell r="J6396">
            <v>3184770</v>
          </cell>
          <cell r="K6396">
            <v>105999.81</v>
          </cell>
        </row>
        <row r="6397">
          <cell r="J6397">
            <v>3185018</v>
          </cell>
          <cell r="K6397">
            <v>20709653.309999999</v>
          </cell>
        </row>
        <row r="6398">
          <cell r="J6398">
            <v>3185663</v>
          </cell>
          <cell r="K6398">
            <v>11464.29</v>
          </cell>
        </row>
        <row r="6399">
          <cell r="J6399">
            <v>3185737</v>
          </cell>
          <cell r="K6399">
            <v>47902.63</v>
          </cell>
        </row>
        <row r="6400">
          <cell r="J6400">
            <v>3186269</v>
          </cell>
          <cell r="K6400">
            <v>31338.73</v>
          </cell>
        </row>
        <row r="6401">
          <cell r="J6401">
            <v>3186661</v>
          </cell>
          <cell r="K6401">
            <v>126373.43</v>
          </cell>
        </row>
        <row r="6402">
          <cell r="J6402">
            <v>3186703</v>
          </cell>
          <cell r="K6402">
            <v>115529.97</v>
          </cell>
        </row>
        <row r="6403">
          <cell r="J6403">
            <v>3187047</v>
          </cell>
          <cell r="K6403">
            <v>4876.07</v>
          </cell>
        </row>
        <row r="6404">
          <cell r="J6404">
            <v>3187132</v>
          </cell>
          <cell r="K6404">
            <v>196444.36</v>
          </cell>
        </row>
        <row r="6405">
          <cell r="J6405">
            <v>3187275</v>
          </cell>
          <cell r="K6405">
            <v>18906.509999999998</v>
          </cell>
        </row>
        <row r="6406">
          <cell r="J6406">
            <v>3187327</v>
          </cell>
          <cell r="K6406">
            <v>448.37</v>
          </cell>
        </row>
        <row r="6407">
          <cell r="J6407">
            <v>3187490</v>
          </cell>
          <cell r="K6407">
            <v>21444701.960000001</v>
          </cell>
        </row>
        <row r="6408">
          <cell r="J6408">
            <v>3187733</v>
          </cell>
          <cell r="K6408">
            <v>12750.14</v>
          </cell>
        </row>
        <row r="6409">
          <cell r="J6409">
            <v>3187926</v>
          </cell>
          <cell r="K6409">
            <v>544780.73</v>
          </cell>
        </row>
        <row r="6410">
          <cell r="J6410">
            <v>3188022</v>
          </cell>
          <cell r="K6410">
            <v>1344462.6</v>
          </cell>
        </row>
        <row r="6411">
          <cell r="J6411">
            <v>3188105</v>
          </cell>
          <cell r="K6411">
            <v>104606.39999999999</v>
          </cell>
        </row>
        <row r="6412">
          <cell r="J6412">
            <v>3188405</v>
          </cell>
          <cell r="K6412">
            <v>2343.1999999999998</v>
          </cell>
        </row>
        <row r="6413">
          <cell r="J6413">
            <v>3188428</v>
          </cell>
          <cell r="K6413">
            <v>861391.25</v>
          </cell>
        </row>
        <row r="6414">
          <cell r="J6414">
            <v>3188526</v>
          </cell>
          <cell r="K6414">
            <v>81301.399999999994</v>
          </cell>
        </row>
        <row r="6415">
          <cell r="J6415">
            <v>3188543</v>
          </cell>
          <cell r="K6415">
            <v>88243.46</v>
          </cell>
        </row>
        <row r="6416">
          <cell r="J6416">
            <v>3188718</v>
          </cell>
          <cell r="K6416">
            <v>11874.85</v>
          </cell>
        </row>
        <row r="6417">
          <cell r="J6417">
            <v>3188770</v>
          </cell>
          <cell r="K6417">
            <v>543114.89</v>
          </cell>
        </row>
        <row r="6418">
          <cell r="J6418">
            <v>3189019</v>
          </cell>
          <cell r="K6418">
            <v>48875.02</v>
          </cell>
        </row>
        <row r="6419">
          <cell r="J6419">
            <v>3189299</v>
          </cell>
          <cell r="K6419">
            <v>489.77</v>
          </cell>
        </row>
        <row r="6420">
          <cell r="J6420">
            <v>3189565</v>
          </cell>
          <cell r="K6420">
            <v>309522.83</v>
          </cell>
        </row>
        <row r="6421">
          <cell r="J6421">
            <v>3189567</v>
          </cell>
          <cell r="K6421">
            <v>15282.7</v>
          </cell>
        </row>
        <row r="6422">
          <cell r="J6422">
            <v>3190164</v>
          </cell>
          <cell r="K6422">
            <v>5577854.1100000003</v>
          </cell>
        </row>
        <row r="6423">
          <cell r="J6423">
            <v>3190402</v>
          </cell>
          <cell r="K6423">
            <v>252579.79</v>
          </cell>
        </row>
        <row r="6424">
          <cell r="J6424">
            <v>3190427</v>
          </cell>
          <cell r="K6424">
            <v>19921.18</v>
          </cell>
        </row>
        <row r="6425">
          <cell r="J6425">
            <v>3190460</v>
          </cell>
          <cell r="K6425">
            <v>101716.43</v>
          </cell>
        </row>
        <row r="6426">
          <cell r="J6426">
            <v>3190745</v>
          </cell>
          <cell r="K6426">
            <v>1520227.86</v>
          </cell>
        </row>
        <row r="6427">
          <cell r="J6427">
            <v>3191067</v>
          </cell>
          <cell r="K6427">
            <v>1995136.48</v>
          </cell>
        </row>
        <row r="6428">
          <cell r="J6428">
            <v>3191087</v>
          </cell>
          <cell r="K6428">
            <v>77848.05</v>
          </cell>
        </row>
        <row r="6429">
          <cell r="J6429">
            <v>3191237</v>
          </cell>
          <cell r="K6429">
            <v>312126.43</v>
          </cell>
        </row>
        <row r="6430">
          <cell r="J6430">
            <v>3192116</v>
          </cell>
          <cell r="K6430">
            <v>1417.53</v>
          </cell>
        </row>
        <row r="6431">
          <cell r="J6431">
            <v>3192654</v>
          </cell>
          <cell r="K6431">
            <v>9652.2099999999991</v>
          </cell>
        </row>
        <row r="6432">
          <cell r="J6432">
            <v>3192724</v>
          </cell>
          <cell r="K6432">
            <v>19933893.149999999</v>
          </cell>
        </row>
        <row r="6433">
          <cell r="J6433">
            <v>3192801</v>
          </cell>
          <cell r="K6433">
            <v>144098.59</v>
          </cell>
        </row>
        <row r="6434">
          <cell r="J6434">
            <v>3192808</v>
          </cell>
          <cell r="K6434">
            <v>741974.48</v>
          </cell>
        </row>
        <row r="6435">
          <cell r="J6435">
            <v>3192942</v>
          </cell>
          <cell r="K6435">
            <v>18582375.640000001</v>
          </cell>
        </row>
        <row r="6436">
          <cell r="J6436">
            <v>3192977</v>
          </cell>
          <cell r="K6436">
            <v>1014.68</v>
          </cell>
        </row>
        <row r="6437">
          <cell r="J6437">
            <v>3192982</v>
          </cell>
          <cell r="K6437">
            <v>39018.32</v>
          </cell>
        </row>
        <row r="6438">
          <cell r="J6438">
            <v>3193123</v>
          </cell>
          <cell r="K6438">
            <v>162931.06</v>
          </cell>
        </row>
        <row r="6439">
          <cell r="J6439">
            <v>3193429</v>
          </cell>
          <cell r="K6439">
            <v>361971.83</v>
          </cell>
        </row>
        <row r="6440">
          <cell r="J6440">
            <v>3193610</v>
          </cell>
          <cell r="K6440">
            <v>74440.62</v>
          </cell>
        </row>
        <row r="6441">
          <cell r="J6441">
            <v>3193644</v>
          </cell>
          <cell r="K6441">
            <v>319378</v>
          </cell>
        </row>
        <row r="6442">
          <cell r="J6442">
            <v>3193921</v>
          </cell>
          <cell r="K6442">
            <v>22268.09</v>
          </cell>
        </row>
        <row r="6443">
          <cell r="J6443">
            <v>3194008</v>
          </cell>
          <cell r="K6443">
            <v>29103.11</v>
          </cell>
        </row>
        <row r="6444">
          <cell r="J6444">
            <v>3194056</v>
          </cell>
          <cell r="K6444">
            <v>100992.97</v>
          </cell>
        </row>
        <row r="6445">
          <cell r="J6445">
            <v>3194489</v>
          </cell>
          <cell r="K6445">
            <v>1646021</v>
          </cell>
        </row>
        <row r="6446">
          <cell r="J6446">
            <v>3195033</v>
          </cell>
          <cell r="K6446">
            <v>55820.800000000003</v>
          </cell>
        </row>
        <row r="6447">
          <cell r="J6447">
            <v>3195097</v>
          </cell>
          <cell r="K6447">
            <v>1284.56</v>
          </cell>
        </row>
        <row r="6448">
          <cell r="J6448">
            <v>3195201</v>
          </cell>
          <cell r="K6448">
            <v>3226.92</v>
          </cell>
        </row>
        <row r="6449">
          <cell r="J6449">
            <v>3195928</v>
          </cell>
          <cell r="K6449">
            <v>33648.339999999997</v>
          </cell>
        </row>
        <row r="6450">
          <cell r="J6450">
            <v>3195966</v>
          </cell>
          <cell r="K6450">
            <v>120121.64</v>
          </cell>
        </row>
        <row r="6451">
          <cell r="J6451">
            <v>3196793</v>
          </cell>
          <cell r="K6451">
            <v>477617.7</v>
          </cell>
        </row>
        <row r="6452">
          <cell r="J6452">
            <v>3197126</v>
          </cell>
          <cell r="K6452">
            <v>165628.47</v>
          </cell>
        </row>
        <row r="6453">
          <cell r="J6453">
            <v>3197203</v>
          </cell>
          <cell r="K6453">
            <v>25602.18</v>
          </cell>
        </row>
        <row r="6454">
          <cell r="J6454">
            <v>3197952</v>
          </cell>
          <cell r="K6454">
            <v>1407308.91</v>
          </cell>
        </row>
        <row r="6455">
          <cell r="J6455">
            <v>3198139</v>
          </cell>
          <cell r="K6455">
            <v>89126.32</v>
          </cell>
        </row>
        <row r="6456">
          <cell r="J6456">
            <v>3198286</v>
          </cell>
          <cell r="K6456">
            <v>4615152.12</v>
          </cell>
        </row>
        <row r="6457">
          <cell r="J6457">
            <v>3198369</v>
          </cell>
          <cell r="K6457">
            <v>17564.77</v>
          </cell>
        </row>
        <row r="6458">
          <cell r="J6458">
            <v>3198429</v>
          </cell>
          <cell r="K6458">
            <v>12053.88</v>
          </cell>
        </row>
        <row r="6459">
          <cell r="J6459">
            <v>3198573</v>
          </cell>
          <cell r="K6459">
            <v>26883.63</v>
          </cell>
        </row>
        <row r="6460">
          <cell r="J6460">
            <v>3198886</v>
          </cell>
          <cell r="K6460">
            <v>276746.68</v>
          </cell>
        </row>
        <row r="6461">
          <cell r="J6461">
            <v>3199205</v>
          </cell>
          <cell r="K6461">
            <v>611514.68999999994</v>
          </cell>
        </row>
        <row r="6462">
          <cell r="J6462">
            <v>3199364</v>
          </cell>
          <cell r="K6462">
            <v>9064416.6699999999</v>
          </cell>
        </row>
        <row r="6463">
          <cell r="J6463">
            <v>3199639</v>
          </cell>
          <cell r="K6463">
            <v>132364.22</v>
          </cell>
        </row>
        <row r="6464">
          <cell r="J6464">
            <v>3200085</v>
          </cell>
          <cell r="K6464">
            <v>14404.54</v>
          </cell>
        </row>
        <row r="6465">
          <cell r="J6465">
            <v>3200555</v>
          </cell>
          <cell r="K6465">
            <v>213095.1</v>
          </cell>
        </row>
        <row r="6466">
          <cell r="J6466">
            <v>3201030</v>
          </cell>
          <cell r="K6466">
            <v>131251.53</v>
          </cell>
        </row>
        <row r="6467">
          <cell r="J6467">
            <v>3201595</v>
          </cell>
          <cell r="K6467">
            <v>14127498.359999999</v>
          </cell>
        </row>
        <row r="6468">
          <cell r="J6468">
            <v>3201919</v>
          </cell>
          <cell r="K6468">
            <v>2145577.16</v>
          </cell>
        </row>
        <row r="6469">
          <cell r="J6469">
            <v>3202783</v>
          </cell>
          <cell r="K6469">
            <v>46157.87</v>
          </cell>
        </row>
        <row r="6470">
          <cell r="J6470">
            <v>3203106</v>
          </cell>
          <cell r="K6470">
            <v>83068.67</v>
          </cell>
        </row>
        <row r="6471">
          <cell r="J6471">
            <v>3203117</v>
          </cell>
          <cell r="K6471">
            <v>378575.08</v>
          </cell>
        </row>
        <row r="6472">
          <cell r="J6472">
            <v>3203155</v>
          </cell>
          <cell r="K6472">
            <v>66099.62</v>
          </cell>
        </row>
        <row r="6473">
          <cell r="J6473">
            <v>3203203</v>
          </cell>
          <cell r="K6473">
            <v>74103.899999999994</v>
          </cell>
        </row>
        <row r="6474">
          <cell r="J6474">
            <v>3203412</v>
          </cell>
          <cell r="K6474">
            <v>1609184.87</v>
          </cell>
        </row>
        <row r="6475">
          <cell r="J6475">
            <v>3203643</v>
          </cell>
          <cell r="K6475">
            <v>613116.54</v>
          </cell>
        </row>
        <row r="6476">
          <cell r="J6476">
            <v>3203818</v>
          </cell>
          <cell r="K6476">
            <v>44781.75</v>
          </cell>
        </row>
        <row r="6477">
          <cell r="J6477">
            <v>3203993</v>
          </cell>
          <cell r="K6477">
            <v>20873107.620000001</v>
          </cell>
        </row>
        <row r="6478">
          <cell r="J6478">
            <v>3204135</v>
          </cell>
          <cell r="K6478">
            <v>965221.79</v>
          </cell>
        </row>
        <row r="6479">
          <cell r="J6479">
            <v>3204232</v>
          </cell>
          <cell r="K6479">
            <v>32449.29</v>
          </cell>
        </row>
        <row r="6480">
          <cell r="J6480">
            <v>3204248</v>
          </cell>
          <cell r="K6480">
            <v>431415.82</v>
          </cell>
        </row>
        <row r="6481">
          <cell r="J6481">
            <v>3204337</v>
          </cell>
          <cell r="K6481">
            <v>8435311.4199999999</v>
          </cell>
        </row>
        <row r="6482">
          <cell r="J6482">
            <v>3204366</v>
          </cell>
          <cell r="K6482">
            <v>101684.88</v>
          </cell>
        </row>
        <row r="6483">
          <cell r="J6483">
            <v>3204533</v>
          </cell>
          <cell r="K6483">
            <v>285648.78000000003</v>
          </cell>
        </row>
        <row r="6484">
          <cell r="J6484">
            <v>3204574</v>
          </cell>
          <cell r="K6484">
            <v>255376.35</v>
          </cell>
        </row>
        <row r="6485">
          <cell r="J6485">
            <v>3204713</v>
          </cell>
          <cell r="K6485">
            <v>13289.07</v>
          </cell>
        </row>
        <row r="6486">
          <cell r="J6486">
            <v>3204920</v>
          </cell>
          <cell r="K6486">
            <v>126804.2</v>
          </cell>
        </row>
        <row r="6487">
          <cell r="J6487">
            <v>3204984</v>
          </cell>
          <cell r="K6487">
            <v>175631688.25</v>
          </cell>
        </row>
        <row r="6488">
          <cell r="J6488">
            <v>3205103</v>
          </cell>
          <cell r="K6488">
            <v>57852.68</v>
          </cell>
        </row>
        <row r="6489">
          <cell r="J6489">
            <v>3205190</v>
          </cell>
          <cell r="K6489">
            <v>71307.100000000006</v>
          </cell>
        </row>
        <row r="6490">
          <cell r="J6490">
            <v>3205456</v>
          </cell>
          <cell r="K6490">
            <v>2636770.52</v>
          </cell>
        </row>
        <row r="6491">
          <cell r="J6491">
            <v>3205752</v>
          </cell>
          <cell r="K6491">
            <v>878738.07</v>
          </cell>
        </row>
        <row r="6492">
          <cell r="J6492">
            <v>3205786</v>
          </cell>
          <cell r="K6492">
            <v>726319.53</v>
          </cell>
        </row>
        <row r="6493">
          <cell r="J6493">
            <v>3205889</v>
          </cell>
          <cell r="K6493">
            <v>637764.89</v>
          </cell>
        </row>
        <row r="6494">
          <cell r="J6494">
            <v>3205903</v>
          </cell>
          <cell r="K6494">
            <v>50796.23</v>
          </cell>
        </row>
        <row r="6495">
          <cell r="J6495">
            <v>3206491</v>
          </cell>
          <cell r="K6495">
            <v>1477.44</v>
          </cell>
        </row>
        <row r="6496">
          <cell r="J6496">
            <v>3206900</v>
          </cell>
          <cell r="K6496">
            <v>1629988.12</v>
          </cell>
        </row>
        <row r="6497">
          <cell r="J6497">
            <v>3207020</v>
          </cell>
          <cell r="K6497">
            <v>78446.259999999995</v>
          </cell>
        </row>
        <row r="6498">
          <cell r="J6498">
            <v>3207224</v>
          </cell>
          <cell r="K6498">
            <v>11060.87</v>
          </cell>
        </row>
        <row r="6499">
          <cell r="J6499">
            <v>3207374</v>
          </cell>
          <cell r="K6499">
            <v>32522.74</v>
          </cell>
        </row>
        <row r="6500">
          <cell r="J6500">
            <v>3207668</v>
          </cell>
          <cell r="K6500">
            <v>93444.5</v>
          </cell>
        </row>
        <row r="6501">
          <cell r="J6501">
            <v>3207925</v>
          </cell>
          <cell r="K6501">
            <v>5237.21</v>
          </cell>
        </row>
        <row r="6502">
          <cell r="J6502">
            <v>3207977</v>
          </cell>
          <cell r="K6502">
            <v>101266.22</v>
          </cell>
        </row>
        <row r="6503">
          <cell r="J6503">
            <v>3208239</v>
          </cell>
          <cell r="K6503">
            <v>176726.49</v>
          </cell>
        </row>
        <row r="6504">
          <cell r="J6504">
            <v>3208480</v>
          </cell>
          <cell r="K6504">
            <v>15912290.539999999</v>
          </cell>
        </row>
        <row r="6505">
          <cell r="J6505">
            <v>3208939</v>
          </cell>
          <cell r="K6505">
            <v>2217225.2599999998</v>
          </cell>
        </row>
        <row r="6506">
          <cell r="J6506">
            <v>3209003</v>
          </cell>
          <cell r="K6506">
            <v>2671323.2400000002</v>
          </cell>
        </row>
        <row r="6507">
          <cell r="J6507">
            <v>3209021</v>
          </cell>
          <cell r="K6507">
            <v>338917.13</v>
          </cell>
        </row>
        <row r="6508">
          <cell r="J6508">
            <v>3209160</v>
          </cell>
          <cell r="K6508">
            <v>209522.49</v>
          </cell>
        </row>
        <row r="6509">
          <cell r="J6509">
            <v>3209337</v>
          </cell>
          <cell r="K6509">
            <v>16112.62</v>
          </cell>
        </row>
        <row r="6510">
          <cell r="J6510">
            <v>3209420</v>
          </cell>
          <cell r="K6510">
            <v>542.20000000000005</v>
          </cell>
        </row>
        <row r="6511">
          <cell r="J6511">
            <v>3209704</v>
          </cell>
          <cell r="K6511">
            <v>110196.91</v>
          </cell>
        </row>
        <row r="6512">
          <cell r="J6512">
            <v>3209777</v>
          </cell>
          <cell r="K6512">
            <v>2412602.9</v>
          </cell>
        </row>
        <row r="6513">
          <cell r="J6513">
            <v>3209783</v>
          </cell>
          <cell r="K6513">
            <v>1881685.25</v>
          </cell>
        </row>
        <row r="6514">
          <cell r="J6514">
            <v>3210557</v>
          </cell>
          <cell r="K6514">
            <v>123496.13</v>
          </cell>
        </row>
        <row r="6515">
          <cell r="J6515">
            <v>3210701</v>
          </cell>
          <cell r="K6515">
            <v>1802853.09</v>
          </cell>
        </row>
        <row r="6516">
          <cell r="J6516">
            <v>3211058</v>
          </cell>
          <cell r="K6516">
            <v>7663.94</v>
          </cell>
        </row>
        <row r="6517">
          <cell r="J6517">
            <v>3211139</v>
          </cell>
          <cell r="K6517">
            <v>12450983.300000001</v>
          </cell>
        </row>
        <row r="6518">
          <cell r="J6518">
            <v>3211241</v>
          </cell>
          <cell r="K6518">
            <v>33371.919999999998</v>
          </cell>
        </row>
        <row r="6519">
          <cell r="J6519">
            <v>3211449</v>
          </cell>
          <cell r="K6519">
            <v>97706.9</v>
          </cell>
        </row>
        <row r="6520">
          <cell r="J6520">
            <v>3211472</v>
          </cell>
          <cell r="K6520">
            <v>2444370.85</v>
          </cell>
        </row>
        <row r="6521">
          <cell r="J6521">
            <v>3211548</v>
          </cell>
          <cell r="K6521">
            <v>9540.08</v>
          </cell>
        </row>
        <row r="6522">
          <cell r="J6522">
            <v>3211699</v>
          </cell>
          <cell r="K6522">
            <v>73509.7</v>
          </cell>
        </row>
        <row r="6523">
          <cell r="J6523">
            <v>3211833</v>
          </cell>
          <cell r="K6523">
            <v>7003302.6299999999</v>
          </cell>
        </row>
        <row r="6524">
          <cell r="J6524">
            <v>3212010</v>
          </cell>
          <cell r="K6524">
            <v>162755.37</v>
          </cell>
        </row>
        <row r="6525">
          <cell r="J6525">
            <v>3212020</v>
          </cell>
          <cell r="K6525">
            <v>29912.799999999999</v>
          </cell>
        </row>
        <row r="6526">
          <cell r="J6526">
            <v>3213099</v>
          </cell>
          <cell r="K6526">
            <v>3591497.68</v>
          </cell>
        </row>
        <row r="6527">
          <cell r="J6527">
            <v>3213358</v>
          </cell>
          <cell r="K6527">
            <v>2716122.61</v>
          </cell>
        </row>
        <row r="6528">
          <cell r="J6528">
            <v>3213556</v>
          </cell>
          <cell r="K6528">
            <v>608235.34</v>
          </cell>
        </row>
        <row r="6529">
          <cell r="J6529">
            <v>3213659</v>
          </cell>
          <cell r="K6529">
            <v>97718.11</v>
          </cell>
        </row>
        <row r="6530">
          <cell r="J6530">
            <v>3213661</v>
          </cell>
          <cell r="K6530">
            <v>1911039.09</v>
          </cell>
        </row>
        <row r="6531">
          <cell r="J6531">
            <v>3213662</v>
          </cell>
          <cell r="K6531">
            <v>44805.14</v>
          </cell>
        </row>
        <row r="6532">
          <cell r="J6532">
            <v>3213794</v>
          </cell>
          <cell r="K6532">
            <v>261419.26</v>
          </cell>
        </row>
        <row r="6533">
          <cell r="J6533">
            <v>3213820</v>
          </cell>
          <cell r="K6533">
            <v>247509.53</v>
          </cell>
        </row>
        <row r="6534">
          <cell r="J6534">
            <v>3213976</v>
          </cell>
          <cell r="K6534">
            <v>38924011.100000001</v>
          </cell>
        </row>
        <row r="6535">
          <cell r="J6535">
            <v>3214209</v>
          </cell>
          <cell r="K6535">
            <v>2399870.75</v>
          </cell>
        </row>
        <row r="6536">
          <cell r="J6536">
            <v>3214227</v>
          </cell>
          <cell r="K6536">
            <v>147042.49</v>
          </cell>
        </row>
        <row r="6537">
          <cell r="J6537">
            <v>3214230</v>
          </cell>
          <cell r="K6537">
            <v>28652.42</v>
          </cell>
        </row>
        <row r="6538">
          <cell r="J6538">
            <v>3214232</v>
          </cell>
          <cell r="K6538">
            <v>171943.39</v>
          </cell>
        </row>
        <row r="6539">
          <cell r="J6539">
            <v>3214236</v>
          </cell>
          <cell r="K6539">
            <v>128394.06</v>
          </cell>
        </row>
        <row r="6540">
          <cell r="J6540">
            <v>3214711</v>
          </cell>
          <cell r="K6540">
            <v>356768.27</v>
          </cell>
        </row>
        <row r="6541">
          <cell r="J6541">
            <v>3215087</v>
          </cell>
          <cell r="K6541">
            <v>85739.41</v>
          </cell>
        </row>
        <row r="6542">
          <cell r="J6542">
            <v>3215215</v>
          </cell>
          <cell r="K6542">
            <v>79800.78</v>
          </cell>
        </row>
        <row r="6543">
          <cell r="J6543">
            <v>3215470</v>
          </cell>
          <cell r="K6543">
            <v>63004.800000000003</v>
          </cell>
        </row>
        <row r="6544">
          <cell r="J6544">
            <v>3215645</v>
          </cell>
          <cell r="K6544">
            <v>138591.53</v>
          </cell>
        </row>
        <row r="6545">
          <cell r="J6545">
            <v>3215837</v>
          </cell>
          <cell r="K6545">
            <v>206993.8</v>
          </cell>
        </row>
        <row r="6546">
          <cell r="J6546">
            <v>3215944</v>
          </cell>
          <cell r="K6546">
            <v>509966.1</v>
          </cell>
        </row>
        <row r="6547">
          <cell r="J6547">
            <v>3216528</v>
          </cell>
          <cell r="K6547">
            <v>588032.38</v>
          </cell>
        </row>
        <row r="6548">
          <cell r="J6548">
            <v>3216599</v>
          </cell>
          <cell r="K6548">
            <v>52216.55</v>
          </cell>
        </row>
        <row r="6549">
          <cell r="J6549">
            <v>3217073</v>
          </cell>
          <cell r="K6549">
            <v>100280459.45999999</v>
          </cell>
        </row>
        <row r="6550">
          <cell r="J6550">
            <v>3217286</v>
          </cell>
          <cell r="K6550">
            <v>2983.37</v>
          </cell>
        </row>
        <row r="6551">
          <cell r="J6551">
            <v>3217385</v>
          </cell>
          <cell r="K6551">
            <v>144037.59</v>
          </cell>
        </row>
        <row r="6552">
          <cell r="J6552">
            <v>3217583</v>
          </cell>
          <cell r="K6552">
            <v>42865.02</v>
          </cell>
        </row>
        <row r="6553">
          <cell r="J6553">
            <v>3217778</v>
          </cell>
          <cell r="K6553">
            <v>47062.68</v>
          </cell>
        </row>
        <row r="6554">
          <cell r="J6554">
            <v>3217849</v>
          </cell>
          <cell r="K6554">
            <v>5590464.0800000001</v>
          </cell>
        </row>
        <row r="6555">
          <cell r="J6555">
            <v>3218115</v>
          </cell>
          <cell r="K6555">
            <v>23812.98</v>
          </cell>
        </row>
        <row r="6556">
          <cell r="J6556">
            <v>3218117</v>
          </cell>
          <cell r="K6556">
            <v>1496.23</v>
          </cell>
        </row>
        <row r="6557">
          <cell r="J6557">
            <v>3218974</v>
          </cell>
          <cell r="K6557">
            <v>65955.33</v>
          </cell>
        </row>
        <row r="6558">
          <cell r="J6558">
            <v>3218999</v>
          </cell>
          <cell r="K6558">
            <v>7548.22</v>
          </cell>
        </row>
        <row r="6559">
          <cell r="J6559">
            <v>3219027</v>
          </cell>
          <cell r="K6559">
            <v>172952.04</v>
          </cell>
        </row>
        <row r="6560">
          <cell r="J6560">
            <v>3219402</v>
          </cell>
          <cell r="K6560">
            <v>793665.7</v>
          </cell>
        </row>
        <row r="6561">
          <cell r="J6561">
            <v>3220864</v>
          </cell>
          <cell r="K6561">
            <v>9400259.6899999995</v>
          </cell>
        </row>
        <row r="6562">
          <cell r="J6562">
            <v>3220968</v>
          </cell>
          <cell r="K6562">
            <v>139297.34</v>
          </cell>
        </row>
        <row r="6563">
          <cell r="J6563">
            <v>3221024</v>
          </cell>
          <cell r="K6563">
            <v>7876.44</v>
          </cell>
        </row>
        <row r="6564">
          <cell r="J6564">
            <v>3221384</v>
          </cell>
          <cell r="K6564">
            <v>80851.05</v>
          </cell>
        </row>
        <row r="6565">
          <cell r="J6565">
            <v>3221699</v>
          </cell>
          <cell r="K6565">
            <v>9919.56</v>
          </cell>
        </row>
        <row r="6566">
          <cell r="J6566">
            <v>3221967</v>
          </cell>
          <cell r="K6566">
            <v>59168.42</v>
          </cell>
        </row>
        <row r="6567">
          <cell r="J6567">
            <v>3222118</v>
          </cell>
          <cell r="K6567">
            <v>53589.9</v>
          </cell>
        </row>
        <row r="6568">
          <cell r="J6568">
            <v>3222133</v>
          </cell>
          <cell r="K6568">
            <v>27449.46</v>
          </cell>
        </row>
        <row r="6569">
          <cell r="J6569">
            <v>3222134</v>
          </cell>
          <cell r="K6569">
            <v>97695.21</v>
          </cell>
        </row>
        <row r="6570">
          <cell r="J6570">
            <v>3222148</v>
          </cell>
          <cell r="K6570">
            <v>184311.22</v>
          </cell>
        </row>
        <row r="6571">
          <cell r="J6571">
            <v>3222167</v>
          </cell>
          <cell r="K6571">
            <v>16238.41</v>
          </cell>
        </row>
        <row r="6572">
          <cell r="J6572">
            <v>3222173</v>
          </cell>
          <cell r="K6572">
            <v>11352.05</v>
          </cell>
        </row>
        <row r="6573">
          <cell r="J6573">
            <v>3222185</v>
          </cell>
          <cell r="K6573">
            <v>3540</v>
          </cell>
        </row>
        <row r="6574">
          <cell r="J6574">
            <v>3222189</v>
          </cell>
          <cell r="K6574">
            <v>187.82</v>
          </cell>
        </row>
        <row r="6575">
          <cell r="J6575">
            <v>3222198</v>
          </cell>
          <cell r="K6575">
            <v>4030.44</v>
          </cell>
        </row>
        <row r="6576">
          <cell r="J6576">
            <v>3222204</v>
          </cell>
          <cell r="K6576">
            <v>709222.12</v>
          </cell>
        </row>
        <row r="6577">
          <cell r="J6577">
            <v>3222798</v>
          </cell>
          <cell r="K6577">
            <v>27950.01</v>
          </cell>
        </row>
        <row r="6578">
          <cell r="J6578">
            <v>3222802</v>
          </cell>
          <cell r="K6578">
            <v>37058.879999999997</v>
          </cell>
        </row>
        <row r="6579">
          <cell r="J6579">
            <v>3222803</v>
          </cell>
          <cell r="K6579">
            <v>154421.5</v>
          </cell>
        </row>
        <row r="6580">
          <cell r="J6580">
            <v>3223051</v>
          </cell>
          <cell r="K6580">
            <v>10662.27</v>
          </cell>
        </row>
        <row r="6581">
          <cell r="J6581">
            <v>3223189</v>
          </cell>
          <cell r="K6581">
            <v>34149.919999999998</v>
          </cell>
        </row>
        <row r="6582">
          <cell r="J6582">
            <v>3223273</v>
          </cell>
          <cell r="K6582">
            <v>26297.46</v>
          </cell>
        </row>
        <row r="6583">
          <cell r="J6583">
            <v>3223297</v>
          </cell>
          <cell r="K6583">
            <v>7689.43</v>
          </cell>
        </row>
        <row r="6584">
          <cell r="J6584">
            <v>3223305</v>
          </cell>
          <cell r="K6584">
            <v>27601.73</v>
          </cell>
        </row>
        <row r="6585">
          <cell r="J6585">
            <v>3223308</v>
          </cell>
          <cell r="K6585">
            <v>69664.160000000003</v>
          </cell>
        </row>
        <row r="6586">
          <cell r="J6586">
            <v>3223326</v>
          </cell>
          <cell r="K6586">
            <v>32973.449999999997</v>
          </cell>
        </row>
        <row r="6587">
          <cell r="J6587">
            <v>3223418</v>
          </cell>
          <cell r="K6587">
            <v>28482.19</v>
          </cell>
        </row>
        <row r="6588">
          <cell r="J6588">
            <v>3223436</v>
          </cell>
          <cell r="K6588">
            <v>101865.92</v>
          </cell>
        </row>
        <row r="6589">
          <cell r="J6589">
            <v>3223720</v>
          </cell>
          <cell r="K6589">
            <v>99076.73</v>
          </cell>
        </row>
        <row r="6590">
          <cell r="J6590">
            <v>3223726</v>
          </cell>
          <cell r="K6590">
            <v>26409124.859999999</v>
          </cell>
        </row>
        <row r="6591">
          <cell r="J6591">
            <v>3223772</v>
          </cell>
          <cell r="K6591">
            <v>197117.72</v>
          </cell>
        </row>
        <row r="6592">
          <cell r="J6592">
            <v>3224046</v>
          </cell>
          <cell r="K6592">
            <v>657.84</v>
          </cell>
        </row>
        <row r="6593">
          <cell r="J6593">
            <v>3224061</v>
          </cell>
          <cell r="K6593">
            <v>344599.93</v>
          </cell>
        </row>
        <row r="6594">
          <cell r="J6594">
            <v>3224077</v>
          </cell>
          <cell r="K6594">
            <v>7912.11</v>
          </cell>
        </row>
        <row r="6595">
          <cell r="J6595">
            <v>3224086</v>
          </cell>
          <cell r="K6595">
            <v>16605.23</v>
          </cell>
        </row>
        <row r="6596">
          <cell r="J6596">
            <v>3224165</v>
          </cell>
          <cell r="K6596">
            <v>110077.62</v>
          </cell>
        </row>
        <row r="6597">
          <cell r="J6597">
            <v>3224172</v>
          </cell>
          <cell r="K6597">
            <v>17548.189999999999</v>
          </cell>
        </row>
        <row r="6598">
          <cell r="J6598">
            <v>3224293</v>
          </cell>
          <cell r="K6598">
            <v>44672.95</v>
          </cell>
        </row>
        <row r="6599">
          <cell r="J6599">
            <v>3224369</v>
          </cell>
          <cell r="K6599">
            <v>32866.58</v>
          </cell>
        </row>
        <row r="6600">
          <cell r="J6600">
            <v>3224704</v>
          </cell>
          <cell r="K6600">
            <v>7911840.1699999999</v>
          </cell>
        </row>
        <row r="6601">
          <cell r="J6601">
            <v>3224713</v>
          </cell>
          <cell r="K6601">
            <v>16127021.74</v>
          </cell>
        </row>
        <row r="6602">
          <cell r="J6602">
            <v>3224865</v>
          </cell>
          <cell r="K6602">
            <v>9561.06</v>
          </cell>
        </row>
        <row r="6603">
          <cell r="J6603">
            <v>3224881</v>
          </cell>
          <cell r="K6603">
            <v>44491.360000000001</v>
          </cell>
        </row>
        <row r="6604">
          <cell r="J6604">
            <v>3224892</v>
          </cell>
          <cell r="K6604">
            <v>33744.949999999997</v>
          </cell>
        </row>
        <row r="6605">
          <cell r="J6605">
            <v>3224938</v>
          </cell>
          <cell r="K6605">
            <v>10622.27</v>
          </cell>
        </row>
        <row r="6606">
          <cell r="J6606">
            <v>3224951</v>
          </cell>
          <cell r="K6606">
            <v>36053.919999999998</v>
          </cell>
        </row>
        <row r="6607">
          <cell r="J6607">
            <v>3224963</v>
          </cell>
          <cell r="K6607">
            <v>3022674.53</v>
          </cell>
        </row>
        <row r="6608">
          <cell r="J6608">
            <v>3224966</v>
          </cell>
          <cell r="K6608">
            <v>5233.66</v>
          </cell>
        </row>
        <row r="6609">
          <cell r="J6609">
            <v>3225043</v>
          </cell>
          <cell r="K6609">
            <v>1357960.49</v>
          </cell>
        </row>
        <row r="6610">
          <cell r="J6610">
            <v>3225087</v>
          </cell>
          <cell r="K6610">
            <v>29842.44</v>
          </cell>
        </row>
        <row r="6611">
          <cell r="J6611">
            <v>3225123</v>
          </cell>
          <cell r="K6611">
            <v>364919.81</v>
          </cell>
        </row>
        <row r="6612">
          <cell r="J6612">
            <v>3225259</v>
          </cell>
          <cell r="K6612">
            <v>34132.400000000001</v>
          </cell>
        </row>
        <row r="6613">
          <cell r="J6613">
            <v>3225350</v>
          </cell>
          <cell r="K6613">
            <v>180125.01</v>
          </cell>
        </row>
        <row r="6614">
          <cell r="J6614">
            <v>3225353</v>
          </cell>
          <cell r="K6614">
            <v>6955.31</v>
          </cell>
        </row>
        <row r="6615">
          <cell r="J6615">
            <v>3225358</v>
          </cell>
          <cell r="K6615">
            <v>21292.18</v>
          </cell>
        </row>
        <row r="6616">
          <cell r="J6616">
            <v>3225361</v>
          </cell>
          <cell r="K6616">
            <v>14187.85</v>
          </cell>
        </row>
        <row r="6617">
          <cell r="J6617">
            <v>3225463</v>
          </cell>
          <cell r="K6617">
            <v>45132.44</v>
          </cell>
        </row>
        <row r="6618">
          <cell r="J6618">
            <v>3225787</v>
          </cell>
          <cell r="K6618">
            <v>517269.69</v>
          </cell>
        </row>
        <row r="6619">
          <cell r="J6619">
            <v>3225941</v>
          </cell>
          <cell r="K6619">
            <v>506092.48</v>
          </cell>
        </row>
        <row r="6620">
          <cell r="J6620">
            <v>3225985</v>
          </cell>
          <cell r="K6620">
            <v>196817.88</v>
          </cell>
        </row>
        <row r="6621">
          <cell r="J6621">
            <v>3226162</v>
          </cell>
          <cell r="K6621">
            <v>17621.7</v>
          </cell>
        </row>
        <row r="6622">
          <cell r="J6622">
            <v>3226422</v>
          </cell>
          <cell r="K6622">
            <v>8241.34</v>
          </cell>
        </row>
        <row r="6623">
          <cell r="J6623">
            <v>3226486</v>
          </cell>
          <cell r="K6623">
            <v>6923956.5300000003</v>
          </cell>
        </row>
        <row r="6624">
          <cell r="J6624">
            <v>3226528</v>
          </cell>
          <cell r="K6624">
            <v>1401504.17</v>
          </cell>
        </row>
        <row r="6625">
          <cell r="J6625">
            <v>3226931</v>
          </cell>
          <cell r="K6625">
            <v>685921.54</v>
          </cell>
        </row>
        <row r="6626">
          <cell r="J6626">
            <v>3226944</v>
          </cell>
          <cell r="K6626">
            <v>48209.39</v>
          </cell>
        </row>
        <row r="6627">
          <cell r="J6627">
            <v>3227043</v>
          </cell>
          <cell r="K6627">
            <v>143317.69</v>
          </cell>
        </row>
        <row r="6628">
          <cell r="J6628">
            <v>3227096</v>
          </cell>
          <cell r="K6628">
            <v>142412.15</v>
          </cell>
        </row>
        <row r="6629">
          <cell r="J6629">
            <v>3227099</v>
          </cell>
          <cell r="K6629">
            <v>76955.39</v>
          </cell>
        </row>
        <row r="6630">
          <cell r="J6630">
            <v>3227282</v>
          </cell>
          <cell r="K6630">
            <v>22565.19</v>
          </cell>
        </row>
        <row r="6631">
          <cell r="J6631">
            <v>3227343</v>
          </cell>
          <cell r="K6631">
            <v>524257.1</v>
          </cell>
        </row>
        <row r="6632">
          <cell r="J6632">
            <v>3227720</v>
          </cell>
          <cell r="K6632">
            <v>472498.37</v>
          </cell>
        </row>
        <row r="6633">
          <cell r="J6633">
            <v>3227736</v>
          </cell>
          <cell r="K6633">
            <v>875.41</v>
          </cell>
        </row>
        <row r="6634">
          <cell r="J6634">
            <v>3227767</v>
          </cell>
          <cell r="K6634">
            <v>444110.83</v>
          </cell>
        </row>
        <row r="6635">
          <cell r="J6635">
            <v>3227874</v>
          </cell>
          <cell r="K6635">
            <v>39790.21</v>
          </cell>
        </row>
        <row r="6636">
          <cell r="J6636">
            <v>3228083</v>
          </cell>
          <cell r="K6636">
            <v>67109.08</v>
          </cell>
        </row>
        <row r="6637">
          <cell r="J6637">
            <v>3228189</v>
          </cell>
          <cell r="K6637">
            <v>237416.42</v>
          </cell>
        </row>
        <row r="6638">
          <cell r="J6638">
            <v>3228198</v>
          </cell>
          <cell r="K6638">
            <v>6875.79</v>
          </cell>
        </row>
        <row r="6639">
          <cell r="J6639">
            <v>3228484</v>
          </cell>
          <cell r="K6639">
            <v>1601835.85</v>
          </cell>
        </row>
        <row r="6640">
          <cell r="J6640">
            <v>3228505</v>
          </cell>
          <cell r="K6640">
            <v>13951.3</v>
          </cell>
        </row>
        <row r="6641">
          <cell r="J6641">
            <v>3228641</v>
          </cell>
          <cell r="K6641">
            <v>6380.88</v>
          </cell>
        </row>
        <row r="6642">
          <cell r="J6642">
            <v>3228644</v>
          </cell>
          <cell r="K6642">
            <v>1320.61</v>
          </cell>
        </row>
        <row r="6643">
          <cell r="J6643">
            <v>3228806</v>
          </cell>
          <cell r="K6643">
            <v>2053.6799999999998</v>
          </cell>
        </row>
        <row r="6644">
          <cell r="J6644">
            <v>3228847</v>
          </cell>
          <cell r="K6644">
            <v>6375.81</v>
          </cell>
        </row>
        <row r="6645">
          <cell r="J6645">
            <v>3228885</v>
          </cell>
          <cell r="K6645">
            <v>24647.22</v>
          </cell>
        </row>
        <row r="6646">
          <cell r="J6646">
            <v>3228886</v>
          </cell>
          <cell r="K6646">
            <v>2764.91</v>
          </cell>
        </row>
        <row r="6647">
          <cell r="J6647">
            <v>3228898</v>
          </cell>
          <cell r="K6647">
            <v>304475.84999999998</v>
          </cell>
        </row>
        <row r="6648">
          <cell r="J6648">
            <v>3229041</v>
          </cell>
          <cell r="K6648">
            <v>69793.56</v>
          </cell>
        </row>
        <row r="6649">
          <cell r="J6649">
            <v>3229544</v>
          </cell>
          <cell r="K6649">
            <v>13641.31</v>
          </cell>
        </row>
        <row r="6650">
          <cell r="J6650">
            <v>3229601</v>
          </cell>
          <cell r="K6650">
            <v>1270331.08</v>
          </cell>
        </row>
        <row r="6651">
          <cell r="J6651">
            <v>3230100</v>
          </cell>
          <cell r="K6651">
            <v>368477.05</v>
          </cell>
        </row>
        <row r="6652">
          <cell r="J6652">
            <v>3230104</v>
          </cell>
          <cell r="K6652">
            <v>2734.65</v>
          </cell>
        </row>
        <row r="6653">
          <cell r="J6653">
            <v>3230158</v>
          </cell>
          <cell r="K6653">
            <v>234060.79999999999</v>
          </cell>
        </row>
        <row r="6654">
          <cell r="J6654">
            <v>3230368</v>
          </cell>
          <cell r="K6654">
            <v>107880.51</v>
          </cell>
        </row>
        <row r="6655">
          <cell r="J6655">
            <v>3230651</v>
          </cell>
          <cell r="K6655">
            <v>82307.789999999994</v>
          </cell>
        </row>
        <row r="6656">
          <cell r="J6656">
            <v>3230786</v>
          </cell>
          <cell r="K6656">
            <v>698387.86</v>
          </cell>
        </row>
        <row r="6657">
          <cell r="J6657">
            <v>3231725</v>
          </cell>
          <cell r="K6657">
            <v>77815398.769999996</v>
          </cell>
        </row>
        <row r="6658">
          <cell r="J6658">
            <v>3231770</v>
          </cell>
          <cell r="K6658">
            <v>490961.04</v>
          </cell>
        </row>
        <row r="6659">
          <cell r="J6659">
            <v>3231902</v>
          </cell>
          <cell r="K6659">
            <v>5382.64</v>
          </cell>
        </row>
        <row r="6660">
          <cell r="J6660">
            <v>3232115</v>
          </cell>
          <cell r="K6660">
            <v>35968.080000000002</v>
          </cell>
        </row>
        <row r="6661">
          <cell r="J6661">
            <v>3232129</v>
          </cell>
          <cell r="K6661">
            <v>55451.17</v>
          </cell>
        </row>
        <row r="6662">
          <cell r="J6662">
            <v>3232514</v>
          </cell>
          <cell r="K6662">
            <v>106489195.79000001</v>
          </cell>
        </row>
        <row r="6663">
          <cell r="J6663">
            <v>3232548</v>
          </cell>
          <cell r="K6663">
            <v>15477.12</v>
          </cell>
        </row>
        <row r="6664">
          <cell r="J6664">
            <v>3232971</v>
          </cell>
          <cell r="K6664">
            <v>102879.23</v>
          </cell>
        </row>
        <row r="6665">
          <cell r="J6665">
            <v>3233130</v>
          </cell>
          <cell r="K6665">
            <v>353495.25</v>
          </cell>
        </row>
        <row r="6666">
          <cell r="J6666">
            <v>3233472</v>
          </cell>
          <cell r="K6666">
            <v>46447.77</v>
          </cell>
        </row>
        <row r="6667">
          <cell r="J6667">
            <v>3233579</v>
          </cell>
          <cell r="K6667">
            <v>55041.49</v>
          </cell>
        </row>
        <row r="6668">
          <cell r="J6668">
            <v>3233915</v>
          </cell>
          <cell r="K6668">
            <v>1105290.95</v>
          </cell>
        </row>
        <row r="6669">
          <cell r="J6669">
            <v>3234113</v>
          </cell>
          <cell r="K6669">
            <v>1764290.48</v>
          </cell>
        </row>
        <row r="6670">
          <cell r="J6670">
            <v>3234118</v>
          </cell>
          <cell r="K6670">
            <v>15627</v>
          </cell>
        </row>
        <row r="6671">
          <cell r="J6671">
            <v>3234121</v>
          </cell>
          <cell r="K6671">
            <v>16630.689999999999</v>
          </cell>
        </row>
        <row r="6672">
          <cell r="J6672">
            <v>3234486</v>
          </cell>
          <cell r="K6672">
            <v>437622.24</v>
          </cell>
        </row>
        <row r="6673">
          <cell r="J6673">
            <v>3234948</v>
          </cell>
          <cell r="K6673">
            <v>246234.56</v>
          </cell>
        </row>
        <row r="6674">
          <cell r="J6674">
            <v>3234988</v>
          </cell>
          <cell r="K6674">
            <v>2343149.0699999998</v>
          </cell>
        </row>
        <row r="6675">
          <cell r="J6675">
            <v>3235394</v>
          </cell>
          <cell r="K6675">
            <v>665870.14</v>
          </cell>
        </row>
        <row r="6676">
          <cell r="J6676">
            <v>3235600</v>
          </cell>
          <cell r="K6676">
            <v>413554.08</v>
          </cell>
        </row>
        <row r="6677">
          <cell r="J6677">
            <v>3235604</v>
          </cell>
          <cell r="K6677">
            <v>1486.76</v>
          </cell>
        </row>
        <row r="6678">
          <cell r="J6678">
            <v>3235751</v>
          </cell>
          <cell r="K6678">
            <v>10464.58</v>
          </cell>
        </row>
        <row r="6679">
          <cell r="J6679">
            <v>3235929</v>
          </cell>
          <cell r="K6679">
            <v>17263.8</v>
          </cell>
        </row>
        <row r="6680">
          <cell r="J6680">
            <v>3235950</v>
          </cell>
          <cell r="K6680">
            <v>387967.68</v>
          </cell>
        </row>
        <row r="6681">
          <cell r="J6681">
            <v>3236039</v>
          </cell>
          <cell r="K6681">
            <v>3529542.8</v>
          </cell>
        </row>
        <row r="6682">
          <cell r="J6682">
            <v>3236119</v>
          </cell>
          <cell r="K6682">
            <v>17165.38</v>
          </cell>
        </row>
        <row r="6683">
          <cell r="J6683">
            <v>3236350</v>
          </cell>
          <cell r="K6683">
            <v>285179.78000000003</v>
          </cell>
        </row>
        <row r="6684">
          <cell r="J6684">
            <v>3236358</v>
          </cell>
          <cell r="K6684">
            <v>78227.929999999993</v>
          </cell>
        </row>
        <row r="6685">
          <cell r="J6685">
            <v>3236392</v>
          </cell>
          <cell r="K6685">
            <v>572297.80000000005</v>
          </cell>
        </row>
        <row r="6686">
          <cell r="J6686">
            <v>3236737</v>
          </cell>
          <cell r="K6686">
            <v>1251946.23</v>
          </cell>
        </row>
        <row r="6687">
          <cell r="J6687">
            <v>3236801</v>
          </cell>
          <cell r="K6687">
            <v>1288575.8899999999</v>
          </cell>
        </row>
        <row r="6688">
          <cell r="J6688">
            <v>3236802</v>
          </cell>
          <cell r="K6688">
            <v>58024.97</v>
          </cell>
        </row>
        <row r="6689">
          <cell r="J6689">
            <v>3236939</v>
          </cell>
          <cell r="K6689">
            <v>80350.91</v>
          </cell>
        </row>
        <row r="6690">
          <cell r="J6690">
            <v>3237331</v>
          </cell>
          <cell r="K6690">
            <v>289551.28000000003</v>
          </cell>
        </row>
        <row r="6691">
          <cell r="J6691">
            <v>3237522</v>
          </cell>
          <cell r="K6691">
            <v>220440.5</v>
          </cell>
        </row>
        <row r="6692">
          <cell r="J6692">
            <v>3237926</v>
          </cell>
          <cell r="K6692">
            <v>15601528.970000001</v>
          </cell>
        </row>
        <row r="6693">
          <cell r="J6693">
            <v>3238106</v>
          </cell>
          <cell r="K6693">
            <v>111501.87</v>
          </cell>
        </row>
        <row r="6694">
          <cell r="J6694">
            <v>3238151</v>
          </cell>
          <cell r="K6694">
            <v>5782.64</v>
          </cell>
        </row>
        <row r="6695">
          <cell r="J6695">
            <v>3238329</v>
          </cell>
          <cell r="K6695">
            <v>152540.69</v>
          </cell>
        </row>
        <row r="6696">
          <cell r="J6696">
            <v>3238432</v>
          </cell>
          <cell r="K6696">
            <v>23945.56</v>
          </cell>
        </row>
        <row r="6697">
          <cell r="J6697">
            <v>3238645</v>
          </cell>
          <cell r="K6697">
            <v>10684.02</v>
          </cell>
        </row>
        <row r="6698">
          <cell r="J6698">
            <v>3238646</v>
          </cell>
          <cell r="K6698">
            <v>89730.31</v>
          </cell>
        </row>
        <row r="6699">
          <cell r="J6699">
            <v>3238980</v>
          </cell>
          <cell r="K6699">
            <v>2923942.26</v>
          </cell>
        </row>
        <row r="6700">
          <cell r="J6700">
            <v>3238990</v>
          </cell>
          <cell r="K6700">
            <v>18791.61</v>
          </cell>
        </row>
        <row r="6701">
          <cell r="J6701">
            <v>3239163</v>
          </cell>
          <cell r="K6701">
            <v>550401.43000000005</v>
          </cell>
        </row>
        <row r="6702">
          <cell r="J6702">
            <v>3239201</v>
          </cell>
          <cell r="K6702">
            <v>58267.95</v>
          </cell>
        </row>
        <row r="6703">
          <cell r="J6703">
            <v>3239332</v>
          </cell>
          <cell r="K6703">
            <v>126336.78</v>
          </cell>
        </row>
        <row r="6704">
          <cell r="J6704">
            <v>3239334</v>
          </cell>
          <cell r="K6704">
            <v>6752382.54</v>
          </cell>
        </row>
        <row r="6705">
          <cell r="J6705">
            <v>3239568</v>
          </cell>
          <cell r="K6705">
            <v>14886.36</v>
          </cell>
        </row>
        <row r="6706">
          <cell r="J6706">
            <v>3239579</v>
          </cell>
          <cell r="K6706">
            <v>5106.01</v>
          </cell>
        </row>
        <row r="6707">
          <cell r="J6707">
            <v>3239651</v>
          </cell>
          <cell r="K6707">
            <v>244472.98</v>
          </cell>
        </row>
        <row r="6708">
          <cell r="J6708">
            <v>3239720</v>
          </cell>
          <cell r="K6708">
            <v>2206.3200000000002</v>
          </cell>
        </row>
        <row r="6709">
          <cell r="J6709">
            <v>3239751</v>
          </cell>
          <cell r="K6709">
            <v>3301593.52</v>
          </cell>
        </row>
        <row r="6710">
          <cell r="J6710">
            <v>3240217</v>
          </cell>
          <cell r="K6710">
            <v>164837.75</v>
          </cell>
        </row>
        <row r="6711">
          <cell r="J6711">
            <v>3240422</v>
          </cell>
          <cell r="K6711">
            <v>131170.65</v>
          </cell>
        </row>
        <row r="6712">
          <cell r="J6712">
            <v>3240884</v>
          </cell>
          <cell r="K6712">
            <v>1739.82</v>
          </cell>
        </row>
        <row r="6713">
          <cell r="J6713">
            <v>3240894</v>
          </cell>
          <cell r="K6713">
            <v>80229.67</v>
          </cell>
        </row>
        <row r="6714">
          <cell r="J6714">
            <v>3240985</v>
          </cell>
          <cell r="K6714">
            <v>8795.76</v>
          </cell>
        </row>
        <row r="6715">
          <cell r="J6715">
            <v>3241277</v>
          </cell>
          <cell r="K6715">
            <v>208876.76</v>
          </cell>
        </row>
        <row r="6716">
          <cell r="J6716">
            <v>3241387</v>
          </cell>
          <cell r="K6716">
            <v>39456.480000000003</v>
          </cell>
        </row>
        <row r="6717">
          <cell r="J6717">
            <v>3241528</v>
          </cell>
          <cell r="K6717">
            <v>67385.539999999994</v>
          </cell>
        </row>
        <row r="6718">
          <cell r="J6718">
            <v>3241722</v>
          </cell>
          <cell r="K6718">
            <v>65864.990000000005</v>
          </cell>
        </row>
        <row r="6719">
          <cell r="J6719">
            <v>3241847</v>
          </cell>
          <cell r="K6719">
            <v>827871.8</v>
          </cell>
        </row>
        <row r="6720">
          <cell r="J6720">
            <v>3241870</v>
          </cell>
          <cell r="K6720">
            <v>97795.07</v>
          </cell>
        </row>
        <row r="6721">
          <cell r="J6721">
            <v>3241871</v>
          </cell>
          <cell r="K6721">
            <v>255584.92</v>
          </cell>
        </row>
        <row r="6722">
          <cell r="J6722">
            <v>3242127</v>
          </cell>
          <cell r="K6722">
            <v>6365.19</v>
          </cell>
        </row>
        <row r="6723">
          <cell r="J6723">
            <v>3242469</v>
          </cell>
          <cell r="K6723">
            <v>26792.19</v>
          </cell>
        </row>
        <row r="6724">
          <cell r="J6724">
            <v>3242471</v>
          </cell>
          <cell r="K6724">
            <v>32180.85</v>
          </cell>
        </row>
        <row r="6725">
          <cell r="J6725">
            <v>3242493</v>
          </cell>
          <cell r="K6725">
            <v>6408.32</v>
          </cell>
        </row>
        <row r="6726">
          <cell r="J6726">
            <v>3242896</v>
          </cell>
          <cell r="K6726">
            <v>9323.9500000000007</v>
          </cell>
        </row>
        <row r="6727">
          <cell r="J6727">
            <v>3242945</v>
          </cell>
          <cell r="K6727">
            <v>38866.69</v>
          </cell>
        </row>
        <row r="6728">
          <cell r="J6728">
            <v>3243018</v>
          </cell>
          <cell r="K6728">
            <v>7210.27</v>
          </cell>
        </row>
        <row r="6729">
          <cell r="J6729">
            <v>3243182</v>
          </cell>
          <cell r="K6729">
            <v>48477.63</v>
          </cell>
        </row>
        <row r="6730">
          <cell r="J6730">
            <v>3243204</v>
          </cell>
          <cell r="K6730">
            <v>5679.99</v>
          </cell>
        </row>
        <row r="6731">
          <cell r="J6731">
            <v>3243211</v>
          </cell>
          <cell r="K6731">
            <v>12077855.91</v>
          </cell>
        </row>
        <row r="6732">
          <cell r="J6732">
            <v>3243593</v>
          </cell>
          <cell r="K6732">
            <v>52764.81</v>
          </cell>
        </row>
        <row r="6733">
          <cell r="J6733">
            <v>3243663</v>
          </cell>
          <cell r="K6733">
            <v>1511619.03</v>
          </cell>
        </row>
        <row r="6734">
          <cell r="J6734">
            <v>3243919</v>
          </cell>
          <cell r="K6734">
            <v>669401.01</v>
          </cell>
        </row>
        <row r="6735">
          <cell r="J6735">
            <v>3244251</v>
          </cell>
          <cell r="K6735">
            <v>109276.78</v>
          </cell>
        </row>
        <row r="6736">
          <cell r="J6736">
            <v>3244547</v>
          </cell>
          <cell r="K6736">
            <v>4144.1899999999996</v>
          </cell>
        </row>
        <row r="6737">
          <cell r="J6737">
            <v>3244818</v>
          </cell>
          <cell r="K6737">
            <v>1386442.61</v>
          </cell>
        </row>
        <row r="6738">
          <cell r="J6738">
            <v>3245430</v>
          </cell>
          <cell r="K6738">
            <v>167624.04999999999</v>
          </cell>
        </row>
        <row r="6739">
          <cell r="J6739">
            <v>3245478</v>
          </cell>
          <cell r="K6739">
            <v>60305.09</v>
          </cell>
        </row>
        <row r="6740">
          <cell r="J6740">
            <v>3245608</v>
          </cell>
          <cell r="K6740">
            <v>37697.19</v>
          </cell>
        </row>
        <row r="6741">
          <cell r="J6741">
            <v>3246492</v>
          </cell>
          <cell r="K6741">
            <v>1489613.4</v>
          </cell>
        </row>
        <row r="6742">
          <cell r="J6742">
            <v>3246509</v>
          </cell>
          <cell r="K6742">
            <v>150404.54999999999</v>
          </cell>
        </row>
        <row r="6743">
          <cell r="J6743">
            <v>3246815</v>
          </cell>
          <cell r="K6743">
            <v>7848949.8200000003</v>
          </cell>
        </row>
        <row r="6744">
          <cell r="J6744">
            <v>3246919</v>
          </cell>
          <cell r="K6744">
            <v>73509.289999999994</v>
          </cell>
        </row>
        <row r="6745">
          <cell r="J6745">
            <v>3246931</v>
          </cell>
          <cell r="K6745">
            <v>154688.85</v>
          </cell>
        </row>
        <row r="6746">
          <cell r="J6746">
            <v>3247124</v>
          </cell>
          <cell r="K6746">
            <v>41571.97</v>
          </cell>
        </row>
        <row r="6747">
          <cell r="J6747">
            <v>3247404</v>
          </cell>
          <cell r="K6747">
            <v>787485.68</v>
          </cell>
        </row>
        <row r="6748">
          <cell r="J6748">
            <v>3247405</v>
          </cell>
          <cell r="K6748">
            <v>216471.15</v>
          </cell>
        </row>
        <row r="6749">
          <cell r="J6749">
            <v>3248949</v>
          </cell>
          <cell r="K6749">
            <v>447155.3</v>
          </cell>
        </row>
        <row r="6750">
          <cell r="J6750">
            <v>3248954</v>
          </cell>
          <cell r="K6750">
            <v>37910.620000000003</v>
          </cell>
        </row>
        <row r="6751">
          <cell r="J6751">
            <v>3249085</v>
          </cell>
          <cell r="K6751">
            <v>150876.67000000001</v>
          </cell>
        </row>
        <row r="6752">
          <cell r="J6752">
            <v>3249274</v>
          </cell>
          <cell r="K6752">
            <v>226569.48</v>
          </cell>
        </row>
        <row r="6753">
          <cell r="J6753">
            <v>3249700</v>
          </cell>
          <cell r="K6753">
            <v>22893.43</v>
          </cell>
        </row>
        <row r="6754">
          <cell r="J6754">
            <v>3250054</v>
          </cell>
          <cell r="K6754">
            <v>89650.65</v>
          </cell>
        </row>
        <row r="6755">
          <cell r="J6755">
            <v>3250495</v>
          </cell>
          <cell r="K6755">
            <v>583278.76</v>
          </cell>
        </row>
        <row r="6756">
          <cell r="J6756">
            <v>3250499</v>
          </cell>
          <cell r="K6756">
            <v>106769.35</v>
          </cell>
        </row>
        <row r="6757">
          <cell r="J6757">
            <v>3250723</v>
          </cell>
          <cell r="K6757">
            <v>2323.6799999999998</v>
          </cell>
        </row>
        <row r="6758">
          <cell r="J6758">
            <v>3250727</v>
          </cell>
          <cell r="K6758">
            <v>1021.08</v>
          </cell>
        </row>
        <row r="6759">
          <cell r="J6759">
            <v>3250730</v>
          </cell>
          <cell r="K6759">
            <v>19461.27</v>
          </cell>
        </row>
        <row r="6760">
          <cell r="J6760">
            <v>3250954</v>
          </cell>
          <cell r="K6760">
            <v>2393.11</v>
          </cell>
        </row>
        <row r="6761">
          <cell r="J6761">
            <v>3250991</v>
          </cell>
          <cell r="K6761">
            <v>2802.4</v>
          </cell>
        </row>
        <row r="6762">
          <cell r="J6762">
            <v>3251219</v>
          </cell>
          <cell r="K6762">
            <v>33364.04</v>
          </cell>
        </row>
        <row r="6763">
          <cell r="J6763">
            <v>3251288</v>
          </cell>
          <cell r="K6763">
            <v>4068.75</v>
          </cell>
        </row>
        <row r="6764">
          <cell r="J6764">
            <v>3251618</v>
          </cell>
          <cell r="K6764">
            <v>127393.96</v>
          </cell>
        </row>
        <row r="6765">
          <cell r="J6765">
            <v>3251676</v>
          </cell>
          <cell r="K6765">
            <v>2240.0700000000002</v>
          </cell>
        </row>
        <row r="6766">
          <cell r="J6766">
            <v>3251695</v>
          </cell>
          <cell r="K6766">
            <v>2193134.37</v>
          </cell>
        </row>
        <row r="6767">
          <cell r="J6767">
            <v>3251721</v>
          </cell>
          <cell r="K6767">
            <v>14457.93</v>
          </cell>
        </row>
        <row r="6768">
          <cell r="J6768">
            <v>3251800</v>
          </cell>
          <cell r="K6768">
            <v>6882.33</v>
          </cell>
        </row>
        <row r="6769">
          <cell r="J6769">
            <v>3252076</v>
          </cell>
          <cell r="K6769">
            <v>551683.13</v>
          </cell>
        </row>
        <row r="6770">
          <cell r="J6770">
            <v>3252244</v>
          </cell>
          <cell r="K6770">
            <v>7573889.6100000003</v>
          </cell>
        </row>
        <row r="6771">
          <cell r="J6771">
            <v>3252249</v>
          </cell>
          <cell r="K6771">
            <v>3528.52</v>
          </cell>
        </row>
        <row r="6772">
          <cell r="J6772">
            <v>3252596</v>
          </cell>
          <cell r="K6772">
            <v>308498.61</v>
          </cell>
        </row>
        <row r="6773">
          <cell r="J6773">
            <v>3252650</v>
          </cell>
          <cell r="K6773">
            <v>55204.12</v>
          </cell>
        </row>
        <row r="6774">
          <cell r="J6774">
            <v>3252665</v>
          </cell>
          <cell r="K6774">
            <v>19037.96</v>
          </cell>
        </row>
        <row r="6775">
          <cell r="J6775">
            <v>3252675</v>
          </cell>
          <cell r="K6775">
            <v>197330.52</v>
          </cell>
        </row>
        <row r="6776">
          <cell r="J6776">
            <v>3252685</v>
          </cell>
          <cell r="K6776">
            <v>619774.73</v>
          </cell>
        </row>
        <row r="6777">
          <cell r="J6777">
            <v>3252687</v>
          </cell>
          <cell r="K6777">
            <v>39377.870000000003</v>
          </cell>
        </row>
        <row r="6778">
          <cell r="J6778">
            <v>3252820</v>
          </cell>
          <cell r="K6778">
            <v>13694.86</v>
          </cell>
        </row>
        <row r="6779">
          <cell r="J6779">
            <v>3252985</v>
          </cell>
          <cell r="K6779">
            <v>93564.57</v>
          </cell>
        </row>
        <row r="6780">
          <cell r="J6780">
            <v>3253209</v>
          </cell>
          <cell r="K6780">
            <v>178639.1</v>
          </cell>
        </row>
        <row r="6781">
          <cell r="J6781">
            <v>3253288</v>
          </cell>
          <cell r="K6781">
            <v>674092.79</v>
          </cell>
        </row>
        <row r="6782">
          <cell r="J6782">
            <v>3253292</v>
          </cell>
          <cell r="K6782">
            <v>18628.439999999999</v>
          </cell>
        </row>
        <row r="6783">
          <cell r="J6783">
            <v>3253908</v>
          </cell>
          <cell r="K6783">
            <v>241521.89</v>
          </cell>
        </row>
        <row r="6784">
          <cell r="J6784">
            <v>3254793</v>
          </cell>
          <cell r="K6784">
            <v>11264.07</v>
          </cell>
        </row>
        <row r="6785">
          <cell r="J6785">
            <v>3255066</v>
          </cell>
          <cell r="K6785">
            <v>149137.24</v>
          </cell>
        </row>
        <row r="6786">
          <cell r="J6786">
            <v>3255132</v>
          </cell>
          <cell r="K6786">
            <v>223218.64</v>
          </cell>
        </row>
        <row r="6787">
          <cell r="J6787">
            <v>3255350</v>
          </cell>
          <cell r="K6787">
            <v>117846.19</v>
          </cell>
        </row>
        <row r="6788">
          <cell r="J6788">
            <v>3255526</v>
          </cell>
          <cell r="K6788">
            <v>14037.54</v>
          </cell>
        </row>
        <row r="6789">
          <cell r="J6789">
            <v>3255838</v>
          </cell>
          <cell r="K6789">
            <v>4912.3</v>
          </cell>
        </row>
        <row r="6790">
          <cell r="J6790">
            <v>3256226</v>
          </cell>
          <cell r="K6790">
            <v>139595.21</v>
          </cell>
        </row>
        <row r="6791">
          <cell r="J6791">
            <v>3256251</v>
          </cell>
          <cell r="K6791">
            <v>143019.35</v>
          </cell>
        </row>
        <row r="6792">
          <cell r="J6792">
            <v>3256580</v>
          </cell>
          <cell r="K6792">
            <v>23426.83</v>
          </cell>
        </row>
        <row r="6793">
          <cell r="J6793">
            <v>3256721</v>
          </cell>
          <cell r="K6793">
            <v>5111.91</v>
          </cell>
        </row>
        <row r="6794">
          <cell r="J6794">
            <v>3257105</v>
          </cell>
          <cell r="K6794">
            <v>187477.17</v>
          </cell>
        </row>
        <row r="6795">
          <cell r="J6795">
            <v>3257329</v>
          </cell>
          <cell r="K6795">
            <v>16091.06</v>
          </cell>
        </row>
        <row r="6796">
          <cell r="J6796">
            <v>3257545</v>
          </cell>
          <cell r="K6796">
            <v>32372.76</v>
          </cell>
        </row>
        <row r="6797">
          <cell r="J6797">
            <v>3257637</v>
          </cell>
          <cell r="K6797">
            <v>662.16</v>
          </cell>
        </row>
        <row r="6798">
          <cell r="J6798">
            <v>3258030</v>
          </cell>
          <cell r="K6798">
            <v>517514.77</v>
          </cell>
        </row>
        <row r="6799">
          <cell r="J6799">
            <v>3258052</v>
          </cell>
          <cell r="K6799">
            <v>41002.54</v>
          </cell>
        </row>
        <row r="6800">
          <cell r="J6800">
            <v>3258268</v>
          </cell>
          <cell r="K6800">
            <v>7221823.5</v>
          </cell>
        </row>
        <row r="6801">
          <cell r="J6801">
            <v>3258835</v>
          </cell>
          <cell r="K6801">
            <v>21294.01</v>
          </cell>
        </row>
        <row r="6802">
          <cell r="J6802">
            <v>3259031</v>
          </cell>
          <cell r="K6802">
            <v>49634.46</v>
          </cell>
        </row>
        <row r="6803">
          <cell r="J6803">
            <v>3259356</v>
          </cell>
          <cell r="K6803">
            <v>48194922.950000003</v>
          </cell>
        </row>
        <row r="6804">
          <cell r="J6804">
            <v>3259417</v>
          </cell>
          <cell r="K6804">
            <v>3372655.59</v>
          </cell>
        </row>
        <row r="6805">
          <cell r="J6805">
            <v>3259436</v>
          </cell>
          <cell r="K6805">
            <v>63432.41</v>
          </cell>
        </row>
        <row r="6806">
          <cell r="J6806">
            <v>3259657</v>
          </cell>
          <cell r="K6806">
            <v>333378.42</v>
          </cell>
        </row>
        <row r="6807">
          <cell r="J6807">
            <v>3259863</v>
          </cell>
          <cell r="K6807">
            <v>3732.23</v>
          </cell>
        </row>
        <row r="6808">
          <cell r="J6808">
            <v>3260051</v>
          </cell>
          <cell r="K6808">
            <v>22013.19</v>
          </cell>
        </row>
        <row r="6809">
          <cell r="J6809">
            <v>3260232</v>
          </cell>
          <cell r="K6809">
            <v>12323126.390000001</v>
          </cell>
        </row>
        <row r="6810">
          <cell r="J6810">
            <v>3260360</v>
          </cell>
          <cell r="K6810">
            <v>2674.18</v>
          </cell>
        </row>
        <row r="6811">
          <cell r="J6811">
            <v>3260407</v>
          </cell>
          <cell r="K6811">
            <v>51637.05</v>
          </cell>
        </row>
        <row r="6812">
          <cell r="J6812">
            <v>3260423</v>
          </cell>
          <cell r="K6812">
            <v>26797437.359999999</v>
          </cell>
        </row>
        <row r="6813">
          <cell r="J6813">
            <v>3260632</v>
          </cell>
          <cell r="K6813">
            <v>583.71</v>
          </cell>
        </row>
        <row r="6814">
          <cell r="J6814">
            <v>3260784</v>
          </cell>
          <cell r="K6814">
            <v>634461.15</v>
          </cell>
        </row>
        <row r="6815">
          <cell r="J6815">
            <v>3260788</v>
          </cell>
          <cell r="K6815">
            <v>141300.85</v>
          </cell>
        </row>
        <row r="6816">
          <cell r="J6816">
            <v>3261304</v>
          </cell>
          <cell r="K6816">
            <v>20487.75</v>
          </cell>
        </row>
        <row r="6817">
          <cell r="J6817">
            <v>3261346</v>
          </cell>
          <cell r="K6817">
            <v>10812.84</v>
          </cell>
        </row>
        <row r="6818">
          <cell r="J6818">
            <v>3261452</v>
          </cell>
          <cell r="K6818">
            <v>4928264.5199999996</v>
          </cell>
        </row>
        <row r="6819">
          <cell r="J6819">
            <v>3261504</v>
          </cell>
          <cell r="K6819">
            <v>554096.92000000004</v>
          </cell>
        </row>
        <row r="6820">
          <cell r="J6820">
            <v>3261687</v>
          </cell>
          <cell r="K6820">
            <v>33306.44</v>
          </cell>
        </row>
        <row r="6821">
          <cell r="J6821">
            <v>3261785</v>
          </cell>
          <cell r="K6821">
            <v>9489</v>
          </cell>
        </row>
        <row r="6822">
          <cell r="J6822">
            <v>3261836</v>
          </cell>
          <cell r="K6822">
            <v>28974.11</v>
          </cell>
        </row>
        <row r="6823">
          <cell r="J6823">
            <v>3261842</v>
          </cell>
          <cell r="K6823">
            <v>2441333.16</v>
          </cell>
        </row>
        <row r="6824">
          <cell r="J6824">
            <v>3261850</v>
          </cell>
          <cell r="K6824">
            <v>7168981.0899999999</v>
          </cell>
        </row>
        <row r="6825">
          <cell r="J6825">
            <v>3264396</v>
          </cell>
          <cell r="K6825">
            <v>1121474.9099999999</v>
          </cell>
        </row>
        <row r="6826">
          <cell r="J6826">
            <v>3275500</v>
          </cell>
          <cell r="K6826">
            <v>15322.64</v>
          </cell>
        </row>
        <row r="6827">
          <cell r="J6827">
            <v>3278265</v>
          </cell>
          <cell r="K6827">
            <v>335680.12</v>
          </cell>
        </row>
        <row r="6828">
          <cell r="J6828">
            <v>3278784</v>
          </cell>
          <cell r="K6828">
            <v>5600172.8799999999</v>
          </cell>
        </row>
        <row r="6829">
          <cell r="J6829">
            <v>3278867</v>
          </cell>
          <cell r="K6829">
            <v>9639.3700000000008</v>
          </cell>
        </row>
        <row r="6830">
          <cell r="J6830">
            <v>3278966</v>
          </cell>
          <cell r="K6830">
            <v>5927.2</v>
          </cell>
        </row>
        <row r="6831">
          <cell r="J6831">
            <v>3279066</v>
          </cell>
          <cell r="K6831">
            <v>1125915.79</v>
          </cell>
        </row>
        <row r="6832">
          <cell r="J6832">
            <v>3279151</v>
          </cell>
          <cell r="K6832">
            <v>5678.52</v>
          </cell>
        </row>
        <row r="6833">
          <cell r="J6833">
            <v>3279369</v>
          </cell>
          <cell r="K6833">
            <v>1746.73</v>
          </cell>
        </row>
        <row r="6834">
          <cell r="J6834">
            <v>3279430</v>
          </cell>
          <cell r="K6834">
            <v>8477.83</v>
          </cell>
        </row>
        <row r="6835">
          <cell r="J6835">
            <v>3279684</v>
          </cell>
          <cell r="K6835">
            <v>23492.19</v>
          </cell>
        </row>
        <row r="6836">
          <cell r="J6836">
            <v>3279739</v>
          </cell>
          <cell r="K6836">
            <v>189646.39</v>
          </cell>
        </row>
        <row r="6837">
          <cell r="J6837">
            <v>3279804</v>
          </cell>
          <cell r="K6837">
            <v>179173.67</v>
          </cell>
        </row>
        <row r="6838">
          <cell r="J6838">
            <v>3280333</v>
          </cell>
          <cell r="K6838">
            <v>140949.35999999999</v>
          </cell>
        </row>
        <row r="6839">
          <cell r="J6839">
            <v>3280373</v>
          </cell>
          <cell r="K6839">
            <v>110257.7</v>
          </cell>
        </row>
        <row r="6840">
          <cell r="J6840">
            <v>3280610</v>
          </cell>
          <cell r="K6840">
            <v>4025969.64</v>
          </cell>
        </row>
        <row r="6841">
          <cell r="J6841">
            <v>3280665</v>
          </cell>
          <cell r="K6841">
            <v>49980.19</v>
          </cell>
        </row>
        <row r="6842">
          <cell r="J6842">
            <v>3280764</v>
          </cell>
          <cell r="K6842">
            <v>16802711.620000001</v>
          </cell>
        </row>
        <row r="6843">
          <cell r="J6843">
            <v>3281032</v>
          </cell>
          <cell r="K6843">
            <v>413411.68</v>
          </cell>
        </row>
        <row r="6844">
          <cell r="J6844">
            <v>3281414</v>
          </cell>
          <cell r="K6844">
            <v>336701.87</v>
          </cell>
        </row>
        <row r="6845">
          <cell r="J6845">
            <v>3281546</v>
          </cell>
          <cell r="K6845">
            <v>1175.28</v>
          </cell>
        </row>
        <row r="6846">
          <cell r="J6846">
            <v>3281890</v>
          </cell>
          <cell r="K6846">
            <v>66139.91</v>
          </cell>
        </row>
        <row r="6847">
          <cell r="J6847">
            <v>3281953</v>
          </cell>
          <cell r="K6847">
            <v>356704.89</v>
          </cell>
        </row>
        <row r="6848">
          <cell r="J6848">
            <v>3282415</v>
          </cell>
          <cell r="K6848">
            <v>168.72</v>
          </cell>
        </row>
        <row r="6849">
          <cell r="J6849">
            <v>3282501</v>
          </cell>
          <cell r="K6849">
            <v>401444.35</v>
          </cell>
        </row>
        <row r="6850">
          <cell r="J6850">
            <v>3282592</v>
          </cell>
          <cell r="K6850">
            <v>52759.85</v>
          </cell>
        </row>
        <row r="6851">
          <cell r="J6851">
            <v>3283048</v>
          </cell>
          <cell r="K6851">
            <v>11102.66</v>
          </cell>
        </row>
        <row r="6852">
          <cell r="J6852">
            <v>3283049</v>
          </cell>
          <cell r="K6852">
            <v>533924.56000000006</v>
          </cell>
        </row>
        <row r="6853">
          <cell r="J6853">
            <v>3283663</v>
          </cell>
          <cell r="K6853">
            <v>8017.08</v>
          </cell>
        </row>
        <row r="6854">
          <cell r="J6854">
            <v>3283734</v>
          </cell>
          <cell r="K6854">
            <v>1317203.49</v>
          </cell>
        </row>
        <row r="6855">
          <cell r="J6855">
            <v>3283779</v>
          </cell>
          <cell r="K6855">
            <v>708721.77</v>
          </cell>
        </row>
        <row r="6856">
          <cell r="J6856">
            <v>3283823</v>
          </cell>
          <cell r="K6856">
            <v>37848.32</v>
          </cell>
        </row>
        <row r="6857">
          <cell r="J6857">
            <v>3284150</v>
          </cell>
          <cell r="K6857">
            <v>645558.49</v>
          </cell>
        </row>
        <row r="6858">
          <cell r="J6858">
            <v>3284155</v>
          </cell>
          <cell r="K6858">
            <v>4733.92</v>
          </cell>
        </row>
        <row r="6859">
          <cell r="J6859">
            <v>3284261</v>
          </cell>
          <cell r="K6859">
            <v>806030.53</v>
          </cell>
        </row>
        <row r="6860">
          <cell r="J6860">
            <v>3284293</v>
          </cell>
          <cell r="K6860">
            <v>24528.05</v>
          </cell>
        </row>
        <row r="6861">
          <cell r="J6861">
            <v>3284410</v>
          </cell>
          <cell r="K6861">
            <v>2387.2800000000002</v>
          </cell>
        </row>
        <row r="6862">
          <cell r="J6862">
            <v>3284689</v>
          </cell>
          <cell r="K6862">
            <v>8991.7900000000009</v>
          </cell>
        </row>
        <row r="6863">
          <cell r="J6863">
            <v>3284728</v>
          </cell>
          <cell r="K6863">
            <v>128903.67</v>
          </cell>
        </row>
        <row r="6864">
          <cell r="J6864">
            <v>3285004</v>
          </cell>
          <cell r="K6864">
            <v>527298</v>
          </cell>
        </row>
        <row r="6865">
          <cell r="J6865">
            <v>3285154</v>
          </cell>
          <cell r="K6865">
            <v>722743.75</v>
          </cell>
        </row>
        <row r="6866">
          <cell r="J6866">
            <v>3285174</v>
          </cell>
          <cell r="K6866">
            <v>16722739.84</v>
          </cell>
        </row>
        <row r="6867">
          <cell r="J6867">
            <v>3285483</v>
          </cell>
          <cell r="K6867">
            <v>24557.34</v>
          </cell>
        </row>
        <row r="6868">
          <cell r="J6868">
            <v>3285512</v>
          </cell>
          <cell r="K6868">
            <v>407920.92</v>
          </cell>
        </row>
        <row r="6869">
          <cell r="J6869">
            <v>3285733</v>
          </cell>
          <cell r="K6869">
            <v>119703.4</v>
          </cell>
        </row>
        <row r="6870">
          <cell r="J6870">
            <v>3286509</v>
          </cell>
          <cell r="K6870">
            <v>43694.96</v>
          </cell>
        </row>
        <row r="6871">
          <cell r="J6871">
            <v>3286795</v>
          </cell>
          <cell r="K6871">
            <v>222225.18</v>
          </cell>
        </row>
        <row r="6872">
          <cell r="J6872">
            <v>3286852</v>
          </cell>
          <cell r="K6872">
            <v>2639476.2999999998</v>
          </cell>
        </row>
        <row r="6873">
          <cell r="J6873">
            <v>3286980</v>
          </cell>
          <cell r="K6873">
            <v>2063556.57</v>
          </cell>
        </row>
        <row r="6874">
          <cell r="J6874">
            <v>3287026</v>
          </cell>
          <cell r="K6874">
            <v>2.0099999999999998</v>
          </cell>
        </row>
        <row r="6875">
          <cell r="J6875">
            <v>3287033</v>
          </cell>
          <cell r="K6875">
            <v>8992.11</v>
          </cell>
        </row>
        <row r="6876">
          <cell r="J6876">
            <v>3287224</v>
          </cell>
          <cell r="K6876">
            <v>9911.89</v>
          </cell>
        </row>
        <row r="6877">
          <cell r="J6877">
            <v>3287260</v>
          </cell>
          <cell r="K6877">
            <v>59095.41</v>
          </cell>
        </row>
        <row r="6878">
          <cell r="J6878">
            <v>3287262</v>
          </cell>
          <cell r="K6878">
            <v>332486.01</v>
          </cell>
        </row>
        <row r="6879">
          <cell r="J6879">
            <v>3287340</v>
          </cell>
          <cell r="K6879">
            <v>11289.52</v>
          </cell>
        </row>
        <row r="6880">
          <cell r="J6880">
            <v>3287347</v>
          </cell>
          <cell r="K6880">
            <v>21015.119999999999</v>
          </cell>
        </row>
        <row r="6881">
          <cell r="J6881">
            <v>3287420</v>
          </cell>
          <cell r="K6881">
            <v>133915.09</v>
          </cell>
        </row>
        <row r="6882">
          <cell r="J6882">
            <v>3287784</v>
          </cell>
          <cell r="K6882">
            <v>29691.43</v>
          </cell>
        </row>
        <row r="6883">
          <cell r="J6883">
            <v>3287988</v>
          </cell>
          <cell r="K6883">
            <v>135705.84</v>
          </cell>
        </row>
        <row r="6884">
          <cell r="J6884">
            <v>3287990</v>
          </cell>
          <cell r="K6884">
            <v>191890.55</v>
          </cell>
        </row>
        <row r="6885">
          <cell r="J6885">
            <v>3288088</v>
          </cell>
          <cell r="K6885">
            <v>570471.59</v>
          </cell>
        </row>
        <row r="6886">
          <cell r="J6886">
            <v>3288445</v>
          </cell>
          <cell r="K6886">
            <v>32954.400000000001</v>
          </cell>
        </row>
        <row r="6887">
          <cell r="J6887">
            <v>3288451</v>
          </cell>
          <cell r="K6887">
            <v>1393051.54</v>
          </cell>
        </row>
        <row r="6888">
          <cell r="J6888">
            <v>3288511</v>
          </cell>
          <cell r="K6888">
            <v>2276.88</v>
          </cell>
        </row>
        <row r="6889">
          <cell r="J6889">
            <v>3288782</v>
          </cell>
          <cell r="K6889">
            <v>71234.179999999993</v>
          </cell>
        </row>
        <row r="6890">
          <cell r="J6890">
            <v>3288791</v>
          </cell>
          <cell r="K6890">
            <v>22283.69</v>
          </cell>
        </row>
        <row r="6891">
          <cell r="J6891">
            <v>3288997</v>
          </cell>
          <cell r="K6891">
            <v>1909273.6000000001</v>
          </cell>
        </row>
        <row r="6892">
          <cell r="J6892">
            <v>3289008</v>
          </cell>
          <cell r="K6892">
            <v>2661269.4500000002</v>
          </cell>
        </row>
        <row r="6893">
          <cell r="J6893">
            <v>3289106</v>
          </cell>
          <cell r="K6893">
            <v>100926.99</v>
          </cell>
        </row>
        <row r="6894">
          <cell r="J6894">
            <v>3289209</v>
          </cell>
          <cell r="K6894">
            <v>118921.92</v>
          </cell>
        </row>
        <row r="6895">
          <cell r="J6895">
            <v>3289801</v>
          </cell>
          <cell r="K6895">
            <v>251115.35</v>
          </cell>
        </row>
        <row r="6896">
          <cell r="J6896">
            <v>3289806</v>
          </cell>
          <cell r="K6896">
            <v>56487.53</v>
          </cell>
        </row>
        <row r="6897">
          <cell r="J6897">
            <v>3289811</v>
          </cell>
          <cell r="K6897">
            <v>118089.54</v>
          </cell>
        </row>
        <row r="6898">
          <cell r="J6898">
            <v>3290035</v>
          </cell>
          <cell r="K6898">
            <v>130877.52</v>
          </cell>
        </row>
        <row r="6899">
          <cell r="J6899">
            <v>3290047</v>
          </cell>
          <cell r="K6899">
            <v>163495.54999999999</v>
          </cell>
        </row>
        <row r="6900">
          <cell r="J6900">
            <v>3290123</v>
          </cell>
          <cell r="K6900">
            <v>1114163.81</v>
          </cell>
        </row>
        <row r="6901">
          <cell r="J6901">
            <v>3290143</v>
          </cell>
          <cell r="K6901">
            <v>48409.919999999998</v>
          </cell>
        </row>
        <row r="6902">
          <cell r="J6902">
            <v>3290498</v>
          </cell>
          <cell r="K6902">
            <v>2372938.31</v>
          </cell>
        </row>
        <row r="6903">
          <cell r="J6903">
            <v>3291084</v>
          </cell>
          <cell r="K6903">
            <v>6180011.2800000003</v>
          </cell>
        </row>
        <row r="6904">
          <cell r="J6904">
            <v>3291089</v>
          </cell>
          <cell r="K6904">
            <v>40598.65</v>
          </cell>
        </row>
        <row r="6905">
          <cell r="J6905">
            <v>3291332</v>
          </cell>
          <cell r="K6905">
            <v>1663138.81</v>
          </cell>
        </row>
        <row r="6906">
          <cell r="J6906">
            <v>3291549</v>
          </cell>
          <cell r="K6906">
            <v>9952.48</v>
          </cell>
        </row>
        <row r="6907">
          <cell r="J6907">
            <v>3291929</v>
          </cell>
          <cell r="K6907">
            <v>641178.68999999994</v>
          </cell>
        </row>
        <row r="6908">
          <cell r="J6908">
            <v>3292023</v>
          </cell>
          <cell r="K6908">
            <v>95282.06</v>
          </cell>
        </row>
        <row r="6909">
          <cell r="J6909">
            <v>3292437</v>
          </cell>
          <cell r="K6909">
            <v>122113.08</v>
          </cell>
        </row>
        <row r="6910">
          <cell r="J6910">
            <v>3292472</v>
          </cell>
          <cell r="K6910">
            <v>156425.47</v>
          </cell>
        </row>
        <row r="6911">
          <cell r="J6911">
            <v>3292524</v>
          </cell>
          <cell r="K6911">
            <v>206565.61</v>
          </cell>
        </row>
        <row r="6912">
          <cell r="J6912">
            <v>3292597</v>
          </cell>
          <cell r="K6912">
            <v>5638328.6500000004</v>
          </cell>
        </row>
        <row r="6913">
          <cell r="J6913">
            <v>3292783</v>
          </cell>
          <cell r="K6913">
            <v>7888.32</v>
          </cell>
        </row>
        <row r="6914">
          <cell r="J6914">
            <v>3292806</v>
          </cell>
          <cell r="K6914">
            <v>34746.07</v>
          </cell>
        </row>
        <row r="6915">
          <cell r="J6915">
            <v>3293352</v>
          </cell>
          <cell r="K6915">
            <v>105035.12</v>
          </cell>
        </row>
        <row r="6916">
          <cell r="J6916">
            <v>3293373</v>
          </cell>
          <cell r="K6916">
            <v>520667.17</v>
          </cell>
        </row>
        <row r="6917">
          <cell r="J6917">
            <v>3293518</v>
          </cell>
          <cell r="K6917">
            <v>27893.86</v>
          </cell>
        </row>
        <row r="6918">
          <cell r="J6918">
            <v>3293617</v>
          </cell>
          <cell r="K6918">
            <v>569142.72</v>
          </cell>
        </row>
        <row r="6919">
          <cell r="J6919">
            <v>3293822</v>
          </cell>
          <cell r="K6919">
            <v>105371.24</v>
          </cell>
        </row>
        <row r="6920">
          <cell r="J6920">
            <v>3294139</v>
          </cell>
          <cell r="K6920">
            <v>8136.05</v>
          </cell>
        </row>
        <row r="6921">
          <cell r="J6921">
            <v>3294337</v>
          </cell>
          <cell r="K6921">
            <v>18273.54</v>
          </cell>
        </row>
        <row r="6922">
          <cell r="J6922">
            <v>3294657</v>
          </cell>
          <cell r="K6922">
            <v>2242.92</v>
          </cell>
        </row>
        <row r="6923">
          <cell r="J6923">
            <v>3295111</v>
          </cell>
          <cell r="K6923">
            <v>39104.879999999997</v>
          </cell>
        </row>
        <row r="6924">
          <cell r="J6924">
            <v>3295708</v>
          </cell>
          <cell r="K6924">
            <v>2259981.14</v>
          </cell>
        </row>
        <row r="6925">
          <cell r="J6925">
            <v>3295912</v>
          </cell>
          <cell r="K6925">
            <v>53434.92</v>
          </cell>
        </row>
        <row r="6926">
          <cell r="J6926">
            <v>3296344</v>
          </cell>
          <cell r="K6926">
            <v>41894.769999999997</v>
          </cell>
        </row>
        <row r="6927">
          <cell r="J6927">
            <v>3296620</v>
          </cell>
          <cell r="K6927">
            <v>95555.66</v>
          </cell>
        </row>
        <row r="6928">
          <cell r="J6928">
            <v>3296807</v>
          </cell>
          <cell r="K6928">
            <v>3208.68</v>
          </cell>
        </row>
        <row r="6929">
          <cell r="J6929">
            <v>3296817</v>
          </cell>
          <cell r="K6929">
            <v>12640.21</v>
          </cell>
        </row>
        <row r="6930">
          <cell r="J6930">
            <v>3296905</v>
          </cell>
          <cell r="K6930">
            <v>32680244.93</v>
          </cell>
        </row>
        <row r="6931">
          <cell r="J6931">
            <v>3296965</v>
          </cell>
          <cell r="K6931">
            <v>18059741.960000001</v>
          </cell>
        </row>
        <row r="6932">
          <cell r="J6932">
            <v>3296983</v>
          </cell>
          <cell r="K6932">
            <v>56322999.530000001</v>
          </cell>
        </row>
        <row r="6933">
          <cell r="J6933">
            <v>3297007</v>
          </cell>
          <cell r="K6933">
            <v>8356.56</v>
          </cell>
        </row>
        <row r="6934">
          <cell r="J6934">
            <v>3297143</v>
          </cell>
          <cell r="K6934">
            <v>26647.42</v>
          </cell>
        </row>
        <row r="6935">
          <cell r="J6935">
            <v>3297358</v>
          </cell>
          <cell r="K6935">
            <v>366448.65</v>
          </cell>
        </row>
        <row r="6936">
          <cell r="J6936">
            <v>3297522</v>
          </cell>
          <cell r="K6936">
            <v>97732.14</v>
          </cell>
        </row>
        <row r="6937">
          <cell r="J6937">
            <v>3297528</v>
          </cell>
          <cell r="K6937">
            <v>65898.759999999995</v>
          </cell>
        </row>
        <row r="6938">
          <cell r="J6938">
            <v>3297536</v>
          </cell>
          <cell r="K6938">
            <v>29841.81</v>
          </cell>
        </row>
        <row r="6939">
          <cell r="J6939">
            <v>3297711</v>
          </cell>
          <cell r="K6939">
            <v>154189.32</v>
          </cell>
        </row>
        <row r="6940">
          <cell r="J6940">
            <v>3297809</v>
          </cell>
          <cell r="K6940">
            <v>46265.46</v>
          </cell>
        </row>
        <row r="6941">
          <cell r="J6941">
            <v>3298127</v>
          </cell>
          <cell r="K6941">
            <v>200900.81</v>
          </cell>
        </row>
        <row r="6942">
          <cell r="J6942">
            <v>3298342</v>
          </cell>
          <cell r="K6942">
            <v>1037.8699999999999</v>
          </cell>
        </row>
        <row r="6943">
          <cell r="J6943">
            <v>3298501</v>
          </cell>
          <cell r="K6943">
            <v>59864.24</v>
          </cell>
        </row>
        <row r="6944">
          <cell r="J6944">
            <v>3298553</v>
          </cell>
          <cell r="K6944">
            <v>187275.58</v>
          </cell>
        </row>
        <row r="6945">
          <cell r="J6945">
            <v>3299034</v>
          </cell>
          <cell r="K6945">
            <v>51320.24</v>
          </cell>
        </row>
        <row r="6946">
          <cell r="J6946">
            <v>3299191</v>
          </cell>
          <cell r="K6946">
            <v>53388.86</v>
          </cell>
        </row>
        <row r="6947">
          <cell r="J6947">
            <v>3300043</v>
          </cell>
          <cell r="K6947">
            <v>1072647.1399999999</v>
          </cell>
        </row>
        <row r="6948">
          <cell r="J6948">
            <v>3300063</v>
          </cell>
          <cell r="K6948">
            <v>360.24</v>
          </cell>
        </row>
        <row r="6949">
          <cell r="J6949">
            <v>3300074</v>
          </cell>
          <cell r="K6949">
            <v>404427.38</v>
          </cell>
        </row>
        <row r="6950">
          <cell r="J6950">
            <v>3300095</v>
          </cell>
          <cell r="K6950">
            <v>30765.45</v>
          </cell>
        </row>
        <row r="6951">
          <cell r="J6951">
            <v>3300341</v>
          </cell>
          <cell r="K6951">
            <v>6174970.79</v>
          </cell>
        </row>
        <row r="6952">
          <cell r="J6952">
            <v>3300379</v>
          </cell>
          <cell r="K6952">
            <v>9207853.6699999999</v>
          </cell>
        </row>
        <row r="6953">
          <cell r="J6953">
            <v>3300595</v>
          </cell>
          <cell r="K6953">
            <v>45374.34</v>
          </cell>
        </row>
        <row r="6954">
          <cell r="J6954">
            <v>3300616</v>
          </cell>
          <cell r="K6954">
            <v>39639.81</v>
          </cell>
        </row>
        <row r="6955">
          <cell r="J6955">
            <v>3300620</v>
          </cell>
          <cell r="K6955">
            <v>35021.56</v>
          </cell>
        </row>
        <row r="6956">
          <cell r="J6956">
            <v>3300665</v>
          </cell>
          <cell r="K6956">
            <v>1114370.77</v>
          </cell>
        </row>
        <row r="6957">
          <cell r="J6957">
            <v>3300703</v>
          </cell>
          <cell r="K6957">
            <v>615883.30000000005</v>
          </cell>
        </row>
        <row r="6958">
          <cell r="J6958">
            <v>3300726</v>
          </cell>
          <cell r="K6958">
            <v>124470.53</v>
          </cell>
        </row>
        <row r="6959">
          <cell r="J6959">
            <v>3300734</v>
          </cell>
          <cell r="K6959">
            <v>28173.85</v>
          </cell>
        </row>
        <row r="6960">
          <cell r="J6960">
            <v>3300910</v>
          </cell>
          <cell r="K6960">
            <v>614158.88</v>
          </cell>
        </row>
        <row r="6961">
          <cell r="J6961">
            <v>3300913</v>
          </cell>
          <cell r="K6961">
            <v>1365868.55</v>
          </cell>
        </row>
        <row r="6962">
          <cell r="J6962">
            <v>3301526</v>
          </cell>
          <cell r="K6962">
            <v>211.55</v>
          </cell>
        </row>
        <row r="6963">
          <cell r="J6963">
            <v>3301642</v>
          </cell>
          <cell r="K6963">
            <v>1150684.57</v>
          </cell>
        </row>
        <row r="6964">
          <cell r="J6964">
            <v>3302035</v>
          </cell>
          <cell r="K6964">
            <v>85881.11</v>
          </cell>
        </row>
        <row r="6965">
          <cell r="J6965">
            <v>3302322</v>
          </cell>
          <cell r="K6965">
            <v>11118.83</v>
          </cell>
        </row>
        <row r="6966">
          <cell r="J6966">
            <v>3302575</v>
          </cell>
          <cell r="K6966">
            <v>49037.07</v>
          </cell>
        </row>
        <row r="6967">
          <cell r="J6967">
            <v>3302752</v>
          </cell>
          <cell r="K6967">
            <v>95126.41</v>
          </cell>
        </row>
        <row r="6968">
          <cell r="J6968">
            <v>3302765</v>
          </cell>
          <cell r="K6968">
            <v>33429.21</v>
          </cell>
        </row>
        <row r="6969">
          <cell r="J6969">
            <v>3302766</v>
          </cell>
          <cell r="K6969">
            <v>1359.12</v>
          </cell>
        </row>
        <row r="6970">
          <cell r="J6970">
            <v>3303382</v>
          </cell>
          <cell r="K6970">
            <v>21379.86</v>
          </cell>
        </row>
        <row r="6971">
          <cell r="J6971">
            <v>3303569</v>
          </cell>
          <cell r="K6971">
            <v>213809.16</v>
          </cell>
        </row>
        <row r="6972">
          <cell r="J6972">
            <v>3303592</v>
          </cell>
          <cell r="K6972">
            <v>13142396.289999999</v>
          </cell>
        </row>
        <row r="6973">
          <cell r="J6973">
            <v>3303709</v>
          </cell>
          <cell r="K6973">
            <v>56406.879999999997</v>
          </cell>
        </row>
        <row r="6974">
          <cell r="J6974">
            <v>3303920</v>
          </cell>
          <cell r="K6974">
            <v>169655.47</v>
          </cell>
        </row>
        <row r="6975">
          <cell r="J6975">
            <v>3303996</v>
          </cell>
          <cell r="K6975">
            <v>68505.17</v>
          </cell>
        </row>
        <row r="6976">
          <cell r="J6976">
            <v>3304046</v>
          </cell>
          <cell r="K6976">
            <v>351140.96</v>
          </cell>
        </row>
        <row r="6977">
          <cell r="J6977">
            <v>3304100</v>
          </cell>
          <cell r="K6977">
            <v>144496.25</v>
          </cell>
        </row>
        <row r="6978">
          <cell r="J6978">
            <v>3304133</v>
          </cell>
          <cell r="K6978">
            <v>20869.13</v>
          </cell>
        </row>
        <row r="6979">
          <cell r="J6979">
            <v>3304385</v>
          </cell>
          <cell r="K6979">
            <v>185234.97</v>
          </cell>
        </row>
        <row r="6980">
          <cell r="J6980">
            <v>3304430</v>
          </cell>
          <cell r="K6980">
            <v>110351.1</v>
          </cell>
        </row>
        <row r="6981">
          <cell r="J6981">
            <v>3304693</v>
          </cell>
          <cell r="K6981">
            <v>550500.73</v>
          </cell>
        </row>
        <row r="6982">
          <cell r="J6982">
            <v>3304723</v>
          </cell>
          <cell r="K6982">
            <v>15889071.890000001</v>
          </cell>
        </row>
        <row r="6983">
          <cell r="J6983">
            <v>3304768</v>
          </cell>
          <cell r="K6983">
            <v>61040.04</v>
          </cell>
        </row>
        <row r="6984">
          <cell r="J6984">
            <v>3304885</v>
          </cell>
          <cell r="K6984">
            <v>10851.16</v>
          </cell>
        </row>
        <row r="6985">
          <cell r="J6985">
            <v>3305133</v>
          </cell>
          <cell r="K6985">
            <v>45746385.630000003</v>
          </cell>
        </row>
        <row r="6986">
          <cell r="J6986">
            <v>3305163</v>
          </cell>
          <cell r="K6986">
            <v>38710.79</v>
          </cell>
        </row>
        <row r="6987">
          <cell r="J6987">
            <v>3305171</v>
          </cell>
          <cell r="K6987">
            <v>3417.51</v>
          </cell>
        </row>
        <row r="6988">
          <cell r="J6988">
            <v>3306018</v>
          </cell>
          <cell r="K6988">
            <v>55107.15</v>
          </cell>
        </row>
        <row r="6989">
          <cell r="J6989">
            <v>3306026</v>
          </cell>
          <cell r="K6989">
            <v>316083.49</v>
          </cell>
        </row>
        <row r="6990">
          <cell r="J6990">
            <v>3306147</v>
          </cell>
          <cell r="K6990">
            <v>70374.14</v>
          </cell>
        </row>
        <row r="6991">
          <cell r="J6991">
            <v>3306226</v>
          </cell>
          <cell r="K6991">
            <v>62206.58</v>
          </cell>
        </row>
        <row r="6992">
          <cell r="J6992">
            <v>3306272</v>
          </cell>
          <cell r="K6992">
            <v>131953.49</v>
          </cell>
        </row>
        <row r="6993">
          <cell r="J6993">
            <v>3306309</v>
          </cell>
          <cell r="K6993">
            <v>53640.39</v>
          </cell>
        </row>
        <row r="6994">
          <cell r="J6994">
            <v>3306358</v>
          </cell>
          <cell r="K6994">
            <v>161706.60999999999</v>
          </cell>
        </row>
        <row r="6995">
          <cell r="J6995">
            <v>3306501</v>
          </cell>
          <cell r="K6995">
            <v>1789102.32</v>
          </cell>
        </row>
        <row r="6996">
          <cell r="J6996">
            <v>3306586</v>
          </cell>
          <cell r="K6996">
            <v>354565.22</v>
          </cell>
        </row>
        <row r="6997">
          <cell r="J6997">
            <v>3306777</v>
          </cell>
          <cell r="K6997">
            <v>232729.35</v>
          </cell>
        </row>
        <row r="6998">
          <cell r="J6998">
            <v>3306984</v>
          </cell>
          <cell r="K6998">
            <v>33305.99</v>
          </cell>
        </row>
        <row r="6999">
          <cell r="J6999">
            <v>3307036</v>
          </cell>
          <cell r="K6999">
            <v>570258.68000000005</v>
          </cell>
        </row>
        <row r="7000">
          <cell r="J7000">
            <v>3307090</v>
          </cell>
          <cell r="K7000">
            <v>377513.75</v>
          </cell>
        </row>
        <row r="7001">
          <cell r="J7001">
            <v>3307274</v>
          </cell>
          <cell r="K7001">
            <v>17621.560000000001</v>
          </cell>
        </row>
        <row r="7002">
          <cell r="J7002">
            <v>3307456</v>
          </cell>
          <cell r="K7002">
            <v>14507.31</v>
          </cell>
        </row>
        <row r="7003">
          <cell r="J7003">
            <v>3307482</v>
          </cell>
          <cell r="K7003">
            <v>64889.33</v>
          </cell>
        </row>
        <row r="7004">
          <cell r="J7004">
            <v>3307940</v>
          </cell>
          <cell r="K7004">
            <v>8964.76</v>
          </cell>
        </row>
        <row r="7005">
          <cell r="J7005">
            <v>3308427</v>
          </cell>
          <cell r="K7005">
            <v>43728.56</v>
          </cell>
        </row>
        <row r="7006">
          <cell r="J7006">
            <v>3308522</v>
          </cell>
          <cell r="K7006">
            <v>144159.17000000001</v>
          </cell>
        </row>
        <row r="7007">
          <cell r="J7007">
            <v>3308801</v>
          </cell>
          <cell r="K7007">
            <v>163618.73000000001</v>
          </cell>
        </row>
        <row r="7008">
          <cell r="J7008">
            <v>3308831</v>
          </cell>
          <cell r="K7008">
            <v>5976393</v>
          </cell>
        </row>
        <row r="7009">
          <cell r="J7009">
            <v>3309335</v>
          </cell>
          <cell r="K7009">
            <v>195555.94</v>
          </cell>
        </row>
        <row r="7010">
          <cell r="J7010">
            <v>3309422</v>
          </cell>
          <cell r="K7010">
            <v>216889.99</v>
          </cell>
        </row>
        <row r="7011">
          <cell r="J7011">
            <v>3309739</v>
          </cell>
          <cell r="K7011">
            <v>78300.58</v>
          </cell>
        </row>
        <row r="7012">
          <cell r="J7012">
            <v>3309813</v>
          </cell>
          <cell r="K7012">
            <v>100762.54</v>
          </cell>
        </row>
        <row r="7013">
          <cell r="J7013">
            <v>3309972</v>
          </cell>
          <cell r="K7013">
            <v>173125.21</v>
          </cell>
        </row>
        <row r="7014">
          <cell r="J7014">
            <v>3310019</v>
          </cell>
          <cell r="K7014">
            <v>101896.12</v>
          </cell>
        </row>
        <row r="7015">
          <cell r="J7015">
            <v>3310229</v>
          </cell>
          <cell r="K7015">
            <v>419619.59</v>
          </cell>
        </row>
        <row r="7016">
          <cell r="J7016">
            <v>3310299</v>
          </cell>
          <cell r="K7016">
            <v>40946.370000000003</v>
          </cell>
        </row>
        <row r="7017">
          <cell r="J7017">
            <v>3310459</v>
          </cell>
          <cell r="K7017">
            <v>2612.06</v>
          </cell>
        </row>
        <row r="7018">
          <cell r="J7018">
            <v>3310805</v>
          </cell>
          <cell r="K7018">
            <v>118391.43</v>
          </cell>
        </row>
        <row r="7019">
          <cell r="J7019">
            <v>3311033</v>
          </cell>
          <cell r="K7019">
            <v>110701.57</v>
          </cell>
        </row>
        <row r="7020">
          <cell r="J7020">
            <v>3311320</v>
          </cell>
          <cell r="K7020">
            <v>13571.63</v>
          </cell>
        </row>
        <row r="7021">
          <cell r="J7021">
            <v>3311512</v>
          </cell>
          <cell r="K7021">
            <v>3195.3</v>
          </cell>
        </row>
        <row r="7022">
          <cell r="J7022">
            <v>3311657</v>
          </cell>
          <cell r="K7022">
            <v>802954.98</v>
          </cell>
        </row>
        <row r="7023">
          <cell r="J7023">
            <v>3311659</v>
          </cell>
          <cell r="K7023">
            <v>87172.44</v>
          </cell>
        </row>
        <row r="7024">
          <cell r="J7024">
            <v>3312137</v>
          </cell>
          <cell r="K7024">
            <v>7010.92</v>
          </cell>
        </row>
        <row r="7025">
          <cell r="J7025">
            <v>3312433</v>
          </cell>
          <cell r="K7025">
            <v>61478.03</v>
          </cell>
        </row>
        <row r="7026">
          <cell r="J7026">
            <v>3312757</v>
          </cell>
          <cell r="K7026">
            <v>875742.49</v>
          </cell>
        </row>
        <row r="7027">
          <cell r="J7027">
            <v>3312901</v>
          </cell>
          <cell r="K7027">
            <v>6696.99</v>
          </cell>
        </row>
        <row r="7028">
          <cell r="J7028">
            <v>3312903</v>
          </cell>
          <cell r="K7028">
            <v>17306.16</v>
          </cell>
        </row>
        <row r="7029">
          <cell r="J7029">
            <v>3312938</v>
          </cell>
          <cell r="K7029">
            <v>2543.12</v>
          </cell>
        </row>
        <row r="7030">
          <cell r="J7030">
            <v>3313131</v>
          </cell>
          <cell r="K7030">
            <v>218608.74</v>
          </cell>
        </row>
        <row r="7031">
          <cell r="J7031">
            <v>3313198</v>
          </cell>
          <cell r="K7031">
            <v>1276704.18</v>
          </cell>
        </row>
        <row r="7032">
          <cell r="J7032">
            <v>3313235</v>
          </cell>
          <cell r="K7032">
            <v>239464.91</v>
          </cell>
        </row>
        <row r="7033">
          <cell r="J7033">
            <v>3313260</v>
          </cell>
          <cell r="K7033">
            <v>19119.91</v>
          </cell>
        </row>
        <row r="7034">
          <cell r="J7034">
            <v>3313668</v>
          </cell>
          <cell r="K7034">
            <v>1620.36</v>
          </cell>
        </row>
        <row r="7035">
          <cell r="J7035">
            <v>3313807</v>
          </cell>
          <cell r="K7035">
            <v>98550.45</v>
          </cell>
        </row>
        <row r="7036">
          <cell r="J7036">
            <v>3313828</v>
          </cell>
          <cell r="K7036">
            <v>61523.46</v>
          </cell>
        </row>
        <row r="7037">
          <cell r="J7037">
            <v>3314028</v>
          </cell>
          <cell r="K7037">
            <v>226258.1</v>
          </cell>
        </row>
        <row r="7038">
          <cell r="J7038">
            <v>3314623</v>
          </cell>
          <cell r="K7038">
            <v>864120.48</v>
          </cell>
        </row>
        <row r="7039">
          <cell r="J7039">
            <v>3314650</v>
          </cell>
          <cell r="K7039">
            <v>107129.26</v>
          </cell>
        </row>
        <row r="7040">
          <cell r="J7040">
            <v>3314663</v>
          </cell>
          <cell r="K7040">
            <v>635.09</v>
          </cell>
        </row>
        <row r="7041">
          <cell r="J7041">
            <v>3314674</v>
          </cell>
          <cell r="K7041">
            <v>99897.25</v>
          </cell>
        </row>
        <row r="7042">
          <cell r="J7042">
            <v>3314677</v>
          </cell>
          <cell r="K7042">
            <v>22563.759999999998</v>
          </cell>
        </row>
        <row r="7043">
          <cell r="J7043">
            <v>3314728</v>
          </cell>
          <cell r="K7043">
            <v>89757.39</v>
          </cell>
        </row>
        <row r="7044">
          <cell r="J7044">
            <v>3314830</v>
          </cell>
          <cell r="K7044">
            <v>17586.88</v>
          </cell>
        </row>
        <row r="7045">
          <cell r="J7045">
            <v>3315319</v>
          </cell>
          <cell r="K7045">
            <v>591976.39</v>
          </cell>
        </row>
        <row r="7046">
          <cell r="J7046">
            <v>3315580</v>
          </cell>
          <cell r="K7046">
            <v>223493.14</v>
          </cell>
        </row>
        <row r="7047">
          <cell r="J7047">
            <v>3315647</v>
          </cell>
          <cell r="K7047">
            <v>36710.44</v>
          </cell>
        </row>
        <row r="7048">
          <cell r="J7048">
            <v>3315861</v>
          </cell>
          <cell r="K7048">
            <v>554075.23</v>
          </cell>
        </row>
        <row r="7049">
          <cell r="J7049">
            <v>3315862</v>
          </cell>
          <cell r="K7049">
            <v>126669.45</v>
          </cell>
        </row>
        <row r="7050">
          <cell r="J7050">
            <v>3315872</v>
          </cell>
          <cell r="K7050">
            <v>124965.52</v>
          </cell>
        </row>
        <row r="7051">
          <cell r="J7051">
            <v>3316042</v>
          </cell>
          <cell r="K7051">
            <v>43819.18</v>
          </cell>
        </row>
        <row r="7052">
          <cell r="J7052">
            <v>3316078</v>
          </cell>
          <cell r="K7052">
            <v>3531275.64</v>
          </cell>
        </row>
        <row r="7053">
          <cell r="J7053">
            <v>3316489</v>
          </cell>
          <cell r="K7053">
            <v>10649930.310000001</v>
          </cell>
        </row>
        <row r="7054">
          <cell r="J7054">
            <v>3316578</v>
          </cell>
          <cell r="K7054">
            <v>214745.97</v>
          </cell>
        </row>
        <row r="7055">
          <cell r="J7055">
            <v>3316584</v>
          </cell>
          <cell r="K7055">
            <v>498990.86</v>
          </cell>
        </row>
        <row r="7056">
          <cell r="J7056">
            <v>3316759</v>
          </cell>
          <cell r="K7056">
            <v>203910.11</v>
          </cell>
        </row>
        <row r="7057">
          <cell r="J7057">
            <v>3317014</v>
          </cell>
          <cell r="K7057">
            <v>14161313.800000001</v>
          </cell>
        </row>
        <row r="7058">
          <cell r="J7058">
            <v>3317088</v>
          </cell>
          <cell r="K7058">
            <v>31205.7</v>
          </cell>
        </row>
        <row r="7059">
          <cell r="J7059">
            <v>3317357</v>
          </cell>
          <cell r="K7059">
            <v>320542.15000000002</v>
          </cell>
        </row>
        <row r="7060">
          <cell r="J7060">
            <v>3317482</v>
          </cell>
          <cell r="K7060">
            <v>11369.07</v>
          </cell>
        </row>
        <row r="7061">
          <cell r="J7061">
            <v>3317729</v>
          </cell>
          <cell r="K7061">
            <v>261960.23</v>
          </cell>
        </row>
        <row r="7062">
          <cell r="J7062">
            <v>3317734</v>
          </cell>
          <cell r="K7062">
            <v>62822.400000000001</v>
          </cell>
        </row>
        <row r="7063">
          <cell r="J7063">
            <v>3317913</v>
          </cell>
          <cell r="K7063">
            <v>1158413.26</v>
          </cell>
        </row>
        <row r="7064">
          <cell r="J7064">
            <v>3318454</v>
          </cell>
          <cell r="K7064">
            <v>100129.31</v>
          </cell>
        </row>
        <row r="7065">
          <cell r="J7065">
            <v>3318515</v>
          </cell>
          <cell r="K7065">
            <v>263404.73</v>
          </cell>
        </row>
        <row r="7066">
          <cell r="J7066">
            <v>3318787</v>
          </cell>
          <cell r="K7066">
            <v>26072.080000000002</v>
          </cell>
        </row>
        <row r="7067">
          <cell r="J7067">
            <v>3319535</v>
          </cell>
          <cell r="K7067">
            <v>39504.93</v>
          </cell>
        </row>
        <row r="7068">
          <cell r="J7068">
            <v>3319794</v>
          </cell>
          <cell r="K7068">
            <v>8869.73</v>
          </cell>
        </row>
        <row r="7069">
          <cell r="J7069">
            <v>3319999</v>
          </cell>
          <cell r="K7069">
            <v>39568.29</v>
          </cell>
        </row>
        <row r="7070">
          <cell r="J7070">
            <v>3320238</v>
          </cell>
          <cell r="K7070">
            <v>13328.93</v>
          </cell>
        </row>
        <row r="7071">
          <cell r="J7071">
            <v>3320458</v>
          </cell>
          <cell r="K7071">
            <v>112641.72</v>
          </cell>
        </row>
        <row r="7072">
          <cell r="J7072">
            <v>3320596</v>
          </cell>
          <cell r="K7072">
            <v>60778.400000000001</v>
          </cell>
        </row>
        <row r="7073">
          <cell r="J7073">
            <v>3320794</v>
          </cell>
          <cell r="K7073">
            <v>1072341.1200000001</v>
          </cell>
        </row>
        <row r="7074">
          <cell r="J7074">
            <v>3320965</v>
          </cell>
          <cell r="K7074">
            <v>103152.38</v>
          </cell>
        </row>
        <row r="7075">
          <cell r="J7075">
            <v>3321014</v>
          </cell>
          <cell r="K7075">
            <v>244573.93</v>
          </cell>
        </row>
        <row r="7076">
          <cell r="J7076">
            <v>3321028</v>
          </cell>
          <cell r="K7076">
            <v>47657.760000000002</v>
          </cell>
        </row>
        <row r="7077">
          <cell r="J7077">
            <v>3321133</v>
          </cell>
          <cell r="K7077">
            <v>81480.350000000006</v>
          </cell>
        </row>
        <row r="7078">
          <cell r="J7078">
            <v>3321412</v>
          </cell>
          <cell r="K7078">
            <v>6222.21</v>
          </cell>
        </row>
        <row r="7079">
          <cell r="J7079">
            <v>3321639</v>
          </cell>
          <cell r="K7079">
            <v>899089.15</v>
          </cell>
        </row>
        <row r="7080">
          <cell r="J7080">
            <v>3321714</v>
          </cell>
          <cell r="K7080">
            <v>1083874.8500000001</v>
          </cell>
        </row>
        <row r="7081">
          <cell r="J7081">
            <v>3322177</v>
          </cell>
          <cell r="K7081">
            <v>47551.53</v>
          </cell>
        </row>
        <row r="7082">
          <cell r="J7082">
            <v>3322798</v>
          </cell>
          <cell r="K7082">
            <v>11129.79</v>
          </cell>
        </row>
        <row r="7083">
          <cell r="J7083">
            <v>3323043</v>
          </cell>
          <cell r="K7083">
            <v>19855.68</v>
          </cell>
        </row>
        <row r="7084">
          <cell r="J7084">
            <v>3323069</v>
          </cell>
          <cell r="K7084">
            <v>97241.41</v>
          </cell>
        </row>
        <row r="7085">
          <cell r="J7085">
            <v>3323212</v>
          </cell>
          <cell r="K7085">
            <v>176357.56</v>
          </cell>
        </row>
        <row r="7086">
          <cell r="J7086">
            <v>3323298</v>
          </cell>
          <cell r="K7086">
            <v>77797.960000000006</v>
          </cell>
        </row>
        <row r="7087">
          <cell r="J7087">
            <v>3323364</v>
          </cell>
          <cell r="K7087">
            <v>33855.040000000001</v>
          </cell>
        </row>
        <row r="7088">
          <cell r="J7088">
            <v>3323380</v>
          </cell>
          <cell r="K7088">
            <v>49817.94</v>
          </cell>
        </row>
        <row r="7089">
          <cell r="J7089">
            <v>3323811</v>
          </cell>
          <cell r="K7089">
            <v>15164.05</v>
          </cell>
        </row>
        <row r="7090">
          <cell r="J7090">
            <v>3323962</v>
          </cell>
          <cell r="K7090">
            <v>19945.150000000001</v>
          </cell>
        </row>
        <row r="7091">
          <cell r="J7091">
            <v>3323994</v>
          </cell>
          <cell r="K7091">
            <v>2647304.0499999998</v>
          </cell>
        </row>
        <row r="7092">
          <cell r="J7092">
            <v>3324041</v>
          </cell>
          <cell r="K7092">
            <v>28514.09</v>
          </cell>
        </row>
        <row r="7093">
          <cell r="J7093">
            <v>3324060</v>
          </cell>
          <cell r="K7093">
            <v>163581.97</v>
          </cell>
        </row>
        <row r="7094">
          <cell r="J7094">
            <v>3324254</v>
          </cell>
          <cell r="K7094">
            <v>154625.54</v>
          </cell>
        </row>
        <row r="7095">
          <cell r="J7095">
            <v>3324330</v>
          </cell>
          <cell r="K7095">
            <v>15731.33</v>
          </cell>
        </row>
        <row r="7096">
          <cell r="J7096">
            <v>3324361</v>
          </cell>
          <cell r="K7096">
            <v>1648.2</v>
          </cell>
        </row>
        <row r="7097">
          <cell r="J7097">
            <v>3324392</v>
          </cell>
          <cell r="K7097">
            <v>17422.61</v>
          </cell>
        </row>
        <row r="7098">
          <cell r="J7098">
            <v>3324418</v>
          </cell>
          <cell r="K7098">
            <v>2025.96</v>
          </cell>
        </row>
        <row r="7099">
          <cell r="J7099">
            <v>3324431</v>
          </cell>
          <cell r="K7099">
            <v>5319.69</v>
          </cell>
        </row>
        <row r="7100">
          <cell r="J7100">
            <v>3324581</v>
          </cell>
          <cell r="K7100">
            <v>7128782.5199999996</v>
          </cell>
        </row>
        <row r="7101">
          <cell r="J7101">
            <v>3324823</v>
          </cell>
          <cell r="K7101">
            <v>25596.5</v>
          </cell>
        </row>
        <row r="7102">
          <cell r="J7102">
            <v>3324900</v>
          </cell>
          <cell r="K7102">
            <v>27834.83</v>
          </cell>
        </row>
        <row r="7103">
          <cell r="J7103">
            <v>3325291</v>
          </cell>
          <cell r="K7103">
            <v>170921.60000000001</v>
          </cell>
        </row>
        <row r="7104">
          <cell r="J7104">
            <v>3325760</v>
          </cell>
          <cell r="K7104">
            <v>6749.95</v>
          </cell>
        </row>
        <row r="7105">
          <cell r="J7105">
            <v>3326003</v>
          </cell>
          <cell r="K7105">
            <v>15949.52</v>
          </cell>
        </row>
        <row r="7106">
          <cell r="J7106">
            <v>3326290</v>
          </cell>
          <cell r="K7106">
            <v>25035.55</v>
          </cell>
        </row>
        <row r="7107">
          <cell r="J7107">
            <v>3326297</v>
          </cell>
          <cell r="K7107">
            <v>62163.83</v>
          </cell>
        </row>
        <row r="7108">
          <cell r="J7108">
            <v>3326795</v>
          </cell>
          <cell r="K7108">
            <v>25558.19</v>
          </cell>
        </row>
        <row r="7109">
          <cell r="J7109">
            <v>3326803</v>
          </cell>
          <cell r="K7109">
            <v>428215.39</v>
          </cell>
        </row>
        <row r="7110">
          <cell r="J7110">
            <v>3326910</v>
          </cell>
          <cell r="K7110">
            <v>6947.56</v>
          </cell>
        </row>
        <row r="7111">
          <cell r="J7111">
            <v>3327149</v>
          </cell>
          <cell r="K7111">
            <v>30944.35</v>
          </cell>
        </row>
        <row r="7112">
          <cell r="J7112">
            <v>3327915</v>
          </cell>
          <cell r="K7112">
            <v>193651.17</v>
          </cell>
        </row>
        <row r="7113">
          <cell r="J7113">
            <v>3328263</v>
          </cell>
          <cell r="K7113">
            <v>222259.76</v>
          </cell>
        </row>
        <row r="7114">
          <cell r="J7114">
            <v>3328605</v>
          </cell>
          <cell r="K7114">
            <v>32902.53</v>
          </cell>
        </row>
        <row r="7115">
          <cell r="J7115">
            <v>3328678</v>
          </cell>
          <cell r="K7115">
            <v>28499.51</v>
          </cell>
        </row>
        <row r="7116">
          <cell r="J7116">
            <v>3328693</v>
          </cell>
          <cell r="K7116">
            <v>118355.2</v>
          </cell>
        </row>
        <row r="7117">
          <cell r="J7117">
            <v>3328753</v>
          </cell>
          <cell r="K7117">
            <v>202530.31</v>
          </cell>
        </row>
        <row r="7118">
          <cell r="J7118">
            <v>3328816</v>
          </cell>
          <cell r="K7118">
            <v>9011.81</v>
          </cell>
        </row>
        <row r="7119">
          <cell r="J7119">
            <v>3328860</v>
          </cell>
          <cell r="K7119">
            <v>23237.040000000001</v>
          </cell>
        </row>
        <row r="7120">
          <cell r="J7120">
            <v>3329103</v>
          </cell>
          <cell r="K7120">
            <v>43719.63</v>
          </cell>
        </row>
        <row r="7121">
          <cell r="J7121">
            <v>3329410</v>
          </cell>
          <cell r="K7121">
            <v>678904.88</v>
          </cell>
        </row>
        <row r="7122">
          <cell r="J7122">
            <v>3329426</v>
          </cell>
          <cell r="K7122">
            <v>6442383.7300000004</v>
          </cell>
        </row>
        <row r="7123">
          <cell r="J7123">
            <v>3329430</v>
          </cell>
          <cell r="K7123">
            <v>681763.7</v>
          </cell>
        </row>
        <row r="7124">
          <cell r="J7124">
            <v>3329453</v>
          </cell>
          <cell r="K7124">
            <v>290126.52</v>
          </cell>
        </row>
        <row r="7125">
          <cell r="J7125">
            <v>3329459</v>
          </cell>
          <cell r="K7125">
            <v>113842.86</v>
          </cell>
        </row>
        <row r="7126">
          <cell r="J7126">
            <v>3329470</v>
          </cell>
          <cell r="K7126">
            <v>45737.03</v>
          </cell>
        </row>
        <row r="7127">
          <cell r="J7127">
            <v>3329479</v>
          </cell>
          <cell r="K7127">
            <v>140747.79</v>
          </cell>
        </row>
        <row r="7128">
          <cell r="J7128">
            <v>3329482</v>
          </cell>
          <cell r="K7128">
            <v>63435.02</v>
          </cell>
        </row>
        <row r="7129">
          <cell r="J7129">
            <v>3329486</v>
          </cell>
          <cell r="K7129">
            <v>15746.18</v>
          </cell>
        </row>
        <row r="7130">
          <cell r="J7130">
            <v>3329492</v>
          </cell>
          <cell r="K7130">
            <v>31770.97</v>
          </cell>
        </row>
        <row r="7131">
          <cell r="J7131">
            <v>3329495</v>
          </cell>
          <cell r="K7131">
            <v>1200806.01</v>
          </cell>
        </row>
        <row r="7132">
          <cell r="J7132">
            <v>3329516</v>
          </cell>
          <cell r="K7132">
            <v>99576.41</v>
          </cell>
        </row>
        <row r="7133">
          <cell r="J7133">
            <v>3329817</v>
          </cell>
          <cell r="K7133">
            <v>28825.35</v>
          </cell>
        </row>
        <row r="7134">
          <cell r="J7134">
            <v>3329832</v>
          </cell>
          <cell r="K7134">
            <v>22321495.329999998</v>
          </cell>
        </row>
        <row r="7135">
          <cell r="J7135">
            <v>3329951</v>
          </cell>
          <cell r="K7135">
            <v>493315</v>
          </cell>
        </row>
        <row r="7136">
          <cell r="J7136">
            <v>3330400</v>
          </cell>
          <cell r="K7136">
            <v>4.25</v>
          </cell>
        </row>
        <row r="7137">
          <cell r="J7137">
            <v>3330964</v>
          </cell>
          <cell r="K7137">
            <v>19927.849999999999</v>
          </cell>
        </row>
        <row r="7138">
          <cell r="J7138">
            <v>3330996</v>
          </cell>
          <cell r="K7138">
            <v>139881.82</v>
          </cell>
        </row>
        <row r="7139">
          <cell r="J7139">
            <v>3331039</v>
          </cell>
          <cell r="K7139">
            <v>11990.28</v>
          </cell>
        </row>
        <row r="7140">
          <cell r="J7140">
            <v>3331341</v>
          </cell>
          <cell r="K7140">
            <v>51467.29</v>
          </cell>
        </row>
        <row r="7141">
          <cell r="J7141">
            <v>3331357</v>
          </cell>
          <cell r="K7141">
            <v>104569.19</v>
          </cell>
        </row>
        <row r="7142">
          <cell r="J7142">
            <v>3331379</v>
          </cell>
          <cell r="K7142">
            <v>140624.06</v>
          </cell>
        </row>
        <row r="7143">
          <cell r="J7143">
            <v>3332130</v>
          </cell>
          <cell r="K7143">
            <v>18273.88</v>
          </cell>
        </row>
        <row r="7144">
          <cell r="J7144">
            <v>3332132</v>
          </cell>
          <cell r="K7144">
            <v>2620.3200000000002</v>
          </cell>
        </row>
        <row r="7145">
          <cell r="J7145">
            <v>3332199</v>
          </cell>
          <cell r="K7145">
            <v>26448.43</v>
          </cell>
        </row>
        <row r="7146">
          <cell r="J7146">
            <v>3332217</v>
          </cell>
          <cell r="K7146">
            <v>64139.41</v>
          </cell>
        </row>
        <row r="7147">
          <cell r="J7147">
            <v>3332229</v>
          </cell>
          <cell r="K7147">
            <v>6648.87</v>
          </cell>
        </row>
        <row r="7148">
          <cell r="J7148">
            <v>3332377</v>
          </cell>
          <cell r="K7148">
            <v>11244.14</v>
          </cell>
        </row>
        <row r="7149">
          <cell r="J7149">
            <v>3332398</v>
          </cell>
          <cell r="K7149">
            <v>9870.7800000000007</v>
          </cell>
        </row>
        <row r="7150">
          <cell r="J7150">
            <v>3332410</v>
          </cell>
          <cell r="K7150">
            <v>92688.29</v>
          </cell>
        </row>
        <row r="7151">
          <cell r="J7151">
            <v>3332416</v>
          </cell>
          <cell r="K7151">
            <v>617968.69999999995</v>
          </cell>
        </row>
        <row r="7152">
          <cell r="J7152">
            <v>3332490</v>
          </cell>
          <cell r="K7152">
            <v>99443.45</v>
          </cell>
        </row>
        <row r="7153">
          <cell r="J7153">
            <v>3333707</v>
          </cell>
          <cell r="K7153">
            <v>13572.67</v>
          </cell>
        </row>
        <row r="7154">
          <cell r="J7154">
            <v>3333733</v>
          </cell>
          <cell r="K7154">
            <v>60422.34</v>
          </cell>
        </row>
        <row r="7155">
          <cell r="J7155">
            <v>3333827</v>
          </cell>
          <cell r="K7155">
            <v>1274113.5900000001</v>
          </cell>
        </row>
        <row r="7156">
          <cell r="J7156">
            <v>3334221</v>
          </cell>
          <cell r="K7156">
            <v>27071.119999999999</v>
          </cell>
        </row>
        <row r="7157">
          <cell r="J7157">
            <v>3334286</v>
          </cell>
          <cell r="K7157">
            <v>3648462.22</v>
          </cell>
        </row>
        <row r="7158">
          <cell r="J7158">
            <v>3334837</v>
          </cell>
          <cell r="K7158">
            <v>48676.25</v>
          </cell>
        </row>
        <row r="7159">
          <cell r="J7159">
            <v>3334930</v>
          </cell>
          <cell r="K7159">
            <v>38503.58</v>
          </cell>
        </row>
        <row r="7160">
          <cell r="J7160">
            <v>3334945</v>
          </cell>
          <cell r="K7160">
            <v>2424301.09</v>
          </cell>
        </row>
        <row r="7161">
          <cell r="J7161">
            <v>3335072</v>
          </cell>
          <cell r="K7161">
            <v>180179.63</v>
          </cell>
        </row>
        <row r="7162">
          <cell r="J7162">
            <v>3335551</v>
          </cell>
          <cell r="K7162">
            <v>10306.33</v>
          </cell>
        </row>
        <row r="7163">
          <cell r="J7163">
            <v>3335553</v>
          </cell>
          <cell r="K7163">
            <v>10528.87</v>
          </cell>
        </row>
        <row r="7164">
          <cell r="J7164">
            <v>3335627</v>
          </cell>
          <cell r="K7164">
            <v>801912.22</v>
          </cell>
        </row>
        <row r="7165">
          <cell r="J7165">
            <v>3335650</v>
          </cell>
          <cell r="K7165">
            <v>102997.22</v>
          </cell>
        </row>
        <row r="7166">
          <cell r="J7166">
            <v>3335962</v>
          </cell>
          <cell r="K7166">
            <v>59123.44</v>
          </cell>
        </row>
        <row r="7167">
          <cell r="J7167">
            <v>3336171</v>
          </cell>
          <cell r="K7167">
            <v>13107244.67</v>
          </cell>
        </row>
        <row r="7168">
          <cell r="J7168">
            <v>3336176</v>
          </cell>
          <cell r="K7168">
            <v>87615.97</v>
          </cell>
        </row>
        <row r="7169">
          <cell r="J7169">
            <v>3336235</v>
          </cell>
          <cell r="K7169">
            <v>2768680.74</v>
          </cell>
        </row>
        <row r="7170">
          <cell r="J7170">
            <v>3336466</v>
          </cell>
          <cell r="K7170">
            <v>102177.38</v>
          </cell>
        </row>
        <row r="7171">
          <cell r="J7171">
            <v>3336697</v>
          </cell>
          <cell r="K7171">
            <v>204563.13</v>
          </cell>
        </row>
        <row r="7172">
          <cell r="J7172">
            <v>3336803</v>
          </cell>
          <cell r="K7172">
            <v>108216.06</v>
          </cell>
        </row>
        <row r="7173">
          <cell r="J7173">
            <v>3337174</v>
          </cell>
          <cell r="K7173">
            <v>330844.56</v>
          </cell>
        </row>
        <row r="7174">
          <cell r="J7174">
            <v>3337213</v>
          </cell>
          <cell r="K7174">
            <v>329682.23</v>
          </cell>
        </row>
        <row r="7175">
          <cell r="J7175">
            <v>3337216</v>
          </cell>
          <cell r="K7175">
            <v>865224.28</v>
          </cell>
        </row>
        <row r="7176">
          <cell r="J7176">
            <v>3337515</v>
          </cell>
          <cell r="K7176">
            <v>12066.89</v>
          </cell>
        </row>
        <row r="7177">
          <cell r="J7177">
            <v>3337875</v>
          </cell>
          <cell r="K7177">
            <v>97671.37</v>
          </cell>
        </row>
        <row r="7178">
          <cell r="J7178">
            <v>3338287</v>
          </cell>
          <cell r="K7178">
            <v>13602.27</v>
          </cell>
        </row>
        <row r="7179">
          <cell r="J7179">
            <v>3338317</v>
          </cell>
          <cell r="K7179">
            <v>5186.9399999999996</v>
          </cell>
        </row>
        <row r="7180">
          <cell r="J7180">
            <v>3338344</v>
          </cell>
          <cell r="K7180">
            <v>136508.23000000001</v>
          </cell>
        </row>
        <row r="7181">
          <cell r="J7181">
            <v>3338411</v>
          </cell>
          <cell r="K7181">
            <v>8172248.9800000004</v>
          </cell>
        </row>
        <row r="7182">
          <cell r="J7182">
            <v>3338532</v>
          </cell>
          <cell r="K7182">
            <v>227772.58</v>
          </cell>
        </row>
        <row r="7183">
          <cell r="J7183">
            <v>3338555</v>
          </cell>
          <cell r="K7183">
            <v>49602.95</v>
          </cell>
        </row>
        <row r="7184">
          <cell r="J7184">
            <v>3338562</v>
          </cell>
          <cell r="K7184">
            <v>293628.45</v>
          </cell>
        </row>
        <row r="7185">
          <cell r="J7185">
            <v>3338567</v>
          </cell>
          <cell r="K7185">
            <v>327.84</v>
          </cell>
        </row>
        <row r="7186">
          <cell r="J7186">
            <v>3338642</v>
          </cell>
          <cell r="K7186">
            <v>45248160.280000001</v>
          </cell>
        </row>
        <row r="7187">
          <cell r="J7187">
            <v>3338659</v>
          </cell>
          <cell r="K7187">
            <v>330103.52</v>
          </cell>
        </row>
        <row r="7188">
          <cell r="J7188">
            <v>3338709</v>
          </cell>
          <cell r="K7188">
            <v>404507</v>
          </cell>
        </row>
        <row r="7189">
          <cell r="J7189">
            <v>3338922</v>
          </cell>
          <cell r="K7189">
            <v>266686.77</v>
          </cell>
        </row>
        <row r="7190">
          <cell r="J7190">
            <v>3339366</v>
          </cell>
          <cell r="K7190">
            <v>28967.200000000001</v>
          </cell>
        </row>
        <row r="7191">
          <cell r="J7191">
            <v>3339376</v>
          </cell>
          <cell r="K7191">
            <v>12943.95</v>
          </cell>
        </row>
        <row r="7192">
          <cell r="J7192">
            <v>3339772</v>
          </cell>
          <cell r="K7192">
            <v>1853.16</v>
          </cell>
        </row>
        <row r="7193">
          <cell r="J7193">
            <v>3339911</v>
          </cell>
          <cell r="K7193">
            <v>30494</v>
          </cell>
        </row>
        <row r="7194">
          <cell r="J7194">
            <v>3340431</v>
          </cell>
          <cell r="K7194">
            <v>6047.81</v>
          </cell>
        </row>
        <row r="7195">
          <cell r="J7195">
            <v>3340457</v>
          </cell>
          <cell r="K7195">
            <v>10925.96</v>
          </cell>
        </row>
        <row r="7196">
          <cell r="J7196">
            <v>3340622</v>
          </cell>
          <cell r="K7196">
            <v>6232.57</v>
          </cell>
        </row>
        <row r="7197">
          <cell r="J7197">
            <v>3340740</v>
          </cell>
          <cell r="K7197">
            <v>87617.12</v>
          </cell>
        </row>
        <row r="7198">
          <cell r="J7198">
            <v>3341158</v>
          </cell>
          <cell r="K7198">
            <v>25163.72</v>
          </cell>
        </row>
        <row r="7199">
          <cell r="J7199">
            <v>3341511</v>
          </cell>
          <cell r="K7199">
            <v>19183.080000000002</v>
          </cell>
        </row>
        <row r="7200">
          <cell r="J7200">
            <v>3341659</v>
          </cell>
          <cell r="K7200">
            <v>370662.17</v>
          </cell>
        </row>
        <row r="7201">
          <cell r="J7201">
            <v>3342154</v>
          </cell>
          <cell r="K7201">
            <v>231735.27</v>
          </cell>
        </row>
        <row r="7202">
          <cell r="J7202">
            <v>3342172</v>
          </cell>
          <cell r="K7202">
            <v>21532.99</v>
          </cell>
        </row>
        <row r="7203">
          <cell r="J7203">
            <v>3342208</v>
          </cell>
          <cell r="K7203">
            <v>7289.39</v>
          </cell>
        </row>
        <row r="7204">
          <cell r="J7204">
            <v>3342441</v>
          </cell>
          <cell r="K7204">
            <v>75036.740000000005</v>
          </cell>
        </row>
        <row r="7205">
          <cell r="J7205">
            <v>3342538</v>
          </cell>
          <cell r="K7205">
            <v>117989.94</v>
          </cell>
        </row>
        <row r="7206">
          <cell r="J7206">
            <v>3342561</v>
          </cell>
          <cell r="K7206">
            <v>2214.7199999999998</v>
          </cell>
        </row>
        <row r="7207">
          <cell r="J7207">
            <v>3342875</v>
          </cell>
          <cell r="K7207">
            <v>191568.86</v>
          </cell>
        </row>
        <row r="7208">
          <cell r="J7208">
            <v>3342877</v>
          </cell>
          <cell r="K7208">
            <v>231785.4</v>
          </cell>
        </row>
        <row r="7209">
          <cell r="J7209">
            <v>3342928</v>
          </cell>
          <cell r="K7209">
            <v>63906435.289999999</v>
          </cell>
        </row>
        <row r="7210">
          <cell r="J7210">
            <v>3342945</v>
          </cell>
          <cell r="K7210">
            <v>1495306.51</v>
          </cell>
        </row>
        <row r="7211">
          <cell r="J7211">
            <v>3343172</v>
          </cell>
          <cell r="K7211">
            <v>1046369.49</v>
          </cell>
        </row>
        <row r="7212">
          <cell r="J7212">
            <v>3343177</v>
          </cell>
          <cell r="K7212">
            <v>3160289.11</v>
          </cell>
        </row>
        <row r="7213">
          <cell r="J7213">
            <v>3343500</v>
          </cell>
          <cell r="K7213">
            <v>6628.39</v>
          </cell>
        </row>
        <row r="7214">
          <cell r="J7214">
            <v>3343589</v>
          </cell>
          <cell r="K7214">
            <v>65837.31</v>
          </cell>
        </row>
        <row r="7215">
          <cell r="J7215">
            <v>3343781</v>
          </cell>
          <cell r="K7215">
            <v>39291.519999999997</v>
          </cell>
        </row>
        <row r="7216">
          <cell r="J7216">
            <v>3344084</v>
          </cell>
          <cell r="K7216">
            <v>111003.37</v>
          </cell>
        </row>
        <row r="7217">
          <cell r="J7217">
            <v>3344176</v>
          </cell>
          <cell r="K7217">
            <v>6317.43</v>
          </cell>
        </row>
        <row r="7218">
          <cell r="J7218">
            <v>3344479</v>
          </cell>
          <cell r="K7218">
            <v>1525985.3</v>
          </cell>
        </row>
        <row r="7219">
          <cell r="J7219">
            <v>3344481</v>
          </cell>
          <cell r="K7219">
            <v>4382.34</v>
          </cell>
        </row>
        <row r="7220">
          <cell r="J7220">
            <v>3344488</v>
          </cell>
          <cell r="K7220">
            <v>19442.03</v>
          </cell>
        </row>
        <row r="7221">
          <cell r="J7221">
            <v>3344695</v>
          </cell>
          <cell r="K7221">
            <v>126830.36</v>
          </cell>
        </row>
        <row r="7222">
          <cell r="J7222">
            <v>3344899</v>
          </cell>
          <cell r="K7222">
            <v>148446.97</v>
          </cell>
        </row>
        <row r="7223">
          <cell r="J7223">
            <v>3345050</v>
          </cell>
          <cell r="K7223">
            <v>347912.96000000002</v>
          </cell>
        </row>
        <row r="7224">
          <cell r="J7224">
            <v>3345427</v>
          </cell>
          <cell r="K7224">
            <v>608893.93000000005</v>
          </cell>
        </row>
        <row r="7225">
          <cell r="J7225">
            <v>3345444</v>
          </cell>
          <cell r="K7225">
            <v>8401584.1400000006</v>
          </cell>
        </row>
        <row r="7226">
          <cell r="J7226">
            <v>3345446</v>
          </cell>
          <cell r="K7226">
            <v>1080771.23</v>
          </cell>
        </row>
        <row r="7227">
          <cell r="J7227">
            <v>3345602</v>
          </cell>
          <cell r="K7227">
            <v>353.23</v>
          </cell>
        </row>
        <row r="7228">
          <cell r="J7228">
            <v>3345609</v>
          </cell>
          <cell r="K7228">
            <v>71885.2</v>
          </cell>
        </row>
        <row r="7229">
          <cell r="J7229">
            <v>3345625</v>
          </cell>
          <cell r="K7229">
            <v>193850.58</v>
          </cell>
        </row>
        <row r="7230">
          <cell r="J7230">
            <v>3345872</v>
          </cell>
          <cell r="K7230">
            <v>94604.78</v>
          </cell>
        </row>
        <row r="7231">
          <cell r="J7231">
            <v>3345895</v>
          </cell>
          <cell r="K7231">
            <v>1193504.3700000001</v>
          </cell>
        </row>
        <row r="7232">
          <cell r="J7232">
            <v>3345905</v>
          </cell>
          <cell r="K7232">
            <v>1261131.8500000001</v>
          </cell>
        </row>
        <row r="7233">
          <cell r="J7233">
            <v>3346074</v>
          </cell>
          <cell r="K7233">
            <v>1038.8399999999999</v>
          </cell>
        </row>
        <row r="7234">
          <cell r="J7234">
            <v>3346120</v>
          </cell>
          <cell r="K7234">
            <v>864605.07</v>
          </cell>
        </row>
        <row r="7235">
          <cell r="J7235">
            <v>3346129</v>
          </cell>
          <cell r="K7235">
            <v>3376029.44</v>
          </cell>
        </row>
        <row r="7236">
          <cell r="J7236">
            <v>3346516</v>
          </cell>
          <cell r="K7236">
            <v>36683.440000000002</v>
          </cell>
        </row>
        <row r="7237">
          <cell r="J7237">
            <v>3346802</v>
          </cell>
          <cell r="K7237">
            <v>5667.34</v>
          </cell>
        </row>
        <row r="7238">
          <cell r="J7238">
            <v>3347070</v>
          </cell>
          <cell r="K7238">
            <v>117960.99</v>
          </cell>
        </row>
        <row r="7239">
          <cell r="J7239">
            <v>3347141</v>
          </cell>
          <cell r="K7239">
            <v>798027.22</v>
          </cell>
        </row>
        <row r="7240">
          <cell r="J7240">
            <v>3347738</v>
          </cell>
          <cell r="K7240">
            <v>8626.8799999999992</v>
          </cell>
        </row>
        <row r="7241">
          <cell r="J7241">
            <v>3347776</v>
          </cell>
          <cell r="K7241">
            <v>1318.32</v>
          </cell>
        </row>
        <row r="7242">
          <cell r="J7242">
            <v>3347779</v>
          </cell>
          <cell r="K7242">
            <v>2110273.56</v>
          </cell>
        </row>
        <row r="7243">
          <cell r="J7243">
            <v>3347954</v>
          </cell>
          <cell r="K7243">
            <v>10776671.99</v>
          </cell>
        </row>
        <row r="7244">
          <cell r="J7244">
            <v>3348056</v>
          </cell>
          <cell r="K7244">
            <v>27022.51</v>
          </cell>
        </row>
        <row r="7245">
          <cell r="J7245">
            <v>3348500</v>
          </cell>
          <cell r="K7245">
            <v>2215765.31</v>
          </cell>
        </row>
        <row r="7246">
          <cell r="J7246">
            <v>3349036</v>
          </cell>
          <cell r="K7246">
            <v>104130.73</v>
          </cell>
        </row>
        <row r="7247">
          <cell r="J7247">
            <v>3349217</v>
          </cell>
          <cell r="K7247">
            <v>37140.31</v>
          </cell>
        </row>
        <row r="7248">
          <cell r="J7248">
            <v>3349238</v>
          </cell>
          <cell r="K7248">
            <v>1386741.86</v>
          </cell>
        </row>
        <row r="7249">
          <cell r="J7249">
            <v>3349271</v>
          </cell>
          <cell r="K7249">
            <v>9075.7900000000009</v>
          </cell>
        </row>
        <row r="7250">
          <cell r="J7250">
            <v>3349324</v>
          </cell>
          <cell r="K7250">
            <v>2780.16</v>
          </cell>
        </row>
        <row r="7251">
          <cell r="J7251">
            <v>3349349</v>
          </cell>
          <cell r="K7251">
            <v>16157.22</v>
          </cell>
        </row>
        <row r="7252">
          <cell r="J7252">
            <v>3349796</v>
          </cell>
          <cell r="K7252">
            <v>242623.24</v>
          </cell>
        </row>
        <row r="7253">
          <cell r="J7253">
            <v>3349953</v>
          </cell>
          <cell r="K7253">
            <v>31727.599999999999</v>
          </cell>
        </row>
        <row r="7254">
          <cell r="J7254">
            <v>3350339</v>
          </cell>
          <cell r="K7254">
            <v>14085764.6</v>
          </cell>
        </row>
        <row r="7255">
          <cell r="J7255">
            <v>3350444</v>
          </cell>
          <cell r="K7255">
            <v>37257.58</v>
          </cell>
        </row>
        <row r="7256">
          <cell r="J7256">
            <v>3350456</v>
          </cell>
          <cell r="K7256">
            <v>27987.759999999998</v>
          </cell>
        </row>
        <row r="7257">
          <cell r="J7257">
            <v>3350459</v>
          </cell>
          <cell r="K7257">
            <v>44422.83</v>
          </cell>
        </row>
        <row r="7258">
          <cell r="J7258">
            <v>3350462</v>
          </cell>
          <cell r="K7258">
            <v>31595.95</v>
          </cell>
        </row>
        <row r="7259">
          <cell r="J7259">
            <v>3350526</v>
          </cell>
          <cell r="K7259">
            <v>18491.61</v>
          </cell>
        </row>
        <row r="7260">
          <cell r="J7260">
            <v>3350840</v>
          </cell>
          <cell r="K7260">
            <v>2634.83</v>
          </cell>
        </row>
        <row r="7261">
          <cell r="J7261">
            <v>3351257</v>
          </cell>
          <cell r="K7261">
            <v>41876.06</v>
          </cell>
        </row>
        <row r="7262">
          <cell r="J7262">
            <v>3351831</v>
          </cell>
          <cell r="K7262">
            <v>29471.21</v>
          </cell>
        </row>
        <row r="7263">
          <cell r="J7263">
            <v>3351886</v>
          </cell>
          <cell r="K7263">
            <v>26090.15</v>
          </cell>
        </row>
        <row r="7264">
          <cell r="J7264">
            <v>3352332</v>
          </cell>
          <cell r="K7264">
            <v>136220.94</v>
          </cell>
        </row>
        <row r="7265">
          <cell r="J7265">
            <v>3352441</v>
          </cell>
          <cell r="K7265">
            <v>61127.62</v>
          </cell>
        </row>
        <row r="7266">
          <cell r="J7266">
            <v>3352470</v>
          </cell>
          <cell r="K7266">
            <v>58944.69</v>
          </cell>
        </row>
        <row r="7267">
          <cell r="J7267">
            <v>3352541</v>
          </cell>
          <cell r="K7267">
            <v>312119.45</v>
          </cell>
        </row>
        <row r="7268">
          <cell r="J7268">
            <v>3352729</v>
          </cell>
          <cell r="K7268">
            <v>1725474.87</v>
          </cell>
        </row>
        <row r="7269">
          <cell r="J7269">
            <v>3352744</v>
          </cell>
          <cell r="K7269">
            <v>788.86</v>
          </cell>
        </row>
        <row r="7270">
          <cell r="J7270">
            <v>3352914</v>
          </cell>
          <cell r="K7270">
            <v>56695.1</v>
          </cell>
        </row>
        <row r="7271">
          <cell r="J7271">
            <v>3352944</v>
          </cell>
          <cell r="K7271">
            <v>45595.41</v>
          </cell>
        </row>
        <row r="7272">
          <cell r="J7272">
            <v>3353380</v>
          </cell>
          <cell r="K7272">
            <v>671450.4</v>
          </cell>
        </row>
        <row r="7273">
          <cell r="J7273">
            <v>3353532</v>
          </cell>
          <cell r="K7273">
            <v>22624.6</v>
          </cell>
        </row>
        <row r="7274">
          <cell r="J7274">
            <v>3353611</v>
          </cell>
          <cell r="K7274">
            <v>43173.02</v>
          </cell>
        </row>
        <row r="7275">
          <cell r="J7275">
            <v>3353753</v>
          </cell>
          <cell r="K7275">
            <v>1684631.37</v>
          </cell>
        </row>
        <row r="7276">
          <cell r="J7276">
            <v>3353858</v>
          </cell>
          <cell r="K7276">
            <v>37167.089999999997</v>
          </cell>
        </row>
        <row r="7277">
          <cell r="J7277">
            <v>3353952</v>
          </cell>
          <cell r="K7277">
            <v>213787.53</v>
          </cell>
        </row>
        <row r="7278">
          <cell r="J7278">
            <v>3354356</v>
          </cell>
          <cell r="K7278">
            <v>542805167.50999999</v>
          </cell>
        </row>
        <row r="7279">
          <cell r="J7279">
            <v>3354846</v>
          </cell>
          <cell r="K7279">
            <v>77168.460000000006</v>
          </cell>
        </row>
        <row r="7280">
          <cell r="J7280">
            <v>3355025</v>
          </cell>
          <cell r="K7280">
            <v>43547.89</v>
          </cell>
        </row>
        <row r="7281">
          <cell r="J7281">
            <v>3355426</v>
          </cell>
          <cell r="K7281">
            <v>358660.53</v>
          </cell>
        </row>
        <row r="7282">
          <cell r="J7282">
            <v>3356961</v>
          </cell>
          <cell r="K7282">
            <v>247241.52</v>
          </cell>
        </row>
        <row r="7283">
          <cell r="J7283">
            <v>3357796</v>
          </cell>
          <cell r="K7283">
            <v>2047.68</v>
          </cell>
        </row>
        <row r="7284">
          <cell r="J7284">
            <v>3358022</v>
          </cell>
          <cell r="K7284">
            <v>444155.59</v>
          </cell>
        </row>
        <row r="7285">
          <cell r="J7285">
            <v>3358143</v>
          </cell>
          <cell r="K7285">
            <v>131867.97</v>
          </cell>
        </row>
        <row r="7286">
          <cell r="J7286">
            <v>3358206</v>
          </cell>
          <cell r="K7286">
            <v>4681.21</v>
          </cell>
        </row>
        <row r="7287">
          <cell r="J7287">
            <v>3358359</v>
          </cell>
          <cell r="K7287">
            <v>5350051.66</v>
          </cell>
        </row>
        <row r="7288">
          <cell r="J7288">
            <v>3358664</v>
          </cell>
          <cell r="K7288">
            <v>32668.3</v>
          </cell>
        </row>
        <row r="7289">
          <cell r="J7289">
            <v>3358720</v>
          </cell>
          <cell r="K7289">
            <v>12173.01</v>
          </cell>
        </row>
        <row r="7290">
          <cell r="J7290">
            <v>3358909</v>
          </cell>
          <cell r="K7290">
            <v>107112.61</v>
          </cell>
        </row>
        <row r="7291">
          <cell r="J7291">
            <v>3358966</v>
          </cell>
          <cell r="K7291">
            <v>11571399.42</v>
          </cell>
        </row>
        <row r="7292">
          <cell r="J7292">
            <v>3359350</v>
          </cell>
          <cell r="K7292">
            <v>43738.36</v>
          </cell>
        </row>
        <row r="7293">
          <cell r="J7293">
            <v>3359552</v>
          </cell>
          <cell r="K7293">
            <v>29.83</v>
          </cell>
        </row>
        <row r="7294">
          <cell r="J7294">
            <v>3359760</v>
          </cell>
          <cell r="K7294">
            <v>35730094.399999999</v>
          </cell>
        </row>
        <row r="7295">
          <cell r="J7295">
            <v>3360165</v>
          </cell>
          <cell r="K7295">
            <v>165522.95000000001</v>
          </cell>
        </row>
        <row r="7296">
          <cell r="J7296">
            <v>3360171</v>
          </cell>
          <cell r="K7296">
            <v>16442.73</v>
          </cell>
        </row>
        <row r="7297">
          <cell r="J7297">
            <v>3360228</v>
          </cell>
          <cell r="K7297">
            <v>659831.1</v>
          </cell>
        </row>
        <row r="7298">
          <cell r="J7298">
            <v>3360241</v>
          </cell>
          <cell r="K7298">
            <v>34677.18</v>
          </cell>
        </row>
        <row r="7299">
          <cell r="J7299">
            <v>3360337</v>
          </cell>
          <cell r="K7299">
            <v>2888255.4</v>
          </cell>
        </row>
        <row r="7300">
          <cell r="J7300">
            <v>3360683</v>
          </cell>
          <cell r="K7300">
            <v>416574.69</v>
          </cell>
        </row>
        <row r="7301">
          <cell r="J7301">
            <v>3360949</v>
          </cell>
          <cell r="K7301">
            <v>1015830458.95</v>
          </cell>
        </row>
        <row r="7302">
          <cell r="J7302">
            <v>3361206</v>
          </cell>
          <cell r="K7302">
            <v>53809.62</v>
          </cell>
        </row>
        <row r="7303">
          <cell r="J7303">
            <v>3361306</v>
          </cell>
          <cell r="K7303">
            <v>7155.38</v>
          </cell>
        </row>
        <row r="7304">
          <cell r="J7304">
            <v>3361393</v>
          </cell>
          <cell r="K7304">
            <v>9018.25</v>
          </cell>
        </row>
        <row r="7305">
          <cell r="J7305">
            <v>3362356</v>
          </cell>
          <cell r="K7305">
            <v>15028.19</v>
          </cell>
        </row>
        <row r="7306">
          <cell r="J7306">
            <v>3362423</v>
          </cell>
          <cell r="K7306">
            <v>880949.33</v>
          </cell>
        </row>
        <row r="7307">
          <cell r="J7307">
            <v>3362554</v>
          </cell>
          <cell r="K7307">
            <v>819456.93</v>
          </cell>
        </row>
        <row r="7308">
          <cell r="J7308">
            <v>3362804</v>
          </cell>
          <cell r="K7308">
            <v>3498878.33</v>
          </cell>
        </row>
        <row r="7309">
          <cell r="J7309">
            <v>3362926</v>
          </cell>
          <cell r="K7309">
            <v>54088.87</v>
          </cell>
        </row>
        <row r="7310">
          <cell r="J7310">
            <v>3363856</v>
          </cell>
          <cell r="K7310">
            <v>4347157.3099999996</v>
          </cell>
        </row>
        <row r="7311">
          <cell r="J7311">
            <v>3363898</v>
          </cell>
          <cell r="K7311">
            <v>13843670</v>
          </cell>
        </row>
        <row r="7312">
          <cell r="J7312">
            <v>3363964</v>
          </cell>
          <cell r="K7312">
            <v>1397807.35</v>
          </cell>
        </row>
        <row r="7313">
          <cell r="J7313">
            <v>3363967</v>
          </cell>
          <cell r="K7313">
            <v>158355.70000000001</v>
          </cell>
        </row>
        <row r="7314">
          <cell r="J7314">
            <v>3363973</v>
          </cell>
          <cell r="K7314">
            <v>276028.61</v>
          </cell>
        </row>
        <row r="7315">
          <cell r="J7315">
            <v>3364010</v>
          </cell>
          <cell r="K7315">
            <v>3634.98</v>
          </cell>
        </row>
        <row r="7316">
          <cell r="J7316">
            <v>3364013</v>
          </cell>
          <cell r="K7316">
            <v>20409.47</v>
          </cell>
        </row>
        <row r="7317">
          <cell r="J7317">
            <v>3364025</v>
          </cell>
          <cell r="K7317">
            <v>3187608.26</v>
          </cell>
        </row>
        <row r="7318">
          <cell r="J7318">
            <v>3364250</v>
          </cell>
          <cell r="K7318">
            <v>19526.72</v>
          </cell>
        </row>
        <row r="7319">
          <cell r="J7319">
            <v>3364296</v>
          </cell>
          <cell r="K7319">
            <v>3480482.6</v>
          </cell>
        </row>
        <row r="7320">
          <cell r="J7320">
            <v>3365029</v>
          </cell>
          <cell r="K7320">
            <v>1688598.34</v>
          </cell>
        </row>
        <row r="7321">
          <cell r="J7321">
            <v>3365701</v>
          </cell>
          <cell r="K7321">
            <v>3734.67</v>
          </cell>
        </row>
        <row r="7322">
          <cell r="J7322">
            <v>3365736</v>
          </cell>
          <cell r="K7322">
            <v>15641.99</v>
          </cell>
        </row>
        <row r="7323">
          <cell r="J7323">
            <v>3365834</v>
          </cell>
          <cell r="K7323">
            <v>72354.62</v>
          </cell>
        </row>
        <row r="7324">
          <cell r="J7324">
            <v>3366142</v>
          </cell>
          <cell r="K7324">
            <v>122169.19</v>
          </cell>
        </row>
        <row r="7325">
          <cell r="J7325">
            <v>3366402</v>
          </cell>
          <cell r="K7325">
            <v>968220.57</v>
          </cell>
        </row>
        <row r="7326">
          <cell r="J7326">
            <v>3367234</v>
          </cell>
          <cell r="K7326">
            <v>806790.28</v>
          </cell>
        </row>
        <row r="7327">
          <cell r="J7327">
            <v>3367299</v>
          </cell>
          <cell r="K7327">
            <v>47408.45</v>
          </cell>
        </row>
        <row r="7328">
          <cell r="J7328">
            <v>3367456</v>
          </cell>
          <cell r="K7328">
            <v>1317821.76</v>
          </cell>
        </row>
        <row r="7329">
          <cell r="J7329">
            <v>3367530</v>
          </cell>
          <cell r="K7329">
            <v>9270.0400000000009</v>
          </cell>
        </row>
        <row r="7330">
          <cell r="J7330">
            <v>3368216</v>
          </cell>
          <cell r="K7330">
            <v>13026521.939999999</v>
          </cell>
        </row>
        <row r="7331">
          <cell r="J7331">
            <v>3368451</v>
          </cell>
          <cell r="K7331">
            <v>89299.51</v>
          </cell>
        </row>
        <row r="7332">
          <cell r="J7332">
            <v>3368489</v>
          </cell>
          <cell r="K7332">
            <v>578415.5</v>
          </cell>
        </row>
        <row r="7333">
          <cell r="J7333">
            <v>3368653</v>
          </cell>
          <cell r="K7333">
            <v>5716590.0099999998</v>
          </cell>
        </row>
        <row r="7334">
          <cell r="J7334">
            <v>3368669</v>
          </cell>
          <cell r="K7334">
            <v>17653.73</v>
          </cell>
        </row>
        <row r="7335">
          <cell r="J7335">
            <v>3369238</v>
          </cell>
          <cell r="K7335">
            <v>18246.8</v>
          </cell>
        </row>
        <row r="7336">
          <cell r="J7336">
            <v>3369660</v>
          </cell>
          <cell r="K7336">
            <v>2720927.9</v>
          </cell>
        </row>
        <row r="7337">
          <cell r="J7337">
            <v>3370140</v>
          </cell>
          <cell r="K7337">
            <v>22393.9</v>
          </cell>
        </row>
        <row r="7338">
          <cell r="J7338">
            <v>3370233</v>
          </cell>
          <cell r="K7338">
            <v>381256.51</v>
          </cell>
        </row>
        <row r="7339">
          <cell r="J7339">
            <v>3370244</v>
          </cell>
          <cell r="K7339">
            <v>312235.59999999998</v>
          </cell>
        </row>
        <row r="7340">
          <cell r="J7340">
            <v>3370400</v>
          </cell>
          <cell r="K7340">
            <v>1399145.17</v>
          </cell>
        </row>
        <row r="7341">
          <cell r="J7341">
            <v>3370738</v>
          </cell>
          <cell r="K7341">
            <v>12815.13</v>
          </cell>
        </row>
        <row r="7342">
          <cell r="J7342">
            <v>3370906</v>
          </cell>
          <cell r="K7342">
            <v>47913.45</v>
          </cell>
        </row>
        <row r="7343">
          <cell r="J7343">
            <v>3371094</v>
          </cell>
          <cell r="K7343">
            <v>62029.32</v>
          </cell>
        </row>
        <row r="7344">
          <cell r="J7344">
            <v>3371142</v>
          </cell>
          <cell r="K7344">
            <v>6379627.9100000001</v>
          </cell>
        </row>
        <row r="7345">
          <cell r="J7345">
            <v>3371274</v>
          </cell>
          <cell r="K7345">
            <v>96001.02</v>
          </cell>
        </row>
        <row r="7346">
          <cell r="J7346">
            <v>3371422</v>
          </cell>
          <cell r="K7346">
            <v>219138.7</v>
          </cell>
        </row>
        <row r="7347">
          <cell r="J7347">
            <v>3371489</v>
          </cell>
          <cell r="K7347">
            <v>1100264.83</v>
          </cell>
        </row>
        <row r="7348">
          <cell r="J7348">
            <v>3371547</v>
          </cell>
          <cell r="K7348">
            <v>30023.05</v>
          </cell>
        </row>
        <row r="7349">
          <cell r="J7349">
            <v>3371555</v>
          </cell>
          <cell r="K7349">
            <v>6782.28</v>
          </cell>
        </row>
        <row r="7350">
          <cell r="J7350">
            <v>3371654</v>
          </cell>
          <cell r="K7350">
            <v>138881.57</v>
          </cell>
        </row>
        <row r="7351">
          <cell r="J7351">
            <v>3372064</v>
          </cell>
          <cell r="K7351">
            <v>44994.83</v>
          </cell>
        </row>
        <row r="7352">
          <cell r="J7352">
            <v>3372109</v>
          </cell>
          <cell r="K7352">
            <v>20205.62</v>
          </cell>
        </row>
        <row r="7353">
          <cell r="J7353">
            <v>3372645</v>
          </cell>
          <cell r="K7353">
            <v>6487.57</v>
          </cell>
        </row>
        <row r="7354">
          <cell r="J7354">
            <v>3372687</v>
          </cell>
          <cell r="K7354">
            <v>54693.74</v>
          </cell>
        </row>
        <row r="7355">
          <cell r="J7355">
            <v>3372731</v>
          </cell>
          <cell r="K7355">
            <v>910.58</v>
          </cell>
        </row>
        <row r="7356">
          <cell r="J7356">
            <v>3372737</v>
          </cell>
          <cell r="K7356">
            <v>8952002.9399999995</v>
          </cell>
        </row>
        <row r="7357">
          <cell r="J7357">
            <v>3372833</v>
          </cell>
          <cell r="K7357">
            <v>1432944.3</v>
          </cell>
        </row>
        <row r="7358">
          <cell r="J7358">
            <v>3372844</v>
          </cell>
          <cell r="K7358">
            <v>38992.75</v>
          </cell>
        </row>
        <row r="7359">
          <cell r="J7359">
            <v>3373053</v>
          </cell>
          <cell r="K7359">
            <v>168921.38</v>
          </cell>
        </row>
        <row r="7360">
          <cell r="J7360">
            <v>3373127</v>
          </cell>
          <cell r="K7360">
            <v>208524.16</v>
          </cell>
        </row>
        <row r="7361">
          <cell r="J7361">
            <v>3373424</v>
          </cell>
          <cell r="K7361">
            <v>45458.9</v>
          </cell>
        </row>
        <row r="7362">
          <cell r="J7362">
            <v>3373451</v>
          </cell>
          <cell r="K7362">
            <v>1815657.19</v>
          </cell>
        </row>
        <row r="7363">
          <cell r="J7363">
            <v>3374467</v>
          </cell>
          <cell r="K7363">
            <v>6714146.46</v>
          </cell>
        </row>
        <row r="7364">
          <cell r="J7364">
            <v>3374845</v>
          </cell>
          <cell r="K7364">
            <v>136641.75</v>
          </cell>
        </row>
        <row r="7365">
          <cell r="J7365">
            <v>3375214</v>
          </cell>
          <cell r="K7365">
            <v>509936.48</v>
          </cell>
        </row>
        <row r="7366">
          <cell r="J7366">
            <v>3375739</v>
          </cell>
          <cell r="K7366">
            <v>11191.16</v>
          </cell>
        </row>
        <row r="7367">
          <cell r="J7367">
            <v>3375965</v>
          </cell>
          <cell r="K7367">
            <v>3106.29</v>
          </cell>
        </row>
        <row r="7368">
          <cell r="J7368">
            <v>3376255</v>
          </cell>
          <cell r="K7368">
            <v>6161280.8399999999</v>
          </cell>
        </row>
        <row r="7369">
          <cell r="J7369">
            <v>3376513</v>
          </cell>
          <cell r="K7369">
            <v>20416.64</v>
          </cell>
        </row>
        <row r="7370">
          <cell r="J7370">
            <v>3378247</v>
          </cell>
          <cell r="K7370">
            <v>1638</v>
          </cell>
        </row>
        <row r="7371">
          <cell r="J7371">
            <v>3378271</v>
          </cell>
          <cell r="K7371">
            <v>240861.89</v>
          </cell>
        </row>
        <row r="7372">
          <cell r="J7372">
            <v>3378567</v>
          </cell>
          <cell r="K7372">
            <v>1437894.1</v>
          </cell>
        </row>
        <row r="7373">
          <cell r="J7373">
            <v>3379061</v>
          </cell>
          <cell r="K7373">
            <v>117344.34</v>
          </cell>
        </row>
        <row r="7374">
          <cell r="J7374">
            <v>3379376</v>
          </cell>
          <cell r="K7374">
            <v>12548.57</v>
          </cell>
        </row>
        <row r="7375">
          <cell r="J7375">
            <v>3379428</v>
          </cell>
          <cell r="K7375">
            <v>7598.38</v>
          </cell>
        </row>
        <row r="7376">
          <cell r="J7376">
            <v>3379458</v>
          </cell>
          <cell r="K7376">
            <v>1162771.79</v>
          </cell>
        </row>
        <row r="7377">
          <cell r="J7377">
            <v>3379481</v>
          </cell>
          <cell r="K7377">
            <v>12108818.9</v>
          </cell>
        </row>
        <row r="7378">
          <cell r="J7378">
            <v>3379528</v>
          </cell>
          <cell r="K7378">
            <v>78107.679999999993</v>
          </cell>
        </row>
        <row r="7379">
          <cell r="J7379">
            <v>3379730</v>
          </cell>
          <cell r="K7379">
            <v>186529.97</v>
          </cell>
        </row>
        <row r="7380">
          <cell r="J7380">
            <v>3379735</v>
          </cell>
          <cell r="K7380">
            <v>40121859.369999997</v>
          </cell>
        </row>
        <row r="7381">
          <cell r="J7381">
            <v>3379738</v>
          </cell>
          <cell r="K7381">
            <v>100908.15</v>
          </cell>
        </row>
        <row r="7382">
          <cell r="J7382">
            <v>3379739</v>
          </cell>
          <cell r="K7382">
            <v>64269.7</v>
          </cell>
        </row>
        <row r="7383">
          <cell r="J7383">
            <v>3379743</v>
          </cell>
          <cell r="K7383">
            <v>1389772.78</v>
          </cell>
        </row>
        <row r="7384">
          <cell r="J7384">
            <v>3379745</v>
          </cell>
          <cell r="K7384">
            <v>72658.080000000002</v>
          </cell>
        </row>
        <row r="7385">
          <cell r="J7385">
            <v>3379751</v>
          </cell>
          <cell r="K7385">
            <v>44782.26</v>
          </cell>
        </row>
        <row r="7386">
          <cell r="J7386">
            <v>3379755</v>
          </cell>
          <cell r="K7386">
            <v>9765618.9700000007</v>
          </cell>
        </row>
        <row r="7387">
          <cell r="J7387">
            <v>3379763</v>
          </cell>
          <cell r="K7387">
            <v>19070750.68</v>
          </cell>
        </row>
        <row r="7388">
          <cell r="J7388">
            <v>3379768</v>
          </cell>
          <cell r="K7388">
            <v>507974.44</v>
          </cell>
        </row>
        <row r="7389">
          <cell r="J7389">
            <v>3379773</v>
          </cell>
          <cell r="K7389">
            <v>17619083.760000002</v>
          </cell>
        </row>
        <row r="7390">
          <cell r="J7390">
            <v>3379776</v>
          </cell>
          <cell r="K7390">
            <v>16374339.960000001</v>
          </cell>
        </row>
        <row r="7391">
          <cell r="J7391">
            <v>3379787</v>
          </cell>
          <cell r="K7391">
            <v>36697285.460000001</v>
          </cell>
        </row>
        <row r="7392">
          <cell r="J7392">
            <v>3379792</v>
          </cell>
          <cell r="K7392">
            <v>18280611.09</v>
          </cell>
        </row>
        <row r="7393">
          <cell r="J7393">
            <v>3379795</v>
          </cell>
          <cell r="K7393">
            <v>493917.83</v>
          </cell>
        </row>
        <row r="7394">
          <cell r="J7394">
            <v>3379799</v>
          </cell>
          <cell r="K7394">
            <v>2483.29</v>
          </cell>
        </row>
        <row r="7395">
          <cell r="J7395">
            <v>3379806</v>
          </cell>
          <cell r="K7395">
            <v>367933.17</v>
          </cell>
        </row>
        <row r="7396">
          <cell r="J7396">
            <v>3379810</v>
          </cell>
          <cell r="K7396">
            <v>41413.53</v>
          </cell>
        </row>
        <row r="7397">
          <cell r="J7397">
            <v>3379812</v>
          </cell>
          <cell r="K7397">
            <v>45599030.259999998</v>
          </cell>
        </row>
        <row r="7398">
          <cell r="J7398">
            <v>3379813</v>
          </cell>
          <cell r="K7398">
            <v>5939792.6399999997</v>
          </cell>
        </row>
        <row r="7399">
          <cell r="J7399">
            <v>3379817</v>
          </cell>
          <cell r="K7399">
            <v>240428.74</v>
          </cell>
        </row>
        <row r="7400">
          <cell r="J7400">
            <v>3379820</v>
          </cell>
          <cell r="K7400">
            <v>4015349.39</v>
          </cell>
        </row>
        <row r="7401">
          <cell r="J7401">
            <v>3379828</v>
          </cell>
          <cell r="K7401">
            <v>25655946.66</v>
          </cell>
        </row>
        <row r="7402">
          <cell r="J7402">
            <v>3379831</v>
          </cell>
          <cell r="K7402">
            <v>19484.71</v>
          </cell>
        </row>
        <row r="7403">
          <cell r="J7403">
            <v>3379844</v>
          </cell>
          <cell r="K7403">
            <v>27239.59</v>
          </cell>
        </row>
        <row r="7404">
          <cell r="J7404">
            <v>3379848</v>
          </cell>
          <cell r="K7404">
            <v>39786.120000000003</v>
          </cell>
        </row>
        <row r="7405">
          <cell r="J7405">
            <v>3379849</v>
          </cell>
          <cell r="K7405">
            <v>6862881.4400000004</v>
          </cell>
        </row>
        <row r="7406">
          <cell r="J7406">
            <v>3379856</v>
          </cell>
          <cell r="K7406">
            <v>16638958.789999999</v>
          </cell>
        </row>
        <row r="7407">
          <cell r="J7407">
            <v>3379863</v>
          </cell>
          <cell r="K7407">
            <v>47017820.57</v>
          </cell>
        </row>
        <row r="7408">
          <cell r="J7408">
            <v>3379867</v>
          </cell>
          <cell r="K7408">
            <v>216.33</v>
          </cell>
        </row>
        <row r="7409">
          <cell r="J7409">
            <v>3379869</v>
          </cell>
          <cell r="K7409">
            <v>27086753.75</v>
          </cell>
        </row>
        <row r="7410">
          <cell r="J7410">
            <v>3379871</v>
          </cell>
          <cell r="K7410">
            <v>17002603.890000001</v>
          </cell>
        </row>
        <row r="7411">
          <cell r="J7411">
            <v>3379873</v>
          </cell>
          <cell r="K7411">
            <v>122576.36</v>
          </cell>
        </row>
        <row r="7412">
          <cell r="J7412">
            <v>3379878</v>
          </cell>
          <cell r="K7412">
            <v>40425.07</v>
          </cell>
        </row>
        <row r="7413">
          <cell r="J7413">
            <v>3379881</v>
          </cell>
          <cell r="K7413">
            <v>42070.67</v>
          </cell>
        </row>
        <row r="7414">
          <cell r="J7414">
            <v>3379887</v>
          </cell>
          <cell r="K7414">
            <v>18613411.370000001</v>
          </cell>
        </row>
        <row r="7415">
          <cell r="J7415">
            <v>3380097</v>
          </cell>
          <cell r="K7415">
            <v>14241.99</v>
          </cell>
        </row>
        <row r="7416">
          <cell r="J7416">
            <v>3380106</v>
          </cell>
          <cell r="K7416">
            <v>374366.45</v>
          </cell>
        </row>
        <row r="7417">
          <cell r="J7417">
            <v>3380270</v>
          </cell>
          <cell r="K7417">
            <v>18164.43</v>
          </cell>
        </row>
        <row r="7418">
          <cell r="J7418">
            <v>3380271</v>
          </cell>
          <cell r="K7418">
            <v>320762.14</v>
          </cell>
        </row>
        <row r="7419">
          <cell r="J7419">
            <v>3380283</v>
          </cell>
          <cell r="K7419">
            <v>12824192.199999999</v>
          </cell>
        </row>
        <row r="7420">
          <cell r="J7420">
            <v>3380285</v>
          </cell>
          <cell r="K7420">
            <v>22313386.5</v>
          </cell>
        </row>
        <row r="7421">
          <cell r="J7421">
            <v>3380287</v>
          </cell>
          <cell r="K7421">
            <v>26208218.280000001</v>
          </cell>
        </row>
        <row r="7422">
          <cell r="J7422">
            <v>3380288</v>
          </cell>
          <cell r="K7422">
            <v>16454.57</v>
          </cell>
        </row>
        <row r="7423">
          <cell r="J7423">
            <v>3380310</v>
          </cell>
          <cell r="K7423">
            <v>275.04000000000002</v>
          </cell>
        </row>
        <row r="7424">
          <cell r="J7424">
            <v>3380312</v>
          </cell>
          <cell r="K7424">
            <v>7417702.7199999997</v>
          </cell>
        </row>
        <row r="7425">
          <cell r="J7425">
            <v>3380314</v>
          </cell>
          <cell r="K7425">
            <v>43573925.100000001</v>
          </cell>
        </row>
        <row r="7426">
          <cell r="J7426">
            <v>3380316</v>
          </cell>
          <cell r="K7426">
            <v>18392861.510000002</v>
          </cell>
        </row>
        <row r="7427">
          <cell r="J7427">
            <v>3380326</v>
          </cell>
          <cell r="K7427">
            <v>38344141.020000003</v>
          </cell>
        </row>
        <row r="7428">
          <cell r="J7428">
            <v>3380330</v>
          </cell>
          <cell r="K7428">
            <v>16850888.550000001</v>
          </cell>
        </row>
        <row r="7429">
          <cell r="J7429">
            <v>3380333</v>
          </cell>
          <cell r="K7429">
            <v>14177721.17</v>
          </cell>
        </row>
        <row r="7430">
          <cell r="J7430">
            <v>3380334</v>
          </cell>
          <cell r="K7430">
            <v>39810365.009999998</v>
          </cell>
        </row>
        <row r="7431">
          <cell r="J7431">
            <v>3380345</v>
          </cell>
          <cell r="K7431">
            <v>11429841.92</v>
          </cell>
        </row>
        <row r="7432">
          <cell r="J7432">
            <v>3380351</v>
          </cell>
          <cell r="K7432">
            <v>45575633.270000003</v>
          </cell>
        </row>
        <row r="7433">
          <cell r="J7433">
            <v>3380354</v>
          </cell>
          <cell r="K7433">
            <v>30805.4</v>
          </cell>
        </row>
        <row r="7434">
          <cell r="J7434">
            <v>3380359</v>
          </cell>
          <cell r="K7434">
            <v>37597017.789999999</v>
          </cell>
        </row>
        <row r="7435">
          <cell r="J7435">
            <v>3380361</v>
          </cell>
          <cell r="K7435">
            <v>6251150.8499999996</v>
          </cell>
        </row>
        <row r="7436">
          <cell r="J7436">
            <v>3380375</v>
          </cell>
          <cell r="K7436">
            <v>1839.05</v>
          </cell>
        </row>
        <row r="7437">
          <cell r="J7437">
            <v>3380441</v>
          </cell>
          <cell r="K7437">
            <v>1362781.48</v>
          </cell>
        </row>
        <row r="7438">
          <cell r="J7438">
            <v>3380460</v>
          </cell>
          <cell r="K7438">
            <v>506538.28</v>
          </cell>
        </row>
        <row r="7439">
          <cell r="J7439">
            <v>3380496</v>
          </cell>
          <cell r="K7439">
            <v>100616.35</v>
          </cell>
        </row>
        <row r="7440">
          <cell r="J7440">
            <v>3380821</v>
          </cell>
          <cell r="K7440">
            <v>29769.19</v>
          </cell>
        </row>
        <row r="7441">
          <cell r="J7441">
            <v>3380901</v>
          </cell>
          <cell r="K7441">
            <v>1170030.69</v>
          </cell>
        </row>
        <row r="7442">
          <cell r="J7442">
            <v>3380902</v>
          </cell>
          <cell r="K7442">
            <v>665395.94999999995</v>
          </cell>
        </row>
        <row r="7443">
          <cell r="J7443">
            <v>3380905</v>
          </cell>
          <cell r="K7443">
            <v>55158553.780000001</v>
          </cell>
        </row>
        <row r="7444">
          <cell r="J7444">
            <v>3380907</v>
          </cell>
          <cell r="K7444">
            <v>22016699.079999998</v>
          </cell>
        </row>
        <row r="7445">
          <cell r="J7445">
            <v>3380918</v>
          </cell>
          <cell r="K7445">
            <v>42924000.310000002</v>
          </cell>
        </row>
        <row r="7446">
          <cell r="J7446">
            <v>3380928</v>
          </cell>
          <cell r="K7446">
            <v>35764551.840000004</v>
          </cell>
        </row>
        <row r="7447">
          <cell r="J7447">
            <v>3380932</v>
          </cell>
          <cell r="K7447">
            <v>416082.48</v>
          </cell>
        </row>
        <row r="7448">
          <cell r="J7448">
            <v>3380941</v>
          </cell>
          <cell r="K7448">
            <v>1130.04</v>
          </cell>
        </row>
        <row r="7449">
          <cell r="J7449">
            <v>3380963</v>
          </cell>
          <cell r="K7449">
            <v>6584.3</v>
          </cell>
        </row>
        <row r="7450">
          <cell r="J7450">
            <v>3381189</v>
          </cell>
          <cell r="K7450">
            <v>10718720.560000001</v>
          </cell>
        </row>
        <row r="7451">
          <cell r="J7451">
            <v>3381267</v>
          </cell>
          <cell r="K7451">
            <v>15264.04</v>
          </cell>
        </row>
        <row r="7452">
          <cell r="J7452">
            <v>3381484</v>
          </cell>
          <cell r="K7452">
            <v>122479.47</v>
          </cell>
        </row>
        <row r="7453">
          <cell r="J7453">
            <v>3381496</v>
          </cell>
          <cell r="K7453">
            <v>5080161.9400000004</v>
          </cell>
        </row>
        <row r="7454">
          <cell r="J7454">
            <v>3381508</v>
          </cell>
          <cell r="K7454">
            <v>3818.55</v>
          </cell>
        </row>
        <row r="7455">
          <cell r="J7455">
            <v>3381510</v>
          </cell>
          <cell r="K7455">
            <v>40550.620000000003</v>
          </cell>
        </row>
        <row r="7456">
          <cell r="J7456">
            <v>3381515</v>
          </cell>
          <cell r="K7456">
            <v>212655.19</v>
          </cell>
        </row>
        <row r="7457">
          <cell r="J7457">
            <v>3381524</v>
          </cell>
          <cell r="K7457">
            <v>7690.13</v>
          </cell>
        </row>
        <row r="7458">
          <cell r="J7458">
            <v>3381967</v>
          </cell>
          <cell r="K7458">
            <v>15767309.83</v>
          </cell>
        </row>
        <row r="7459">
          <cell r="J7459">
            <v>3382067</v>
          </cell>
          <cell r="K7459">
            <v>298207.71000000002</v>
          </cell>
        </row>
        <row r="7460">
          <cell r="J7460">
            <v>3382194</v>
          </cell>
          <cell r="K7460">
            <v>31274.04</v>
          </cell>
        </row>
        <row r="7461">
          <cell r="J7461">
            <v>3382298</v>
          </cell>
          <cell r="K7461">
            <v>1753368.83</v>
          </cell>
        </row>
        <row r="7462">
          <cell r="J7462">
            <v>3382469</v>
          </cell>
          <cell r="K7462">
            <v>440477.89</v>
          </cell>
        </row>
        <row r="7463">
          <cell r="J7463">
            <v>3382573</v>
          </cell>
          <cell r="K7463">
            <v>2373807.46</v>
          </cell>
        </row>
        <row r="7464">
          <cell r="J7464">
            <v>3382593</v>
          </cell>
          <cell r="K7464">
            <v>324.01</v>
          </cell>
        </row>
        <row r="7465">
          <cell r="J7465">
            <v>3382597</v>
          </cell>
          <cell r="K7465">
            <v>28198793.93</v>
          </cell>
        </row>
        <row r="7466">
          <cell r="J7466">
            <v>3382687</v>
          </cell>
          <cell r="K7466">
            <v>20189.71</v>
          </cell>
        </row>
        <row r="7467">
          <cell r="J7467">
            <v>3383042</v>
          </cell>
          <cell r="K7467">
            <v>765306.94</v>
          </cell>
        </row>
        <row r="7468">
          <cell r="J7468">
            <v>3383428</v>
          </cell>
          <cell r="K7468">
            <v>41006.910000000003</v>
          </cell>
        </row>
        <row r="7469">
          <cell r="J7469">
            <v>3383452</v>
          </cell>
          <cell r="K7469">
            <v>584956.72</v>
          </cell>
        </row>
        <row r="7470">
          <cell r="J7470">
            <v>3384079</v>
          </cell>
          <cell r="K7470">
            <v>13221378.25</v>
          </cell>
        </row>
        <row r="7471">
          <cell r="J7471">
            <v>3384130</v>
          </cell>
          <cell r="K7471">
            <v>12837.61</v>
          </cell>
        </row>
        <row r="7472">
          <cell r="J7472">
            <v>3384147</v>
          </cell>
          <cell r="K7472">
            <v>317765.39</v>
          </cell>
        </row>
        <row r="7473">
          <cell r="J7473">
            <v>3384154</v>
          </cell>
          <cell r="K7473">
            <v>496896.62</v>
          </cell>
        </row>
        <row r="7474">
          <cell r="J7474">
            <v>3384156</v>
          </cell>
          <cell r="K7474">
            <v>60020.46</v>
          </cell>
        </row>
        <row r="7475">
          <cell r="J7475">
            <v>3384165</v>
          </cell>
          <cell r="K7475">
            <v>3466761.71</v>
          </cell>
        </row>
        <row r="7476">
          <cell r="J7476">
            <v>3384200</v>
          </cell>
          <cell r="K7476">
            <v>1707016.66</v>
          </cell>
        </row>
        <row r="7477">
          <cell r="J7477">
            <v>3384207</v>
          </cell>
          <cell r="K7477">
            <v>790606</v>
          </cell>
        </row>
        <row r="7478">
          <cell r="J7478">
            <v>3384213</v>
          </cell>
          <cell r="K7478">
            <v>5518149.2599999998</v>
          </cell>
        </row>
        <row r="7479">
          <cell r="J7479">
            <v>3384221</v>
          </cell>
          <cell r="K7479">
            <v>712277.78</v>
          </cell>
        </row>
        <row r="7480">
          <cell r="J7480">
            <v>3384325</v>
          </cell>
          <cell r="K7480">
            <v>1970123.63</v>
          </cell>
        </row>
        <row r="7481">
          <cell r="J7481">
            <v>3384801</v>
          </cell>
          <cell r="K7481">
            <v>433554.76</v>
          </cell>
        </row>
        <row r="7482">
          <cell r="J7482">
            <v>3384805</v>
          </cell>
          <cell r="K7482">
            <v>3685642.56</v>
          </cell>
        </row>
        <row r="7483">
          <cell r="J7483">
            <v>3384808</v>
          </cell>
          <cell r="K7483">
            <v>12432890</v>
          </cell>
        </row>
        <row r="7484">
          <cell r="J7484">
            <v>3384885</v>
          </cell>
          <cell r="K7484">
            <v>20614.29</v>
          </cell>
        </row>
        <row r="7485">
          <cell r="J7485">
            <v>3384899</v>
          </cell>
          <cell r="K7485">
            <v>2164741.44</v>
          </cell>
        </row>
        <row r="7486">
          <cell r="J7486">
            <v>3385241</v>
          </cell>
          <cell r="K7486">
            <v>277.2</v>
          </cell>
        </row>
        <row r="7487">
          <cell r="J7487">
            <v>3385983</v>
          </cell>
          <cell r="K7487">
            <v>15437.48</v>
          </cell>
        </row>
        <row r="7488">
          <cell r="J7488">
            <v>3385987</v>
          </cell>
          <cell r="K7488">
            <v>109301.42</v>
          </cell>
        </row>
        <row r="7489">
          <cell r="J7489">
            <v>3385993</v>
          </cell>
          <cell r="K7489">
            <v>105076.66</v>
          </cell>
        </row>
        <row r="7490">
          <cell r="J7490">
            <v>3386548</v>
          </cell>
          <cell r="K7490">
            <v>984.74</v>
          </cell>
        </row>
        <row r="7491">
          <cell r="J7491">
            <v>3386892</v>
          </cell>
          <cell r="K7491">
            <v>52942.400000000001</v>
          </cell>
        </row>
        <row r="7492">
          <cell r="J7492">
            <v>3387025</v>
          </cell>
          <cell r="K7492">
            <v>343651.07</v>
          </cell>
        </row>
        <row r="7493">
          <cell r="J7493">
            <v>3387203</v>
          </cell>
          <cell r="K7493">
            <v>4306.92</v>
          </cell>
        </row>
        <row r="7494">
          <cell r="J7494">
            <v>3387394</v>
          </cell>
          <cell r="K7494">
            <v>17567.48</v>
          </cell>
        </row>
        <row r="7495">
          <cell r="J7495">
            <v>3387406</v>
          </cell>
          <cell r="K7495">
            <v>399790.67</v>
          </cell>
        </row>
        <row r="7496">
          <cell r="J7496">
            <v>3387411</v>
          </cell>
          <cell r="K7496">
            <v>206025.9</v>
          </cell>
        </row>
        <row r="7497">
          <cell r="J7497">
            <v>3387414</v>
          </cell>
          <cell r="K7497">
            <v>43217.120000000003</v>
          </cell>
        </row>
        <row r="7498">
          <cell r="J7498">
            <v>3387654</v>
          </cell>
          <cell r="K7498">
            <v>1559.74</v>
          </cell>
        </row>
        <row r="7499">
          <cell r="J7499">
            <v>3387748</v>
          </cell>
          <cell r="K7499">
            <v>5279.87</v>
          </cell>
        </row>
        <row r="7500">
          <cell r="J7500">
            <v>3387925</v>
          </cell>
          <cell r="K7500">
            <v>61865.99</v>
          </cell>
        </row>
        <row r="7501">
          <cell r="J7501">
            <v>3388309</v>
          </cell>
          <cell r="K7501">
            <v>10794.06</v>
          </cell>
        </row>
        <row r="7502">
          <cell r="J7502">
            <v>3388824</v>
          </cell>
          <cell r="K7502">
            <v>26954.12</v>
          </cell>
        </row>
        <row r="7503">
          <cell r="J7503">
            <v>3389056</v>
          </cell>
          <cell r="K7503">
            <v>1942815.4</v>
          </cell>
        </row>
        <row r="7504">
          <cell r="J7504">
            <v>3389104</v>
          </cell>
          <cell r="K7504">
            <v>86142.48</v>
          </cell>
        </row>
        <row r="7505">
          <cell r="J7505">
            <v>3389111</v>
          </cell>
          <cell r="K7505">
            <v>323827.09999999998</v>
          </cell>
        </row>
        <row r="7506">
          <cell r="J7506">
            <v>3389206</v>
          </cell>
          <cell r="K7506">
            <v>4031015.24</v>
          </cell>
        </row>
        <row r="7507">
          <cell r="J7507">
            <v>3389251</v>
          </cell>
          <cell r="K7507">
            <v>1813668.59</v>
          </cell>
        </row>
        <row r="7508">
          <cell r="J7508">
            <v>3389315</v>
          </cell>
          <cell r="K7508">
            <v>2256874.11</v>
          </cell>
        </row>
        <row r="7509">
          <cell r="J7509">
            <v>3389330</v>
          </cell>
          <cell r="K7509">
            <v>84252.51</v>
          </cell>
        </row>
        <row r="7510">
          <cell r="J7510">
            <v>3389475</v>
          </cell>
          <cell r="K7510">
            <v>31858.42</v>
          </cell>
        </row>
        <row r="7511">
          <cell r="J7511">
            <v>3389609</v>
          </cell>
          <cell r="K7511">
            <v>2200043.16</v>
          </cell>
        </row>
        <row r="7512">
          <cell r="J7512">
            <v>3389931</v>
          </cell>
          <cell r="K7512">
            <v>389094.66</v>
          </cell>
        </row>
        <row r="7513">
          <cell r="J7513">
            <v>3389990</v>
          </cell>
          <cell r="K7513">
            <v>895732.17</v>
          </cell>
        </row>
        <row r="7514">
          <cell r="J7514">
            <v>3390043</v>
          </cell>
          <cell r="K7514">
            <v>36991.96</v>
          </cell>
        </row>
        <row r="7515">
          <cell r="J7515">
            <v>3390307</v>
          </cell>
          <cell r="K7515">
            <v>16758.16</v>
          </cell>
        </row>
        <row r="7516">
          <cell r="J7516">
            <v>3390340</v>
          </cell>
          <cell r="K7516">
            <v>12282459.73</v>
          </cell>
        </row>
        <row r="7517">
          <cell r="J7517">
            <v>3390461</v>
          </cell>
          <cell r="K7517">
            <v>16883.93</v>
          </cell>
        </row>
        <row r="7518">
          <cell r="J7518">
            <v>3390511</v>
          </cell>
          <cell r="K7518">
            <v>255157.74</v>
          </cell>
        </row>
        <row r="7519">
          <cell r="J7519">
            <v>3390706</v>
          </cell>
          <cell r="K7519">
            <v>159688.89000000001</v>
          </cell>
        </row>
        <row r="7520">
          <cell r="J7520">
            <v>3390969</v>
          </cell>
          <cell r="K7520">
            <v>143216.54999999999</v>
          </cell>
        </row>
        <row r="7521">
          <cell r="J7521">
            <v>3390978</v>
          </cell>
          <cell r="K7521">
            <v>19608.43</v>
          </cell>
        </row>
        <row r="7522">
          <cell r="J7522">
            <v>3390988</v>
          </cell>
          <cell r="K7522">
            <v>2365076.9700000002</v>
          </cell>
        </row>
        <row r="7523">
          <cell r="J7523">
            <v>3390991</v>
          </cell>
          <cell r="K7523">
            <v>846406.32</v>
          </cell>
        </row>
        <row r="7524">
          <cell r="J7524">
            <v>3390992</v>
          </cell>
          <cell r="K7524">
            <v>62925.33</v>
          </cell>
        </row>
        <row r="7525">
          <cell r="J7525">
            <v>3391009</v>
          </cell>
          <cell r="K7525">
            <v>3551235.73</v>
          </cell>
        </row>
        <row r="7526">
          <cell r="J7526">
            <v>3391010</v>
          </cell>
          <cell r="K7526">
            <v>1950809.3</v>
          </cell>
        </row>
        <row r="7527">
          <cell r="J7527">
            <v>3391016</v>
          </cell>
          <cell r="K7527">
            <v>2166085.65</v>
          </cell>
        </row>
        <row r="7528">
          <cell r="J7528">
            <v>3391018</v>
          </cell>
          <cell r="K7528">
            <v>96543.94</v>
          </cell>
        </row>
        <row r="7529">
          <cell r="J7529">
            <v>3391021</v>
          </cell>
          <cell r="K7529">
            <v>223312.99</v>
          </cell>
        </row>
        <row r="7530">
          <cell r="J7530">
            <v>3391026</v>
          </cell>
          <cell r="K7530">
            <v>37696.43</v>
          </cell>
        </row>
        <row r="7531">
          <cell r="J7531">
            <v>3391033</v>
          </cell>
          <cell r="K7531">
            <v>2839947.9</v>
          </cell>
        </row>
        <row r="7532">
          <cell r="J7532">
            <v>3391035</v>
          </cell>
          <cell r="K7532">
            <v>1820132.51</v>
          </cell>
        </row>
        <row r="7533">
          <cell r="J7533">
            <v>3391036</v>
          </cell>
          <cell r="K7533">
            <v>1757828.55</v>
          </cell>
        </row>
        <row r="7534">
          <cell r="J7534">
            <v>3391051</v>
          </cell>
          <cell r="K7534">
            <v>164490.28</v>
          </cell>
        </row>
        <row r="7535">
          <cell r="J7535">
            <v>3391063</v>
          </cell>
          <cell r="K7535">
            <v>96653.92</v>
          </cell>
        </row>
        <row r="7536">
          <cell r="J7536">
            <v>3391065</v>
          </cell>
          <cell r="K7536">
            <v>973230.62</v>
          </cell>
        </row>
        <row r="7537">
          <cell r="J7537">
            <v>3391067</v>
          </cell>
          <cell r="K7537">
            <v>3333.27</v>
          </cell>
        </row>
        <row r="7538">
          <cell r="J7538">
            <v>3391070</v>
          </cell>
          <cell r="K7538">
            <v>506492.35</v>
          </cell>
        </row>
        <row r="7539">
          <cell r="J7539">
            <v>3391090</v>
          </cell>
          <cell r="K7539">
            <v>28670.61</v>
          </cell>
        </row>
        <row r="7540">
          <cell r="J7540">
            <v>3391118</v>
          </cell>
          <cell r="K7540">
            <v>5405541.7999999998</v>
          </cell>
        </row>
        <row r="7541">
          <cell r="J7541">
            <v>3391137</v>
          </cell>
          <cell r="K7541">
            <v>1907661.36</v>
          </cell>
        </row>
        <row r="7542">
          <cell r="J7542">
            <v>3391138</v>
          </cell>
          <cell r="K7542">
            <v>30311.24</v>
          </cell>
        </row>
        <row r="7543">
          <cell r="J7543">
            <v>3391141</v>
          </cell>
          <cell r="K7543">
            <v>190990.69</v>
          </cell>
        </row>
        <row r="7544">
          <cell r="J7544">
            <v>3391142</v>
          </cell>
          <cell r="K7544">
            <v>1257258.68</v>
          </cell>
        </row>
        <row r="7545">
          <cell r="J7545">
            <v>3391147</v>
          </cell>
          <cell r="K7545">
            <v>82194.179999999993</v>
          </cell>
        </row>
        <row r="7546">
          <cell r="J7546">
            <v>3391149</v>
          </cell>
          <cell r="K7546">
            <v>426912.11</v>
          </cell>
        </row>
        <row r="7547">
          <cell r="J7547">
            <v>3391150</v>
          </cell>
          <cell r="K7547">
            <v>1079881.05</v>
          </cell>
        </row>
        <row r="7548">
          <cell r="J7548">
            <v>3391158</v>
          </cell>
          <cell r="K7548">
            <v>859313.59</v>
          </cell>
        </row>
        <row r="7549">
          <cell r="J7549">
            <v>3391169</v>
          </cell>
          <cell r="K7549">
            <v>146539.68</v>
          </cell>
        </row>
        <row r="7550">
          <cell r="J7550">
            <v>3391200</v>
          </cell>
          <cell r="K7550">
            <v>282261.44</v>
          </cell>
        </row>
        <row r="7551">
          <cell r="J7551">
            <v>3391216</v>
          </cell>
          <cell r="K7551">
            <v>1259904.8500000001</v>
          </cell>
        </row>
        <row r="7552">
          <cell r="J7552">
            <v>3391219</v>
          </cell>
          <cell r="K7552">
            <v>8554.2099999999991</v>
          </cell>
        </row>
        <row r="7553">
          <cell r="J7553">
            <v>3391230</v>
          </cell>
          <cell r="K7553">
            <v>2952531.85</v>
          </cell>
        </row>
        <row r="7554">
          <cell r="J7554">
            <v>3391231</v>
          </cell>
          <cell r="K7554">
            <v>258690.3</v>
          </cell>
        </row>
        <row r="7555">
          <cell r="J7555">
            <v>3391233</v>
          </cell>
          <cell r="K7555">
            <v>203640.91</v>
          </cell>
        </row>
        <row r="7556">
          <cell r="J7556">
            <v>3391250</v>
          </cell>
          <cell r="K7556">
            <v>1077647.99</v>
          </cell>
        </row>
        <row r="7557">
          <cell r="J7557">
            <v>3391252</v>
          </cell>
          <cell r="K7557">
            <v>3581766.88</v>
          </cell>
        </row>
        <row r="7558">
          <cell r="J7558">
            <v>3391260</v>
          </cell>
          <cell r="K7558">
            <v>2094704.54</v>
          </cell>
        </row>
        <row r="7559">
          <cell r="J7559">
            <v>3391267</v>
          </cell>
          <cell r="K7559">
            <v>446061.58</v>
          </cell>
        </row>
        <row r="7560">
          <cell r="J7560">
            <v>3391271</v>
          </cell>
          <cell r="K7560">
            <v>318922.17</v>
          </cell>
        </row>
        <row r="7561">
          <cell r="J7561">
            <v>3391275</v>
          </cell>
          <cell r="K7561">
            <v>820558.31</v>
          </cell>
        </row>
        <row r="7562">
          <cell r="J7562">
            <v>3391403</v>
          </cell>
          <cell r="K7562">
            <v>3314371.1</v>
          </cell>
        </row>
        <row r="7563">
          <cell r="J7563">
            <v>3391605</v>
          </cell>
          <cell r="K7563">
            <v>2833441.77</v>
          </cell>
        </row>
        <row r="7564">
          <cell r="J7564">
            <v>3391606</v>
          </cell>
          <cell r="K7564">
            <v>19465.59</v>
          </cell>
        </row>
        <row r="7565">
          <cell r="J7565">
            <v>3391608</v>
          </cell>
          <cell r="K7565">
            <v>47456031.539999999</v>
          </cell>
        </row>
        <row r="7566">
          <cell r="J7566">
            <v>3391609</v>
          </cell>
          <cell r="K7566">
            <v>9680221.3100000005</v>
          </cell>
        </row>
        <row r="7567">
          <cell r="J7567">
            <v>3391610</v>
          </cell>
          <cell r="K7567">
            <v>17190037.199999999</v>
          </cell>
        </row>
        <row r="7568">
          <cell r="J7568">
            <v>3391614</v>
          </cell>
          <cell r="K7568">
            <v>15915782.529999999</v>
          </cell>
        </row>
        <row r="7569">
          <cell r="J7569">
            <v>3391615</v>
          </cell>
          <cell r="K7569">
            <v>107641.57</v>
          </cell>
        </row>
        <row r="7570">
          <cell r="J7570">
            <v>3391619</v>
          </cell>
          <cell r="K7570">
            <v>3265912.42</v>
          </cell>
        </row>
        <row r="7571">
          <cell r="J7571">
            <v>3391623</v>
          </cell>
          <cell r="K7571">
            <v>8401268.0999999996</v>
          </cell>
        </row>
        <row r="7572">
          <cell r="J7572">
            <v>3391624</v>
          </cell>
          <cell r="K7572">
            <v>13804811.18</v>
          </cell>
        </row>
        <row r="7573">
          <cell r="J7573">
            <v>3391787</v>
          </cell>
          <cell r="K7573">
            <v>1626837.74</v>
          </cell>
        </row>
        <row r="7574">
          <cell r="J7574">
            <v>3392029</v>
          </cell>
          <cell r="K7574">
            <v>9798.39</v>
          </cell>
        </row>
        <row r="7575">
          <cell r="J7575">
            <v>3392030</v>
          </cell>
          <cell r="K7575">
            <v>2419656.75</v>
          </cell>
        </row>
        <row r="7576">
          <cell r="J7576">
            <v>3392036</v>
          </cell>
          <cell r="K7576">
            <v>821787.02</v>
          </cell>
        </row>
        <row r="7577">
          <cell r="J7577">
            <v>3392039</v>
          </cell>
          <cell r="K7577">
            <v>848854.15</v>
          </cell>
        </row>
        <row r="7578">
          <cell r="J7578">
            <v>3392040</v>
          </cell>
          <cell r="K7578">
            <v>4422975.88</v>
          </cell>
        </row>
        <row r="7579">
          <cell r="J7579">
            <v>3392042</v>
          </cell>
          <cell r="K7579">
            <v>3095684.5</v>
          </cell>
        </row>
        <row r="7580">
          <cell r="J7580">
            <v>3392047</v>
          </cell>
          <cell r="K7580">
            <v>2369376.9</v>
          </cell>
        </row>
        <row r="7581">
          <cell r="J7581">
            <v>3392050</v>
          </cell>
          <cell r="K7581">
            <v>1650469.5</v>
          </cell>
        </row>
        <row r="7582">
          <cell r="J7582">
            <v>3392051</v>
          </cell>
          <cell r="K7582">
            <v>141091.21</v>
          </cell>
        </row>
        <row r="7583">
          <cell r="J7583">
            <v>3392052</v>
          </cell>
          <cell r="K7583">
            <v>29169.46</v>
          </cell>
        </row>
        <row r="7584">
          <cell r="J7584">
            <v>3392053</v>
          </cell>
          <cell r="K7584">
            <v>1576367.36</v>
          </cell>
        </row>
        <row r="7585">
          <cell r="J7585">
            <v>3392056</v>
          </cell>
          <cell r="K7585">
            <v>5094656.3099999996</v>
          </cell>
        </row>
        <row r="7586">
          <cell r="J7586">
            <v>3392059</v>
          </cell>
          <cell r="K7586">
            <v>7052605</v>
          </cell>
        </row>
        <row r="7587">
          <cell r="J7587">
            <v>3392060</v>
          </cell>
          <cell r="K7587">
            <v>92884.15</v>
          </cell>
        </row>
        <row r="7588">
          <cell r="J7588">
            <v>3392061</v>
          </cell>
          <cell r="K7588">
            <v>2665232.11</v>
          </cell>
        </row>
        <row r="7589">
          <cell r="J7589">
            <v>3392062</v>
          </cell>
          <cell r="K7589">
            <v>199286.1</v>
          </cell>
        </row>
        <row r="7590">
          <cell r="J7590">
            <v>3392063</v>
          </cell>
          <cell r="K7590">
            <v>3270395.77</v>
          </cell>
        </row>
        <row r="7591">
          <cell r="J7591">
            <v>3392064</v>
          </cell>
          <cell r="K7591">
            <v>60130.92</v>
          </cell>
        </row>
        <row r="7592">
          <cell r="J7592">
            <v>3392066</v>
          </cell>
          <cell r="K7592">
            <v>120542.06</v>
          </cell>
        </row>
        <row r="7593">
          <cell r="J7593">
            <v>3392067</v>
          </cell>
          <cell r="K7593">
            <v>284405.43</v>
          </cell>
        </row>
        <row r="7594">
          <cell r="J7594">
            <v>3392068</v>
          </cell>
          <cell r="K7594">
            <v>26521.119999999999</v>
          </cell>
        </row>
        <row r="7595">
          <cell r="J7595">
            <v>3392069</v>
          </cell>
          <cell r="K7595">
            <v>43067.199999999997</v>
          </cell>
        </row>
        <row r="7596">
          <cell r="J7596">
            <v>3392070</v>
          </cell>
          <cell r="K7596">
            <v>6409305.6299999999</v>
          </cell>
        </row>
        <row r="7597">
          <cell r="J7597">
            <v>3392071</v>
          </cell>
          <cell r="K7597">
            <v>19694563.940000001</v>
          </cell>
        </row>
        <row r="7598">
          <cell r="J7598">
            <v>3392072</v>
          </cell>
          <cell r="K7598">
            <v>26347840.300000001</v>
          </cell>
        </row>
        <row r="7599">
          <cell r="J7599">
            <v>3392074</v>
          </cell>
          <cell r="K7599">
            <v>234668.54</v>
          </cell>
        </row>
        <row r="7600">
          <cell r="J7600">
            <v>3392075</v>
          </cell>
          <cell r="K7600">
            <v>531068.42000000004</v>
          </cell>
        </row>
        <row r="7601">
          <cell r="J7601">
            <v>3392076</v>
          </cell>
          <cell r="K7601">
            <v>339511.53</v>
          </cell>
        </row>
        <row r="7602">
          <cell r="J7602">
            <v>3392077</v>
          </cell>
          <cell r="K7602">
            <v>3896829.02</v>
          </cell>
        </row>
        <row r="7603">
          <cell r="J7603">
            <v>3392078</v>
          </cell>
          <cell r="K7603">
            <v>190585.14</v>
          </cell>
        </row>
        <row r="7604">
          <cell r="J7604">
            <v>3392080</v>
          </cell>
          <cell r="K7604">
            <v>404501.96</v>
          </cell>
        </row>
        <row r="7605">
          <cell r="J7605">
            <v>3392081</v>
          </cell>
          <cell r="K7605">
            <v>26528.33</v>
          </cell>
        </row>
        <row r="7606">
          <cell r="J7606">
            <v>3392084</v>
          </cell>
          <cell r="K7606">
            <v>6680462.5999999996</v>
          </cell>
        </row>
        <row r="7607">
          <cell r="J7607">
            <v>3392085</v>
          </cell>
          <cell r="K7607">
            <v>3453739.02</v>
          </cell>
        </row>
        <row r="7608">
          <cell r="J7608">
            <v>3392096</v>
          </cell>
          <cell r="K7608">
            <v>791929.53</v>
          </cell>
        </row>
        <row r="7609">
          <cell r="J7609">
            <v>3392097</v>
          </cell>
          <cell r="K7609">
            <v>8545.2099999999991</v>
          </cell>
        </row>
        <row r="7610">
          <cell r="J7610">
            <v>3392098</v>
          </cell>
          <cell r="K7610">
            <v>4793220.03</v>
          </cell>
        </row>
        <row r="7611">
          <cell r="J7611">
            <v>3392102</v>
          </cell>
          <cell r="K7611">
            <v>8137252.6799999997</v>
          </cell>
        </row>
        <row r="7612">
          <cell r="J7612">
            <v>3392107</v>
          </cell>
          <cell r="K7612">
            <v>1090792.73</v>
          </cell>
        </row>
        <row r="7613">
          <cell r="J7613">
            <v>3392109</v>
          </cell>
          <cell r="K7613">
            <v>3447687.18</v>
          </cell>
        </row>
        <row r="7614">
          <cell r="J7614">
            <v>3392114</v>
          </cell>
          <cell r="K7614">
            <v>4644202.82</v>
          </cell>
        </row>
        <row r="7615">
          <cell r="J7615">
            <v>3392121</v>
          </cell>
          <cell r="K7615">
            <v>266047.58</v>
          </cell>
        </row>
        <row r="7616">
          <cell r="J7616">
            <v>3392126</v>
          </cell>
          <cell r="K7616">
            <v>4235739.21</v>
          </cell>
        </row>
        <row r="7617">
          <cell r="J7617">
            <v>3392127</v>
          </cell>
          <cell r="K7617">
            <v>5033342.99</v>
          </cell>
        </row>
        <row r="7618">
          <cell r="J7618">
            <v>3392128</v>
          </cell>
          <cell r="K7618">
            <v>8843840</v>
          </cell>
        </row>
        <row r="7619">
          <cell r="J7619">
            <v>3392131</v>
          </cell>
          <cell r="K7619">
            <v>1839296.03</v>
          </cell>
        </row>
        <row r="7620">
          <cell r="J7620">
            <v>3392132</v>
          </cell>
          <cell r="K7620">
            <v>1344645.91</v>
          </cell>
        </row>
        <row r="7621">
          <cell r="J7621">
            <v>3392133</v>
          </cell>
          <cell r="K7621">
            <v>12017889.24</v>
          </cell>
        </row>
        <row r="7622">
          <cell r="J7622">
            <v>3392134</v>
          </cell>
          <cell r="K7622">
            <v>1589492.02</v>
          </cell>
        </row>
        <row r="7623">
          <cell r="J7623">
            <v>3392136</v>
          </cell>
          <cell r="K7623">
            <v>3896670.81</v>
          </cell>
        </row>
        <row r="7624">
          <cell r="J7624">
            <v>3392138</v>
          </cell>
          <cell r="K7624">
            <v>1150790.74</v>
          </cell>
        </row>
        <row r="7625">
          <cell r="J7625">
            <v>3392141</v>
          </cell>
          <cell r="K7625">
            <v>134925.54999999999</v>
          </cell>
        </row>
        <row r="7626">
          <cell r="J7626">
            <v>3392143</v>
          </cell>
          <cell r="K7626">
            <v>451876.4</v>
          </cell>
        </row>
        <row r="7627">
          <cell r="J7627">
            <v>3392153</v>
          </cell>
          <cell r="K7627">
            <v>172166.03</v>
          </cell>
        </row>
        <row r="7628">
          <cell r="J7628">
            <v>3392590</v>
          </cell>
          <cell r="K7628">
            <v>1456.68</v>
          </cell>
        </row>
        <row r="7629">
          <cell r="J7629">
            <v>3392794</v>
          </cell>
          <cell r="K7629">
            <v>5390342.7000000002</v>
          </cell>
        </row>
        <row r="7630">
          <cell r="J7630">
            <v>3393087</v>
          </cell>
          <cell r="K7630">
            <v>95999.5</v>
          </cell>
        </row>
        <row r="7631">
          <cell r="J7631">
            <v>3393090</v>
          </cell>
          <cell r="K7631">
            <v>432044.26</v>
          </cell>
        </row>
        <row r="7632">
          <cell r="J7632">
            <v>3393091</v>
          </cell>
          <cell r="K7632">
            <v>121432.04</v>
          </cell>
        </row>
        <row r="7633">
          <cell r="J7633">
            <v>3393093</v>
          </cell>
          <cell r="K7633">
            <v>22050.560000000001</v>
          </cell>
        </row>
        <row r="7634">
          <cell r="J7634">
            <v>3393100</v>
          </cell>
          <cell r="K7634">
            <v>2276562.7799999998</v>
          </cell>
        </row>
        <row r="7635">
          <cell r="J7635">
            <v>3393102</v>
          </cell>
          <cell r="K7635">
            <v>1110738.95</v>
          </cell>
        </row>
        <row r="7636">
          <cell r="J7636">
            <v>3393113</v>
          </cell>
          <cell r="K7636">
            <v>164145.65</v>
          </cell>
        </row>
        <row r="7637">
          <cell r="J7637">
            <v>3393117</v>
          </cell>
          <cell r="K7637">
            <v>1053579.33</v>
          </cell>
        </row>
        <row r="7638">
          <cell r="J7638">
            <v>3393119</v>
          </cell>
          <cell r="K7638">
            <v>21342.54</v>
          </cell>
        </row>
        <row r="7639">
          <cell r="J7639">
            <v>3393120</v>
          </cell>
          <cell r="K7639">
            <v>581441.27</v>
          </cell>
        </row>
        <row r="7640">
          <cell r="J7640">
            <v>3393126</v>
          </cell>
          <cell r="K7640">
            <v>199703.05</v>
          </cell>
        </row>
        <row r="7641">
          <cell r="J7641">
            <v>3393128</v>
          </cell>
          <cell r="K7641">
            <v>1179861.17</v>
          </cell>
        </row>
        <row r="7642">
          <cell r="J7642">
            <v>3393131</v>
          </cell>
          <cell r="K7642">
            <v>347955.45</v>
          </cell>
        </row>
        <row r="7643">
          <cell r="J7643">
            <v>3393134</v>
          </cell>
          <cell r="K7643">
            <v>857236.88</v>
          </cell>
        </row>
        <row r="7644">
          <cell r="J7644">
            <v>3393140</v>
          </cell>
          <cell r="K7644">
            <v>12981.35</v>
          </cell>
        </row>
        <row r="7645">
          <cell r="J7645">
            <v>3393142</v>
          </cell>
          <cell r="K7645">
            <v>13232706.99</v>
          </cell>
        </row>
        <row r="7646">
          <cell r="J7646">
            <v>3393143</v>
          </cell>
          <cell r="K7646">
            <v>91.56</v>
          </cell>
        </row>
        <row r="7647">
          <cell r="J7647">
            <v>3393146</v>
          </cell>
          <cell r="K7647">
            <v>980345.92</v>
          </cell>
        </row>
        <row r="7648">
          <cell r="J7648">
            <v>3393150</v>
          </cell>
          <cell r="K7648">
            <v>259367.72</v>
          </cell>
        </row>
        <row r="7649">
          <cell r="J7649">
            <v>3393152</v>
          </cell>
          <cell r="K7649">
            <v>38047.94</v>
          </cell>
        </row>
        <row r="7650">
          <cell r="J7650">
            <v>3393153</v>
          </cell>
          <cell r="K7650">
            <v>304880.53000000003</v>
          </cell>
        </row>
        <row r="7651">
          <cell r="J7651">
            <v>3393159</v>
          </cell>
          <cell r="K7651">
            <v>329295.53999999998</v>
          </cell>
        </row>
        <row r="7652">
          <cell r="J7652">
            <v>3393162</v>
          </cell>
          <cell r="K7652">
            <v>1481345.61</v>
          </cell>
        </row>
        <row r="7653">
          <cell r="J7653">
            <v>3393165</v>
          </cell>
          <cell r="K7653">
            <v>84143.09</v>
          </cell>
        </row>
        <row r="7654">
          <cell r="J7654">
            <v>3393169</v>
          </cell>
          <cell r="K7654">
            <v>2655703.44</v>
          </cell>
        </row>
        <row r="7655">
          <cell r="J7655">
            <v>3393176</v>
          </cell>
          <cell r="K7655">
            <v>502857.15</v>
          </cell>
        </row>
        <row r="7656">
          <cell r="J7656">
            <v>3393177</v>
          </cell>
          <cell r="K7656">
            <v>153457.73000000001</v>
          </cell>
        </row>
        <row r="7657">
          <cell r="J7657">
            <v>3393181</v>
          </cell>
          <cell r="K7657">
            <v>1570930.67</v>
          </cell>
        </row>
        <row r="7658">
          <cell r="J7658">
            <v>3393244</v>
          </cell>
          <cell r="K7658">
            <v>921353.58</v>
          </cell>
        </row>
        <row r="7659">
          <cell r="J7659">
            <v>3393248</v>
          </cell>
          <cell r="K7659">
            <v>387043.99</v>
          </cell>
        </row>
        <row r="7660">
          <cell r="J7660">
            <v>3393249</v>
          </cell>
          <cell r="K7660">
            <v>516144.63</v>
          </cell>
        </row>
        <row r="7661">
          <cell r="J7661">
            <v>3393251</v>
          </cell>
          <cell r="K7661">
            <v>1130206.56</v>
          </cell>
        </row>
        <row r="7662">
          <cell r="J7662">
            <v>3393252</v>
          </cell>
          <cell r="K7662">
            <v>115873.02</v>
          </cell>
        </row>
        <row r="7663">
          <cell r="J7663">
            <v>3393258</v>
          </cell>
          <cell r="K7663">
            <v>31084.79</v>
          </cell>
        </row>
        <row r="7664">
          <cell r="J7664">
            <v>3393263</v>
          </cell>
          <cell r="K7664">
            <v>58645.37</v>
          </cell>
        </row>
        <row r="7665">
          <cell r="J7665">
            <v>3393264</v>
          </cell>
          <cell r="K7665">
            <v>3548.52</v>
          </cell>
        </row>
        <row r="7666">
          <cell r="J7666">
            <v>3393265</v>
          </cell>
          <cell r="K7666">
            <v>662482.93000000005</v>
          </cell>
        </row>
        <row r="7667">
          <cell r="J7667">
            <v>3393268</v>
          </cell>
          <cell r="K7667">
            <v>557302.53</v>
          </cell>
        </row>
        <row r="7668">
          <cell r="J7668">
            <v>3393269</v>
          </cell>
          <cell r="K7668">
            <v>11783.53</v>
          </cell>
        </row>
        <row r="7669">
          <cell r="J7669">
            <v>3393274</v>
          </cell>
          <cell r="K7669">
            <v>54384.58</v>
          </cell>
        </row>
        <row r="7670">
          <cell r="J7670">
            <v>3393276</v>
          </cell>
          <cell r="K7670">
            <v>1471543.71</v>
          </cell>
        </row>
        <row r="7671">
          <cell r="J7671">
            <v>3393279</v>
          </cell>
          <cell r="K7671">
            <v>2027038.22</v>
          </cell>
        </row>
        <row r="7672">
          <cell r="J7672">
            <v>3393284</v>
          </cell>
          <cell r="K7672">
            <v>3515467.8</v>
          </cell>
        </row>
        <row r="7673">
          <cell r="J7673">
            <v>3393297</v>
          </cell>
          <cell r="K7673">
            <v>36354.839999999997</v>
          </cell>
        </row>
        <row r="7674">
          <cell r="J7674">
            <v>3393305</v>
          </cell>
          <cell r="K7674">
            <v>190107.86</v>
          </cell>
        </row>
        <row r="7675">
          <cell r="J7675">
            <v>3393307</v>
          </cell>
          <cell r="K7675">
            <v>2115880.46</v>
          </cell>
        </row>
        <row r="7676">
          <cell r="J7676">
            <v>3393309</v>
          </cell>
          <cell r="K7676">
            <v>329159.53999999998</v>
          </cell>
        </row>
        <row r="7677">
          <cell r="J7677">
            <v>3393310</v>
          </cell>
          <cell r="K7677">
            <v>399379.82</v>
          </cell>
        </row>
        <row r="7678">
          <cell r="J7678">
            <v>3393312</v>
          </cell>
          <cell r="K7678">
            <v>337428.76</v>
          </cell>
        </row>
        <row r="7679">
          <cell r="J7679">
            <v>3393313</v>
          </cell>
          <cell r="K7679">
            <v>264589.14</v>
          </cell>
        </row>
        <row r="7680">
          <cell r="J7680">
            <v>3393315</v>
          </cell>
          <cell r="K7680">
            <v>12984.97</v>
          </cell>
        </row>
        <row r="7681">
          <cell r="J7681">
            <v>3393316</v>
          </cell>
          <cell r="K7681">
            <v>708443.26</v>
          </cell>
        </row>
        <row r="7682">
          <cell r="J7682">
            <v>3393317</v>
          </cell>
          <cell r="K7682">
            <v>18168.47</v>
          </cell>
        </row>
        <row r="7683">
          <cell r="J7683">
            <v>3393322</v>
          </cell>
          <cell r="K7683">
            <v>302980.78999999998</v>
          </cell>
        </row>
        <row r="7684">
          <cell r="J7684">
            <v>3393323</v>
          </cell>
          <cell r="K7684">
            <v>956869.92</v>
          </cell>
        </row>
        <row r="7685">
          <cell r="J7685">
            <v>3393327</v>
          </cell>
          <cell r="K7685">
            <v>56644.9</v>
          </cell>
        </row>
        <row r="7686">
          <cell r="J7686">
            <v>3393328</v>
          </cell>
          <cell r="K7686">
            <v>63972.08</v>
          </cell>
        </row>
        <row r="7687">
          <cell r="J7687">
            <v>3393329</v>
          </cell>
          <cell r="K7687">
            <v>996928.55</v>
          </cell>
        </row>
        <row r="7688">
          <cell r="J7688">
            <v>3393339</v>
          </cell>
          <cell r="K7688">
            <v>48417.67</v>
          </cell>
        </row>
        <row r="7689">
          <cell r="J7689">
            <v>3393341</v>
          </cell>
          <cell r="K7689">
            <v>12092.25</v>
          </cell>
        </row>
        <row r="7690">
          <cell r="J7690">
            <v>3393345</v>
          </cell>
          <cell r="K7690">
            <v>894477.94</v>
          </cell>
        </row>
        <row r="7691">
          <cell r="J7691">
            <v>3393346</v>
          </cell>
          <cell r="K7691">
            <v>2308127.0499999998</v>
          </cell>
        </row>
        <row r="7692">
          <cell r="J7692">
            <v>3393564</v>
          </cell>
          <cell r="K7692">
            <v>38616.26</v>
          </cell>
        </row>
        <row r="7693">
          <cell r="J7693">
            <v>3393695</v>
          </cell>
          <cell r="K7693">
            <v>48279.6</v>
          </cell>
        </row>
        <row r="7694">
          <cell r="J7694">
            <v>3394105</v>
          </cell>
          <cell r="K7694">
            <v>36437.74</v>
          </cell>
        </row>
        <row r="7695">
          <cell r="J7695">
            <v>3394226</v>
          </cell>
          <cell r="K7695">
            <v>14277.58</v>
          </cell>
        </row>
        <row r="7696">
          <cell r="J7696">
            <v>3394244</v>
          </cell>
          <cell r="K7696">
            <v>4017433.94</v>
          </cell>
        </row>
        <row r="7697">
          <cell r="J7697">
            <v>3394246</v>
          </cell>
          <cell r="K7697">
            <v>1797464.71</v>
          </cell>
        </row>
        <row r="7698">
          <cell r="J7698">
            <v>3394247</v>
          </cell>
          <cell r="K7698">
            <v>3497546.31</v>
          </cell>
        </row>
        <row r="7699">
          <cell r="J7699">
            <v>3394249</v>
          </cell>
          <cell r="K7699">
            <v>8049455.4000000004</v>
          </cell>
        </row>
        <row r="7700">
          <cell r="J7700">
            <v>3394252</v>
          </cell>
          <cell r="K7700">
            <v>2755595.06</v>
          </cell>
        </row>
        <row r="7701">
          <cell r="J7701">
            <v>3394253</v>
          </cell>
          <cell r="K7701">
            <v>3173189.23</v>
          </cell>
        </row>
        <row r="7702">
          <cell r="J7702">
            <v>3394255</v>
          </cell>
          <cell r="K7702">
            <v>82955.839999999997</v>
          </cell>
        </row>
        <row r="7703">
          <cell r="J7703">
            <v>3394257</v>
          </cell>
          <cell r="K7703">
            <v>44261.51</v>
          </cell>
        </row>
        <row r="7704">
          <cell r="J7704">
            <v>3394260</v>
          </cell>
          <cell r="K7704">
            <v>3343290.72</v>
          </cell>
        </row>
        <row r="7705">
          <cell r="J7705">
            <v>3394587</v>
          </cell>
          <cell r="K7705">
            <v>6789546.0700000003</v>
          </cell>
        </row>
        <row r="7706">
          <cell r="J7706">
            <v>3394903</v>
          </cell>
          <cell r="K7706">
            <v>145851.41</v>
          </cell>
        </row>
        <row r="7707">
          <cell r="J7707">
            <v>3394913</v>
          </cell>
          <cell r="K7707">
            <v>4197729.49</v>
          </cell>
        </row>
        <row r="7708">
          <cell r="J7708">
            <v>3394915</v>
          </cell>
          <cell r="K7708">
            <v>20718.38</v>
          </cell>
        </row>
        <row r="7709">
          <cell r="J7709">
            <v>3395183</v>
          </cell>
          <cell r="K7709">
            <v>7015217.9199999999</v>
          </cell>
        </row>
        <row r="7710">
          <cell r="J7710">
            <v>3395222</v>
          </cell>
          <cell r="K7710">
            <v>36257.96</v>
          </cell>
        </row>
        <row r="7711">
          <cell r="J7711">
            <v>3395364</v>
          </cell>
          <cell r="K7711">
            <v>41939.39</v>
          </cell>
        </row>
        <row r="7712">
          <cell r="J7712">
            <v>3395649</v>
          </cell>
          <cell r="K7712">
            <v>113743.72</v>
          </cell>
        </row>
        <row r="7713">
          <cell r="J7713">
            <v>3395697</v>
          </cell>
          <cell r="K7713">
            <v>29811.42</v>
          </cell>
        </row>
        <row r="7714">
          <cell r="J7714">
            <v>3395818</v>
          </cell>
          <cell r="K7714">
            <v>3412515.36</v>
          </cell>
        </row>
        <row r="7715">
          <cell r="J7715">
            <v>3395835</v>
          </cell>
          <cell r="K7715">
            <v>25507950.949999999</v>
          </cell>
        </row>
        <row r="7716">
          <cell r="J7716">
            <v>3396194</v>
          </cell>
          <cell r="K7716">
            <v>79757.919999999998</v>
          </cell>
        </row>
        <row r="7717">
          <cell r="J7717">
            <v>3397329</v>
          </cell>
          <cell r="K7717">
            <v>45395.64</v>
          </cell>
        </row>
        <row r="7718">
          <cell r="J7718">
            <v>3397334</v>
          </cell>
          <cell r="K7718">
            <v>149037.96</v>
          </cell>
        </row>
        <row r="7719">
          <cell r="J7719">
            <v>3397648</v>
          </cell>
          <cell r="K7719">
            <v>47828.88</v>
          </cell>
        </row>
        <row r="7720">
          <cell r="J7720">
            <v>3397703</v>
          </cell>
          <cell r="K7720">
            <v>25576284.43</v>
          </cell>
        </row>
        <row r="7721">
          <cell r="J7721">
            <v>3397892</v>
          </cell>
          <cell r="K7721">
            <v>19501.419999999998</v>
          </cell>
        </row>
        <row r="7722">
          <cell r="J7722">
            <v>3398049</v>
          </cell>
          <cell r="K7722">
            <v>160417.75</v>
          </cell>
        </row>
        <row r="7723">
          <cell r="J7723">
            <v>3398318</v>
          </cell>
          <cell r="K7723">
            <v>8920.7000000000007</v>
          </cell>
        </row>
        <row r="7724">
          <cell r="J7724">
            <v>3398806</v>
          </cell>
          <cell r="K7724">
            <v>42672.800000000003</v>
          </cell>
        </row>
        <row r="7725">
          <cell r="J7725">
            <v>3398825</v>
          </cell>
          <cell r="K7725">
            <v>25338.79</v>
          </cell>
        </row>
        <row r="7726">
          <cell r="J7726">
            <v>3398842</v>
          </cell>
          <cell r="K7726">
            <v>7120.91</v>
          </cell>
        </row>
        <row r="7727">
          <cell r="J7727">
            <v>3398852</v>
          </cell>
          <cell r="K7727">
            <v>52472.55</v>
          </cell>
        </row>
        <row r="7728">
          <cell r="J7728">
            <v>3399726</v>
          </cell>
          <cell r="K7728">
            <v>17535.169999999998</v>
          </cell>
        </row>
        <row r="7729">
          <cell r="J7729">
            <v>3399734</v>
          </cell>
          <cell r="K7729">
            <v>845.5</v>
          </cell>
        </row>
        <row r="7730">
          <cell r="J7730">
            <v>3399906</v>
          </cell>
          <cell r="K7730">
            <v>6109.97</v>
          </cell>
        </row>
        <row r="7731">
          <cell r="J7731">
            <v>3399921</v>
          </cell>
          <cell r="K7731">
            <v>451744.97</v>
          </cell>
        </row>
        <row r="7732">
          <cell r="J7732">
            <v>3399945</v>
          </cell>
          <cell r="K7732">
            <v>16716.38</v>
          </cell>
        </row>
        <row r="7733">
          <cell r="J7733">
            <v>3400507</v>
          </cell>
          <cell r="K7733">
            <v>292850.5</v>
          </cell>
        </row>
        <row r="7734">
          <cell r="J7734">
            <v>3400512</v>
          </cell>
          <cell r="K7734">
            <v>132383.47</v>
          </cell>
        </row>
        <row r="7735">
          <cell r="J7735">
            <v>3400521</v>
          </cell>
          <cell r="K7735">
            <v>263571.31</v>
          </cell>
        </row>
        <row r="7736">
          <cell r="J7736">
            <v>3400687</v>
          </cell>
          <cell r="K7736">
            <v>29804.12</v>
          </cell>
        </row>
        <row r="7737">
          <cell r="J7737">
            <v>3401075</v>
          </cell>
          <cell r="K7737">
            <v>116813.92</v>
          </cell>
        </row>
        <row r="7738">
          <cell r="J7738">
            <v>3401265</v>
          </cell>
          <cell r="K7738">
            <v>15063.26</v>
          </cell>
        </row>
        <row r="7739">
          <cell r="J7739">
            <v>3401267</v>
          </cell>
          <cell r="K7739">
            <v>1684872.4</v>
          </cell>
        </row>
        <row r="7740">
          <cell r="J7740">
            <v>3401268</v>
          </cell>
          <cell r="K7740">
            <v>1352344.79</v>
          </cell>
        </row>
        <row r="7741">
          <cell r="J7741">
            <v>3401271</v>
          </cell>
          <cell r="K7741">
            <v>181761.38</v>
          </cell>
        </row>
        <row r="7742">
          <cell r="J7742">
            <v>3401275</v>
          </cell>
          <cell r="K7742">
            <v>1074561.6399999999</v>
          </cell>
        </row>
        <row r="7743">
          <cell r="J7743">
            <v>3401565</v>
          </cell>
          <cell r="K7743">
            <v>62513.68</v>
          </cell>
        </row>
        <row r="7744">
          <cell r="J7744">
            <v>3401626</v>
          </cell>
          <cell r="K7744">
            <v>10430.9</v>
          </cell>
        </row>
        <row r="7745">
          <cell r="J7745">
            <v>3401708</v>
          </cell>
          <cell r="K7745">
            <v>87984.31</v>
          </cell>
        </row>
        <row r="7746">
          <cell r="J7746">
            <v>3401851</v>
          </cell>
          <cell r="K7746">
            <v>367447.95</v>
          </cell>
        </row>
        <row r="7747">
          <cell r="J7747">
            <v>3401857</v>
          </cell>
          <cell r="K7747">
            <v>195306.29</v>
          </cell>
        </row>
        <row r="7748">
          <cell r="J7748">
            <v>3401860</v>
          </cell>
          <cell r="K7748">
            <v>179446.84</v>
          </cell>
        </row>
        <row r="7749">
          <cell r="J7749">
            <v>3401861</v>
          </cell>
          <cell r="K7749">
            <v>210218.52</v>
          </cell>
        </row>
        <row r="7750">
          <cell r="J7750">
            <v>3401863</v>
          </cell>
          <cell r="K7750">
            <v>180966.48</v>
          </cell>
        </row>
        <row r="7751">
          <cell r="J7751">
            <v>3401871</v>
          </cell>
          <cell r="K7751">
            <v>110887.57</v>
          </cell>
        </row>
        <row r="7752">
          <cell r="J7752">
            <v>3401876</v>
          </cell>
          <cell r="K7752">
            <v>5648.22</v>
          </cell>
        </row>
        <row r="7753">
          <cell r="J7753">
            <v>3401878</v>
          </cell>
          <cell r="K7753">
            <v>16289.01</v>
          </cell>
        </row>
        <row r="7754">
          <cell r="J7754">
            <v>3401889</v>
          </cell>
          <cell r="K7754">
            <v>80377.119999999995</v>
          </cell>
        </row>
        <row r="7755">
          <cell r="J7755">
            <v>3401892</v>
          </cell>
          <cell r="K7755">
            <v>4072681.53</v>
          </cell>
        </row>
        <row r="7756">
          <cell r="J7756">
            <v>3401895</v>
          </cell>
          <cell r="K7756">
            <v>694284.72</v>
          </cell>
        </row>
        <row r="7757">
          <cell r="J7757">
            <v>3401897</v>
          </cell>
          <cell r="K7757">
            <v>64357.599999999999</v>
          </cell>
        </row>
        <row r="7758">
          <cell r="J7758">
            <v>3401902</v>
          </cell>
          <cell r="K7758">
            <v>223472.63</v>
          </cell>
        </row>
        <row r="7759">
          <cell r="J7759">
            <v>3401906</v>
          </cell>
          <cell r="K7759">
            <v>54978.09</v>
          </cell>
        </row>
        <row r="7760">
          <cell r="J7760">
            <v>3402177</v>
          </cell>
          <cell r="K7760">
            <v>82348.55</v>
          </cell>
        </row>
        <row r="7761">
          <cell r="J7761">
            <v>3402224</v>
          </cell>
          <cell r="K7761">
            <v>341095.92</v>
          </cell>
        </row>
        <row r="7762">
          <cell r="J7762">
            <v>3402358</v>
          </cell>
          <cell r="K7762">
            <v>150128.72</v>
          </cell>
        </row>
        <row r="7763">
          <cell r="J7763">
            <v>3402367</v>
          </cell>
          <cell r="K7763">
            <v>546170.72</v>
          </cell>
        </row>
        <row r="7764">
          <cell r="J7764">
            <v>3402369</v>
          </cell>
          <cell r="K7764">
            <v>24945.360000000001</v>
          </cell>
        </row>
        <row r="7765">
          <cell r="J7765">
            <v>3402372</v>
          </cell>
          <cell r="K7765">
            <v>47872.72</v>
          </cell>
        </row>
        <row r="7766">
          <cell r="J7766">
            <v>3402377</v>
          </cell>
          <cell r="K7766">
            <v>114344.14</v>
          </cell>
        </row>
        <row r="7767">
          <cell r="J7767">
            <v>3402385</v>
          </cell>
          <cell r="K7767">
            <v>38128.379999999997</v>
          </cell>
        </row>
        <row r="7768">
          <cell r="J7768">
            <v>3402388</v>
          </cell>
          <cell r="K7768">
            <v>502713.55</v>
          </cell>
        </row>
        <row r="7769">
          <cell r="J7769">
            <v>3402392</v>
          </cell>
          <cell r="K7769">
            <v>144219.71</v>
          </cell>
        </row>
        <row r="7770">
          <cell r="J7770">
            <v>3402403</v>
          </cell>
          <cell r="K7770">
            <v>114005.22</v>
          </cell>
        </row>
        <row r="7771">
          <cell r="J7771">
            <v>3402432</v>
          </cell>
          <cell r="K7771">
            <v>3446.31</v>
          </cell>
        </row>
        <row r="7772">
          <cell r="J7772">
            <v>3402433</v>
          </cell>
          <cell r="K7772">
            <v>78768.570000000007</v>
          </cell>
        </row>
        <row r="7773">
          <cell r="J7773">
            <v>3402437</v>
          </cell>
          <cell r="K7773">
            <v>190753.6</v>
          </cell>
        </row>
        <row r="7774">
          <cell r="J7774">
            <v>3402444</v>
          </cell>
          <cell r="K7774">
            <v>3033.48</v>
          </cell>
        </row>
        <row r="7775">
          <cell r="J7775">
            <v>3402453</v>
          </cell>
          <cell r="K7775">
            <v>153582.56</v>
          </cell>
        </row>
        <row r="7776">
          <cell r="J7776">
            <v>3402458</v>
          </cell>
          <cell r="K7776">
            <v>1269.29</v>
          </cell>
        </row>
        <row r="7777">
          <cell r="J7777">
            <v>3402465</v>
          </cell>
          <cell r="K7777">
            <v>12076.08</v>
          </cell>
        </row>
        <row r="7778">
          <cell r="J7778">
            <v>3402467</v>
          </cell>
          <cell r="K7778">
            <v>9727.65</v>
          </cell>
        </row>
        <row r="7779">
          <cell r="J7779">
            <v>3402478</v>
          </cell>
          <cell r="K7779">
            <v>14505.15</v>
          </cell>
        </row>
        <row r="7780">
          <cell r="J7780">
            <v>3402480</v>
          </cell>
          <cell r="K7780">
            <v>1396.2</v>
          </cell>
        </row>
        <row r="7781">
          <cell r="J7781">
            <v>3402481</v>
          </cell>
          <cell r="K7781">
            <v>8274.4</v>
          </cell>
        </row>
        <row r="7782">
          <cell r="J7782">
            <v>3402482</v>
          </cell>
          <cell r="K7782">
            <v>191181.77</v>
          </cell>
        </row>
        <row r="7783">
          <cell r="J7783">
            <v>3402485</v>
          </cell>
          <cell r="K7783">
            <v>50994.2</v>
          </cell>
        </row>
        <row r="7784">
          <cell r="J7784">
            <v>3402486</v>
          </cell>
          <cell r="K7784">
            <v>132258.54999999999</v>
          </cell>
        </row>
        <row r="7785">
          <cell r="J7785">
            <v>3402500</v>
          </cell>
          <cell r="K7785">
            <v>139448.10999999999</v>
          </cell>
        </row>
        <row r="7786">
          <cell r="J7786">
            <v>3402502</v>
          </cell>
          <cell r="K7786">
            <v>103215.95</v>
          </cell>
        </row>
        <row r="7787">
          <cell r="J7787">
            <v>3402512</v>
          </cell>
          <cell r="K7787">
            <v>2133.9899999999998</v>
          </cell>
        </row>
        <row r="7788">
          <cell r="J7788">
            <v>3402516</v>
          </cell>
          <cell r="K7788">
            <v>51604.959999999999</v>
          </cell>
        </row>
        <row r="7789">
          <cell r="J7789">
            <v>3402526</v>
          </cell>
          <cell r="K7789">
            <v>93974.85</v>
          </cell>
        </row>
        <row r="7790">
          <cell r="J7790">
            <v>3402564</v>
          </cell>
          <cell r="K7790">
            <v>2249.64</v>
          </cell>
        </row>
        <row r="7791">
          <cell r="J7791">
            <v>3402636</v>
          </cell>
          <cell r="K7791">
            <v>3177398.93</v>
          </cell>
        </row>
        <row r="7792">
          <cell r="J7792">
            <v>3402805</v>
          </cell>
          <cell r="K7792">
            <v>1299271.5</v>
          </cell>
        </row>
        <row r="7793">
          <cell r="J7793">
            <v>3402834</v>
          </cell>
          <cell r="K7793">
            <v>7878.58</v>
          </cell>
        </row>
        <row r="7794">
          <cell r="J7794">
            <v>3402850</v>
          </cell>
          <cell r="K7794">
            <v>74162.759999999995</v>
          </cell>
        </row>
        <row r="7795">
          <cell r="J7795">
            <v>3402853</v>
          </cell>
          <cell r="K7795">
            <v>53968.06</v>
          </cell>
        </row>
        <row r="7796">
          <cell r="J7796">
            <v>3402856</v>
          </cell>
          <cell r="K7796">
            <v>118677.26</v>
          </cell>
        </row>
        <row r="7797">
          <cell r="J7797">
            <v>3402867</v>
          </cell>
          <cell r="K7797">
            <v>21787.279999999999</v>
          </cell>
        </row>
        <row r="7798">
          <cell r="J7798">
            <v>3402880</v>
          </cell>
          <cell r="K7798">
            <v>312604.71999999997</v>
          </cell>
        </row>
        <row r="7799">
          <cell r="J7799">
            <v>3402942</v>
          </cell>
          <cell r="K7799">
            <v>8143.28</v>
          </cell>
        </row>
        <row r="7800">
          <cell r="J7800">
            <v>3403028</v>
          </cell>
          <cell r="K7800">
            <v>1688.95</v>
          </cell>
        </row>
        <row r="7801">
          <cell r="J7801">
            <v>3403045</v>
          </cell>
          <cell r="K7801">
            <v>390288.51</v>
          </cell>
        </row>
        <row r="7802">
          <cell r="J7802">
            <v>3403051</v>
          </cell>
          <cell r="K7802">
            <v>2054.4</v>
          </cell>
        </row>
        <row r="7803">
          <cell r="J7803">
            <v>3403250</v>
          </cell>
          <cell r="K7803">
            <v>46225.95</v>
          </cell>
        </row>
        <row r="7804">
          <cell r="J7804">
            <v>3403404</v>
          </cell>
          <cell r="K7804">
            <v>376672.45</v>
          </cell>
        </row>
        <row r="7805">
          <cell r="J7805">
            <v>3403582</v>
          </cell>
          <cell r="K7805">
            <v>107210.7</v>
          </cell>
        </row>
        <row r="7806">
          <cell r="J7806">
            <v>3403831</v>
          </cell>
          <cell r="K7806">
            <v>5697981.71</v>
          </cell>
        </row>
        <row r="7807">
          <cell r="J7807">
            <v>3404105</v>
          </cell>
          <cell r="K7807">
            <v>82000.78</v>
          </cell>
        </row>
        <row r="7808">
          <cell r="J7808">
            <v>3404195</v>
          </cell>
          <cell r="K7808">
            <v>176753.54</v>
          </cell>
        </row>
        <row r="7809">
          <cell r="J7809">
            <v>3404201</v>
          </cell>
          <cell r="K7809">
            <v>26057.53</v>
          </cell>
        </row>
        <row r="7810">
          <cell r="J7810">
            <v>3404207</v>
          </cell>
          <cell r="K7810">
            <v>259.2</v>
          </cell>
        </row>
        <row r="7811">
          <cell r="J7811">
            <v>3404213</v>
          </cell>
          <cell r="K7811">
            <v>4522.08</v>
          </cell>
        </row>
        <row r="7812">
          <cell r="J7812">
            <v>3404626</v>
          </cell>
          <cell r="K7812">
            <v>31573.48</v>
          </cell>
        </row>
        <row r="7813">
          <cell r="J7813">
            <v>3404670</v>
          </cell>
          <cell r="K7813">
            <v>84479.65</v>
          </cell>
        </row>
        <row r="7814">
          <cell r="J7814">
            <v>3404733</v>
          </cell>
          <cell r="K7814">
            <v>1332534.58</v>
          </cell>
        </row>
        <row r="7815">
          <cell r="J7815">
            <v>3404800</v>
          </cell>
          <cell r="K7815">
            <v>8577.77</v>
          </cell>
        </row>
        <row r="7816">
          <cell r="J7816">
            <v>3404807</v>
          </cell>
          <cell r="K7816">
            <v>177868.58</v>
          </cell>
        </row>
        <row r="7817">
          <cell r="J7817">
            <v>3404810</v>
          </cell>
          <cell r="K7817">
            <v>7307.08</v>
          </cell>
        </row>
        <row r="7818">
          <cell r="J7818">
            <v>3404884</v>
          </cell>
          <cell r="K7818">
            <v>7237.45</v>
          </cell>
        </row>
        <row r="7819">
          <cell r="J7819">
            <v>3404894</v>
          </cell>
          <cell r="K7819">
            <v>157222.96</v>
          </cell>
        </row>
        <row r="7820">
          <cell r="J7820">
            <v>3404977</v>
          </cell>
          <cell r="K7820">
            <v>9188.2999999999993</v>
          </cell>
        </row>
        <row r="7821">
          <cell r="J7821">
            <v>3405282</v>
          </cell>
          <cell r="K7821">
            <v>62298.41</v>
          </cell>
        </row>
        <row r="7822">
          <cell r="J7822">
            <v>3405327</v>
          </cell>
          <cell r="K7822">
            <v>1075.68</v>
          </cell>
        </row>
        <row r="7823">
          <cell r="J7823">
            <v>3405332</v>
          </cell>
          <cell r="K7823">
            <v>196059.42</v>
          </cell>
        </row>
        <row r="7824">
          <cell r="J7824">
            <v>3405335</v>
          </cell>
          <cell r="K7824">
            <v>64950.11</v>
          </cell>
        </row>
        <row r="7825">
          <cell r="J7825">
            <v>3405340</v>
          </cell>
          <cell r="K7825">
            <v>20199.189999999999</v>
          </cell>
        </row>
        <row r="7826">
          <cell r="J7826">
            <v>3405341</v>
          </cell>
          <cell r="K7826">
            <v>3231.32</v>
          </cell>
        </row>
        <row r="7827">
          <cell r="J7827">
            <v>3405348</v>
          </cell>
          <cell r="K7827">
            <v>9424.98</v>
          </cell>
        </row>
        <row r="7828">
          <cell r="J7828">
            <v>3405364</v>
          </cell>
          <cell r="K7828">
            <v>186425.41</v>
          </cell>
        </row>
        <row r="7829">
          <cell r="J7829">
            <v>3405366</v>
          </cell>
          <cell r="K7829">
            <v>25240.41</v>
          </cell>
        </row>
        <row r="7830">
          <cell r="J7830">
            <v>3405372</v>
          </cell>
          <cell r="K7830">
            <v>19387.23</v>
          </cell>
        </row>
        <row r="7831">
          <cell r="J7831">
            <v>3405374</v>
          </cell>
          <cell r="K7831">
            <v>38073.53</v>
          </cell>
        </row>
        <row r="7832">
          <cell r="J7832">
            <v>3405379</v>
          </cell>
          <cell r="K7832">
            <v>4192.32</v>
          </cell>
        </row>
        <row r="7833">
          <cell r="J7833">
            <v>3405387</v>
          </cell>
          <cell r="K7833">
            <v>61400.05</v>
          </cell>
        </row>
        <row r="7834">
          <cell r="J7834">
            <v>3405389</v>
          </cell>
          <cell r="K7834">
            <v>39889.01</v>
          </cell>
        </row>
        <row r="7835">
          <cell r="J7835">
            <v>3405390</v>
          </cell>
          <cell r="K7835">
            <v>30744.84</v>
          </cell>
        </row>
        <row r="7836">
          <cell r="J7836">
            <v>3405398</v>
          </cell>
          <cell r="K7836">
            <v>1009.56</v>
          </cell>
        </row>
        <row r="7837">
          <cell r="J7837">
            <v>3405399</v>
          </cell>
          <cell r="K7837">
            <v>17074.12</v>
          </cell>
        </row>
        <row r="7838">
          <cell r="J7838">
            <v>3405407</v>
          </cell>
          <cell r="K7838">
            <v>24653.61</v>
          </cell>
        </row>
        <row r="7839">
          <cell r="J7839">
            <v>3405411</v>
          </cell>
          <cell r="K7839">
            <v>4015.32</v>
          </cell>
        </row>
        <row r="7840">
          <cell r="J7840">
            <v>3405417</v>
          </cell>
          <cell r="K7840">
            <v>23257.41</v>
          </cell>
        </row>
        <row r="7841">
          <cell r="J7841">
            <v>3405422</v>
          </cell>
          <cell r="K7841">
            <v>43727.57</v>
          </cell>
        </row>
        <row r="7842">
          <cell r="J7842">
            <v>3405429</v>
          </cell>
          <cell r="K7842">
            <v>40242.800000000003</v>
          </cell>
        </row>
        <row r="7843">
          <cell r="J7843">
            <v>3405434</v>
          </cell>
          <cell r="K7843">
            <v>55593.96</v>
          </cell>
        </row>
        <row r="7844">
          <cell r="J7844">
            <v>3405447</v>
          </cell>
          <cell r="K7844">
            <v>2656790.02</v>
          </cell>
        </row>
        <row r="7845">
          <cell r="J7845">
            <v>3405774</v>
          </cell>
          <cell r="K7845">
            <v>24954.98</v>
          </cell>
        </row>
        <row r="7846">
          <cell r="J7846">
            <v>3406493</v>
          </cell>
          <cell r="K7846">
            <v>24707.43</v>
          </cell>
        </row>
        <row r="7847">
          <cell r="J7847">
            <v>3406990</v>
          </cell>
          <cell r="K7847">
            <v>209484.59</v>
          </cell>
        </row>
        <row r="7848">
          <cell r="J7848">
            <v>3406996</v>
          </cell>
          <cell r="K7848">
            <v>844400.12</v>
          </cell>
        </row>
        <row r="7849">
          <cell r="J7849">
            <v>3407136</v>
          </cell>
          <cell r="K7849">
            <v>301458.57</v>
          </cell>
        </row>
        <row r="7850">
          <cell r="J7850">
            <v>3407190</v>
          </cell>
          <cell r="K7850">
            <v>17653.41</v>
          </cell>
        </row>
        <row r="7851">
          <cell r="J7851">
            <v>3407303</v>
          </cell>
          <cell r="K7851">
            <v>1822.44</v>
          </cell>
        </row>
        <row r="7852">
          <cell r="J7852">
            <v>3407610</v>
          </cell>
          <cell r="K7852">
            <v>15197.59</v>
          </cell>
        </row>
        <row r="7853">
          <cell r="J7853">
            <v>3407857</v>
          </cell>
          <cell r="K7853">
            <v>160270.06</v>
          </cell>
        </row>
        <row r="7854">
          <cell r="J7854">
            <v>3408384</v>
          </cell>
          <cell r="K7854">
            <v>846712.82</v>
          </cell>
        </row>
        <row r="7855">
          <cell r="J7855">
            <v>3408387</v>
          </cell>
          <cell r="K7855">
            <v>14552.53</v>
          </cell>
        </row>
        <row r="7856">
          <cell r="J7856">
            <v>3408465</v>
          </cell>
          <cell r="K7856">
            <v>48026.79</v>
          </cell>
        </row>
        <row r="7857">
          <cell r="J7857">
            <v>3408754</v>
          </cell>
          <cell r="K7857">
            <v>7284.63</v>
          </cell>
        </row>
        <row r="7858">
          <cell r="J7858">
            <v>3408905</v>
          </cell>
          <cell r="K7858">
            <v>140911.04000000001</v>
          </cell>
        </row>
        <row r="7859">
          <cell r="J7859">
            <v>3408936</v>
          </cell>
          <cell r="K7859">
            <v>1212632.07</v>
          </cell>
        </row>
        <row r="7860">
          <cell r="J7860">
            <v>3408971</v>
          </cell>
          <cell r="K7860">
            <v>38815.620000000003</v>
          </cell>
        </row>
        <row r="7861">
          <cell r="J7861">
            <v>3409141</v>
          </cell>
          <cell r="K7861">
            <v>1620331.49</v>
          </cell>
        </row>
        <row r="7862">
          <cell r="J7862">
            <v>3409290</v>
          </cell>
          <cell r="K7862">
            <v>4834.17</v>
          </cell>
        </row>
        <row r="7863">
          <cell r="J7863">
            <v>3409829</v>
          </cell>
          <cell r="K7863">
            <v>135466.5</v>
          </cell>
        </row>
        <row r="7864">
          <cell r="J7864">
            <v>3410296</v>
          </cell>
          <cell r="K7864">
            <v>1190061.83</v>
          </cell>
        </row>
        <row r="7865">
          <cell r="J7865">
            <v>3410625</v>
          </cell>
          <cell r="K7865">
            <v>293283.25</v>
          </cell>
        </row>
        <row r="7866">
          <cell r="J7866">
            <v>3410648</v>
          </cell>
          <cell r="K7866">
            <v>12716.41</v>
          </cell>
        </row>
        <row r="7867">
          <cell r="J7867">
            <v>3410649</v>
          </cell>
          <cell r="K7867">
            <v>377849.08</v>
          </cell>
        </row>
        <row r="7868">
          <cell r="J7868">
            <v>3410651</v>
          </cell>
          <cell r="K7868">
            <v>271835.58</v>
          </cell>
        </row>
        <row r="7869">
          <cell r="J7869">
            <v>3410653</v>
          </cell>
          <cell r="K7869">
            <v>134114.12</v>
          </cell>
        </row>
        <row r="7870">
          <cell r="J7870">
            <v>3410719</v>
          </cell>
          <cell r="K7870">
            <v>4953.24</v>
          </cell>
        </row>
        <row r="7871">
          <cell r="J7871">
            <v>3410921</v>
          </cell>
          <cell r="K7871">
            <v>2179.25</v>
          </cell>
        </row>
        <row r="7872">
          <cell r="J7872">
            <v>3411056</v>
          </cell>
          <cell r="K7872">
            <v>18883.400000000001</v>
          </cell>
        </row>
        <row r="7873">
          <cell r="J7873">
            <v>3411705</v>
          </cell>
          <cell r="K7873">
            <v>123388.7</v>
          </cell>
        </row>
        <row r="7874">
          <cell r="J7874">
            <v>3411711</v>
          </cell>
          <cell r="K7874">
            <v>29910.19</v>
          </cell>
        </row>
        <row r="7875">
          <cell r="J7875">
            <v>3412231</v>
          </cell>
          <cell r="K7875">
            <v>572818.42000000004</v>
          </cell>
        </row>
        <row r="7876">
          <cell r="J7876">
            <v>3412233</v>
          </cell>
          <cell r="K7876">
            <v>275556.15999999997</v>
          </cell>
        </row>
        <row r="7877">
          <cell r="J7877">
            <v>3412271</v>
          </cell>
          <cell r="K7877">
            <v>286814.24</v>
          </cell>
        </row>
        <row r="7878">
          <cell r="J7878">
            <v>3412275</v>
          </cell>
          <cell r="K7878">
            <v>218764.34</v>
          </cell>
        </row>
        <row r="7879">
          <cell r="J7879">
            <v>3412276</v>
          </cell>
          <cell r="K7879">
            <v>29467.38</v>
          </cell>
        </row>
        <row r="7880">
          <cell r="J7880">
            <v>3412282</v>
          </cell>
          <cell r="K7880">
            <v>2503.11</v>
          </cell>
        </row>
        <row r="7881">
          <cell r="J7881">
            <v>3412365</v>
          </cell>
          <cell r="K7881">
            <v>19286956.530000001</v>
          </cell>
        </row>
        <row r="7882">
          <cell r="J7882">
            <v>3412528</v>
          </cell>
          <cell r="K7882">
            <v>20617447.02</v>
          </cell>
        </row>
        <row r="7883">
          <cell r="J7883">
            <v>3412557</v>
          </cell>
          <cell r="K7883">
            <v>991597.44</v>
          </cell>
        </row>
        <row r="7884">
          <cell r="J7884">
            <v>3413159</v>
          </cell>
          <cell r="K7884">
            <v>94716.44</v>
          </cell>
        </row>
        <row r="7885">
          <cell r="J7885">
            <v>3413161</v>
          </cell>
          <cell r="K7885">
            <v>257997.42</v>
          </cell>
        </row>
        <row r="7886">
          <cell r="J7886">
            <v>3413165</v>
          </cell>
          <cell r="K7886">
            <v>95886.7</v>
          </cell>
        </row>
        <row r="7887">
          <cell r="J7887">
            <v>3413354</v>
          </cell>
          <cell r="K7887">
            <v>24655029.050000001</v>
          </cell>
        </row>
        <row r="7888">
          <cell r="J7888">
            <v>3413357</v>
          </cell>
          <cell r="K7888">
            <v>78998.66</v>
          </cell>
        </row>
        <row r="7889">
          <cell r="J7889">
            <v>3413364</v>
          </cell>
          <cell r="K7889">
            <v>292910.90999999997</v>
          </cell>
        </row>
        <row r="7890">
          <cell r="J7890">
            <v>3413461</v>
          </cell>
          <cell r="K7890">
            <v>1421324.6</v>
          </cell>
        </row>
        <row r="7891">
          <cell r="J7891">
            <v>3413717</v>
          </cell>
          <cell r="K7891">
            <v>58346.6</v>
          </cell>
        </row>
        <row r="7892">
          <cell r="J7892">
            <v>3413794</v>
          </cell>
          <cell r="K7892">
            <v>18593.04</v>
          </cell>
        </row>
        <row r="7893">
          <cell r="J7893">
            <v>3413886</v>
          </cell>
          <cell r="K7893">
            <v>342843.31</v>
          </cell>
        </row>
        <row r="7894">
          <cell r="J7894">
            <v>3413977</v>
          </cell>
          <cell r="K7894">
            <v>5285823.5999999996</v>
          </cell>
        </row>
        <row r="7895">
          <cell r="J7895">
            <v>3414018</v>
          </cell>
          <cell r="K7895">
            <v>492955.5</v>
          </cell>
        </row>
        <row r="7896">
          <cell r="J7896">
            <v>3414026</v>
          </cell>
          <cell r="K7896">
            <v>92249.85</v>
          </cell>
        </row>
        <row r="7897">
          <cell r="J7897">
            <v>3414027</v>
          </cell>
          <cell r="K7897">
            <v>57193.61</v>
          </cell>
        </row>
        <row r="7898">
          <cell r="J7898">
            <v>3414040</v>
          </cell>
          <cell r="K7898">
            <v>250063.82</v>
          </cell>
        </row>
        <row r="7899">
          <cell r="J7899">
            <v>3414132</v>
          </cell>
          <cell r="K7899">
            <v>3318.48</v>
          </cell>
        </row>
        <row r="7900">
          <cell r="J7900">
            <v>3414278</v>
          </cell>
          <cell r="K7900">
            <v>207468.59</v>
          </cell>
        </row>
        <row r="7901">
          <cell r="J7901">
            <v>3414289</v>
          </cell>
          <cell r="K7901">
            <v>711.6</v>
          </cell>
        </row>
        <row r="7902">
          <cell r="J7902">
            <v>3414290</v>
          </cell>
          <cell r="K7902">
            <v>6995.71</v>
          </cell>
        </row>
        <row r="7903">
          <cell r="J7903">
            <v>3414301</v>
          </cell>
          <cell r="K7903">
            <v>372916.54</v>
          </cell>
        </row>
        <row r="7904">
          <cell r="J7904">
            <v>3414309</v>
          </cell>
          <cell r="K7904">
            <v>17404.439999999999</v>
          </cell>
        </row>
        <row r="7905">
          <cell r="J7905">
            <v>3414339</v>
          </cell>
          <cell r="K7905">
            <v>143386.53</v>
          </cell>
        </row>
        <row r="7906">
          <cell r="J7906">
            <v>3414340</v>
          </cell>
          <cell r="K7906">
            <v>10235.98</v>
          </cell>
        </row>
        <row r="7907">
          <cell r="J7907">
            <v>3414600</v>
          </cell>
          <cell r="K7907">
            <v>168957.4</v>
          </cell>
        </row>
        <row r="7908">
          <cell r="J7908">
            <v>3415109</v>
          </cell>
          <cell r="K7908">
            <v>4100.8900000000003</v>
          </cell>
        </row>
        <row r="7909">
          <cell r="J7909">
            <v>3415199</v>
          </cell>
          <cell r="K7909">
            <v>9064607.6500000004</v>
          </cell>
        </row>
        <row r="7910">
          <cell r="J7910">
            <v>3415222</v>
          </cell>
          <cell r="K7910">
            <v>9301.68</v>
          </cell>
        </row>
        <row r="7911">
          <cell r="J7911">
            <v>3415232</v>
          </cell>
          <cell r="K7911">
            <v>183417.91</v>
          </cell>
        </row>
        <row r="7912">
          <cell r="J7912">
            <v>3415236</v>
          </cell>
          <cell r="K7912">
            <v>18260.5</v>
          </cell>
        </row>
        <row r="7913">
          <cell r="J7913">
            <v>3415286</v>
          </cell>
          <cell r="K7913">
            <v>86979.77</v>
          </cell>
        </row>
        <row r="7914">
          <cell r="J7914">
            <v>3415365</v>
          </cell>
          <cell r="K7914">
            <v>38142954.770000003</v>
          </cell>
        </row>
        <row r="7915">
          <cell r="J7915">
            <v>3415394</v>
          </cell>
          <cell r="K7915">
            <v>7882.04</v>
          </cell>
        </row>
        <row r="7916">
          <cell r="J7916">
            <v>3415425</v>
          </cell>
          <cell r="K7916">
            <v>12462.03</v>
          </cell>
        </row>
        <row r="7917">
          <cell r="J7917">
            <v>3415874</v>
          </cell>
          <cell r="K7917">
            <v>7078.95</v>
          </cell>
        </row>
        <row r="7918">
          <cell r="J7918">
            <v>3415888</v>
          </cell>
          <cell r="K7918">
            <v>286482.28000000003</v>
          </cell>
        </row>
        <row r="7919">
          <cell r="J7919">
            <v>3415889</v>
          </cell>
          <cell r="K7919">
            <v>35539.9</v>
          </cell>
        </row>
        <row r="7920">
          <cell r="J7920">
            <v>3415918</v>
          </cell>
          <cell r="K7920">
            <v>47633.32</v>
          </cell>
        </row>
        <row r="7921">
          <cell r="J7921">
            <v>3416055</v>
          </cell>
          <cell r="K7921">
            <v>2029861.06</v>
          </cell>
        </row>
        <row r="7922">
          <cell r="J7922">
            <v>3416176</v>
          </cell>
          <cell r="K7922">
            <v>63666517.780000001</v>
          </cell>
        </row>
        <row r="7923">
          <cell r="J7923">
            <v>3416178</v>
          </cell>
          <cell r="K7923">
            <v>3188293.8</v>
          </cell>
        </row>
        <row r="7924">
          <cell r="J7924">
            <v>3416206</v>
          </cell>
          <cell r="K7924">
            <v>89607149.420000002</v>
          </cell>
        </row>
        <row r="7925">
          <cell r="J7925">
            <v>3416216</v>
          </cell>
          <cell r="K7925">
            <v>10632940.539999999</v>
          </cell>
        </row>
        <row r="7926">
          <cell r="J7926">
            <v>3416236</v>
          </cell>
          <cell r="K7926">
            <v>797492.37</v>
          </cell>
        </row>
        <row r="7927">
          <cell r="J7927">
            <v>3416536</v>
          </cell>
          <cell r="K7927">
            <v>555.92999999999995</v>
          </cell>
        </row>
        <row r="7928">
          <cell r="J7928">
            <v>3416627</v>
          </cell>
          <cell r="K7928">
            <v>17131.89</v>
          </cell>
        </row>
        <row r="7929">
          <cell r="J7929">
            <v>3416843</v>
          </cell>
          <cell r="K7929">
            <v>41624.129999999997</v>
          </cell>
        </row>
        <row r="7930">
          <cell r="J7930">
            <v>3417273</v>
          </cell>
          <cell r="K7930">
            <v>11503812.02</v>
          </cell>
        </row>
        <row r="7931">
          <cell r="J7931">
            <v>3417282</v>
          </cell>
          <cell r="K7931">
            <v>19083879.039999999</v>
          </cell>
        </row>
        <row r="7932">
          <cell r="J7932">
            <v>3417295</v>
          </cell>
          <cell r="K7932">
            <v>223386.14</v>
          </cell>
        </row>
        <row r="7933">
          <cell r="J7933">
            <v>3417298</v>
          </cell>
          <cell r="K7933">
            <v>7655506.5</v>
          </cell>
        </row>
        <row r="7934">
          <cell r="J7934">
            <v>3417304</v>
          </cell>
          <cell r="K7934">
            <v>2593951.37</v>
          </cell>
        </row>
        <row r="7935">
          <cell r="J7935">
            <v>3417312</v>
          </cell>
          <cell r="K7935">
            <v>588359.19999999995</v>
          </cell>
        </row>
        <row r="7936">
          <cell r="J7936">
            <v>3417323</v>
          </cell>
          <cell r="K7936">
            <v>5225.46</v>
          </cell>
        </row>
        <row r="7937">
          <cell r="J7937">
            <v>3417331</v>
          </cell>
          <cell r="K7937">
            <v>681464.95</v>
          </cell>
        </row>
        <row r="7938">
          <cell r="J7938">
            <v>3417343</v>
          </cell>
          <cell r="K7938">
            <v>35103.4</v>
          </cell>
        </row>
        <row r="7939">
          <cell r="J7939">
            <v>3417348</v>
          </cell>
          <cell r="K7939">
            <v>13993789</v>
          </cell>
        </row>
        <row r="7940">
          <cell r="J7940">
            <v>3417454</v>
          </cell>
          <cell r="K7940">
            <v>32128.27</v>
          </cell>
        </row>
        <row r="7941">
          <cell r="J7941">
            <v>3417681</v>
          </cell>
          <cell r="K7941">
            <v>14513.86</v>
          </cell>
        </row>
        <row r="7942">
          <cell r="J7942">
            <v>3417683</v>
          </cell>
          <cell r="K7942">
            <v>26439.73</v>
          </cell>
        </row>
        <row r="7943">
          <cell r="J7943">
            <v>3417725</v>
          </cell>
          <cell r="K7943">
            <v>2553002.1800000002</v>
          </cell>
        </row>
        <row r="7944">
          <cell r="J7944">
            <v>3417731</v>
          </cell>
          <cell r="K7944">
            <v>461518.09</v>
          </cell>
        </row>
        <row r="7945">
          <cell r="J7945">
            <v>3417747</v>
          </cell>
          <cell r="K7945">
            <v>35076.239999999998</v>
          </cell>
        </row>
        <row r="7946">
          <cell r="J7946">
            <v>3417810</v>
          </cell>
          <cell r="K7946">
            <v>13118.45</v>
          </cell>
        </row>
        <row r="7947">
          <cell r="J7947">
            <v>3417990</v>
          </cell>
          <cell r="K7947">
            <v>2690.62</v>
          </cell>
        </row>
        <row r="7948">
          <cell r="J7948">
            <v>3417992</v>
          </cell>
          <cell r="K7948">
            <v>261040.23</v>
          </cell>
        </row>
        <row r="7949">
          <cell r="J7949">
            <v>3418024</v>
          </cell>
          <cell r="K7949">
            <v>62249.18</v>
          </cell>
        </row>
        <row r="7950">
          <cell r="J7950">
            <v>3418066</v>
          </cell>
          <cell r="K7950">
            <v>1545988.69</v>
          </cell>
        </row>
        <row r="7951">
          <cell r="J7951">
            <v>3418304</v>
          </cell>
          <cell r="K7951">
            <v>2146876.1</v>
          </cell>
        </row>
        <row r="7952">
          <cell r="J7952">
            <v>3418314</v>
          </cell>
          <cell r="K7952">
            <v>767738.54</v>
          </cell>
        </row>
        <row r="7953">
          <cell r="J7953">
            <v>3418319</v>
          </cell>
          <cell r="K7953">
            <v>261985.21</v>
          </cell>
        </row>
        <row r="7954">
          <cell r="J7954">
            <v>3418615</v>
          </cell>
          <cell r="K7954">
            <v>955159.1</v>
          </cell>
        </row>
        <row r="7955">
          <cell r="J7955">
            <v>3418617</v>
          </cell>
          <cell r="K7955">
            <v>3414641.88</v>
          </cell>
        </row>
        <row r="7956">
          <cell r="J7956">
            <v>3418739</v>
          </cell>
          <cell r="K7956">
            <v>107012.07</v>
          </cell>
        </row>
        <row r="7957">
          <cell r="J7957">
            <v>3418914</v>
          </cell>
          <cell r="K7957">
            <v>3835.8</v>
          </cell>
        </row>
        <row r="7958">
          <cell r="J7958">
            <v>3418943</v>
          </cell>
          <cell r="K7958">
            <v>3584604.02</v>
          </cell>
        </row>
        <row r="7959">
          <cell r="J7959">
            <v>3418959</v>
          </cell>
          <cell r="K7959">
            <v>23674.1</v>
          </cell>
        </row>
        <row r="7960">
          <cell r="J7960">
            <v>3418982</v>
          </cell>
          <cell r="K7960">
            <v>363333.13</v>
          </cell>
        </row>
        <row r="7961">
          <cell r="J7961">
            <v>3419135</v>
          </cell>
          <cell r="K7961">
            <v>212048.23</v>
          </cell>
        </row>
        <row r="7962">
          <cell r="J7962">
            <v>3419194</v>
          </cell>
          <cell r="K7962">
            <v>10845.56</v>
          </cell>
        </row>
        <row r="7963">
          <cell r="J7963">
            <v>3419294</v>
          </cell>
          <cell r="K7963">
            <v>10444.129999999999</v>
          </cell>
        </row>
        <row r="7964">
          <cell r="J7964">
            <v>3419716</v>
          </cell>
          <cell r="K7964">
            <v>1010263.36</v>
          </cell>
        </row>
        <row r="7965">
          <cell r="J7965">
            <v>3419717</v>
          </cell>
          <cell r="K7965">
            <v>179116.05</v>
          </cell>
        </row>
        <row r="7966">
          <cell r="J7966">
            <v>3419719</v>
          </cell>
          <cell r="K7966">
            <v>153695.65</v>
          </cell>
        </row>
        <row r="7967">
          <cell r="J7967">
            <v>3419720</v>
          </cell>
          <cell r="K7967">
            <v>259854.56</v>
          </cell>
        </row>
        <row r="7968">
          <cell r="J7968">
            <v>3419723</v>
          </cell>
          <cell r="K7968">
            <v>91724</v>
          </cell>
        </row>
        <row r="7969">
          <cell r="J7969">
            <v>3419724</v>
          </cell>
          <cell r="K7969">
            <v>57523.28</v>
          </cell>
        </row>
        <row r="7970">
          <cell r="J7970">
            <v>3419726</v>
          </cell>
          <cell r="K7970">
            <v>120705.84</v>
          </cell>
        </row>
        <row r="7971">
          <cell r="J7971">
            <v>3419729</v>
          </cell>
          <cell r="K7971">
            <v>17618.43</v>
          </cell>
        </row>
        <row r="7972">
          <cell r="J7972">
            <v>3419731</v>
          </cell>
          <cell r="K7972">
            <v>45790.13</v>
          </cell>
        </row>
        <row r="7973">
          <cell r="J7973">
            <v>3419733</v>
          </cell>
          <cell r="K7973">
            <v>224051.91</v>
          </cell>
        </row>
        <row r="7974">
          <cell r="J7974">
            <v>3419734</v>
          </cell>
          <cell r="K7974">
            <v>32702.85</v>
          </cell>
        </row>
        <row r="7975">
          <cell r="J7975">
            <v>3419737</v>
          </cell>
          <cell r="K7975">
            <v>24182.52</v>
          </cell>
        </row>
        <row r="7976">
          <cell r="J7976">
            <v>3419741</v>
          </cell>
          <cell r="K7976">
            <v>105855.5</v>
          </cell>
        </row>
        <row r="7977">
          <cell r="J7977">
            <v>3419746</v>
          </cell>
          <cell r="K7977">
            <v>134212.09</v>
          </cell>
        </row>
        <row r="7978">
          <cell r="J7978">
            <v>3419750</v>
          </cell>
          <cell r="K7978">
            <v>89530.59</v>
          </cell>
        </row>
        <row r="7979">
          <cell r="J7979">
            <v>3419759</v>
          </cell>
          <cell r="K7979">
            <v>300683.27</v>
          </cell>
        </row>
        <row r="7980">
          <cell r="J7980">
            <v>3419766</v>
          </cell>
          <cell r="K7980">
            <v>207529.32</v>
          </cell>
        </row>
        <row r="7981">
          <cell r="J7981">
            <v>3419910</v>
          </cell>
          <cell r="K7981">
            <v>56069.58</v>
          </cell>
        </row>
        <row r="7982">
          <cell r="J7982">
            <v>3419911</v>
          </cell>
          <cell r="K7982">
            <v>40280.370000000003</v>
          </cell>
        </row>
        <row r="7983">
          <cell r="J7983">
            <v>3419912</v>
          </cell>
          <cell r="K7983">
            <v>111542.37</v>
          </cell>
        </row>
        <row r="7984">
          <cell r="J7984">
            <v>3419915</v>
          </cell>
          <cell r="K7984">
            <v>426758.86</v>
          </cell>
        </row>
        <row r="7985">
          <cell r="J7985">
            <v>3419917</v>
          </cell>
          <cell r="K7985">
            <v>133584.51</v>
          </cell>
        </row>
        <row r="7986">
          <cell r="J7986">
            <v>3419927</v>
          </cell>
          <cell r="K7986">
            <v>262877.48</v>
          </cell>
        </row>
        <row r="7987">
          <cell r="J7987">
            <v>3419930</v>
          </cell>
          <cell r="K7987">
            <v>155491.06</v>
          </cell>
        </row>
        <row r="7988">
          <cell r="J7988">
            <v>3419932</v>
          </cell>
          <cell r="K7988">
            <v>12611.63</v>
          </cell>
        </row>
        <row r="7989">
          <cell r="J7989">
            <v>3419934</v>
          </cell>
          <cell r="K7989">
            <v>23426.97</v>
          </cell>
        </row>
        <row r="7990">
          <cell r="J7990">
            <v>3419938</v>
          </cell>
          <cell r="K7990">
            <v>123606.04</v>
          </cell>
        </row>
        <row r="7991">
          <cell r="J7991">
            <v>3419939</v>
          </cell>
          <cell r="K7991">
            <v>745511.25</v>
          </cell>
        </row>
        <row r="7992">
          <cell r="J7992">
            <v>3419942</v>
          </cell>
          <cell r="K7992">
            <v>116803.07</v>
          </cell>
        </row>
        <row r="7993">
          <cell r="J7993">
            <v>3419948</v>
          </cell>
          <cell r="K7993">
            <v>200883.51</v>
          </cell>
        </row>
        <row r="7994">
          <cell r="J7994">
            <v>3419949</v>
          </cell>
          <cell r="K7994">
            <v>42028.84</v>
          </cell>
        </row>
        <row r="7995">
          <cell r="J7995">
            <v>3419950</v>
          </cell>
          <cell r="K7995">
            <v>81983.83</v>
          </cell>
        </row>
        <row r="7996">
          <cell r="J7996">
            <v>3419954</v>
          </cell>
          <cell r="K7996">
            <v>24539.8</v>
          </cell>
        </row>
        <row r="7997">
          <cell r="J7997">
            <v>3419960</v>
          </cell>
          <cell r="K7997">
            <v>237291.04</v>
          </cell>
        </row>
        <row r="7998">
          <cell r="J7998">
            <v>3419962</v>
          </cell>
          <cell r="K7998">
            <v>68193.98</v>
          </cell>
        </row>
        <row r="7999">
          <cell r="J7999">
            <v>3419963</v>
          </cell>
          <cell r="K7999">
            <v>429328.84</v>
          </cell>
        </row>
        <row r="8000">
          <cell r="J8000">
            <v>3419964</v>
          </cell>
          <cell r="K8000">
            <v>9252.91</v>
          </cell>
        </row>
        <row r="8001">
          <cell r="J8001">
            <v>3419965</v>
          </cell>
          <cell r="K8001">
            <v>113238.67</v>
          </cell>
        </row>
        <row r="8002">
          <cell r="J8002">
            <v>3419967</v>
          </cell>
          <cell r="K8002">
            <v>1388599.95</v>
          </cell>
        </row>
        <row r="8003">
          <cell r="J8003">
            <v>3419973</v>
          </cell>
          <cell r="K8003">
            <v>6821.21</v>
          </cell>
        </row>
        <row r="8004">
          <cell r="J8004">
            <v>3419974</v>
          </cell>
          <cell r="K8004">
            <v>161173.03</v>
          </cell>
        </row>
        <row r="8005">
          <cell r="J8005">
            <v>3419975</v>
          </cell>
          <cell r="K8005">
            <v>81405.539999999994</v>
          </cell>
        </row>
        <row r="8006">
          <cell r="J8006">
            <v>3419976</v>
          </cell>
          <cell r="K8006">
            <v>71230.5</v>
          </cell>
        </row>
        <row r="8007">
          <cell r="J8007">
            <v>3419977</v>
          </cell>
          <cell r="K8007">
            <v>153333.35</v>
          </cell>
        </row>
        <row r="8008">
          <cell r="J8008">
            <v>3419978</v>
          </cell>
          <cell r="K8008">
            <v>56941.66</v>
          </cell>
        </row>
        <row r="8009">
          <cell r="J8009">
            <v>3419980</v>
          </cell>
          <cell r="K8009">
            <v>6970.89</v>
          </cell>
        </row>
        <row r="8010">
          <cell r="J8010">
            <v>3419981</v>
          </cell>
          <cell r="K8010">
            <v>61343.8</v>
          </cell>
        </row>
        <row r="8011">
          <cell r="J8011">
            <v>3419985</v>
          </cell>
          <cell r="K8011">
            <v>394883.48</v>
          </cell>
        </row>
        <row r="8012">
          <cell r="J8012">
            <v>3419986</v>
          </cell>
          <cell r="K8012">
            <v>25026.32</v>
          </cell>
        </row>
        <row r="8013">
          <cell r="J8013">
            <v>3419988</v>
          </cell>
          <cell r="K8013">
            <v>31922.76</v>
          </cell>
        </row>
        <row r="8014">
          <cell r="J8014">
            <v>3419991</v>
          </cell>
          <cell r="K8014">
            <v>4095472.71</v>
          </cell>
        </row>
        <row r="8015">
          <cell r="J8015">
            <v>3420117</v>
          </cell>
          <cell r="K8015">
            <v>86041.97</v>
          </cell>
        </row>
        <row r="8016">
          <cell r="J8016">
            <v>3420295</v>
          </cell>
          <cell r="K8016">
            <v>42298.22</v>
          </cell>
        </row>
        <row r="8017">
          <cell r="J8017">
            <v>3420853</v>
          </cell>
          <cell r="K8017">
            <v>24816.32</v>
          </cell>
        </row>
        <row r="8018">
          <cell r="J8018">
            <v>3420892</v>
          </cell>
          <cell r="K8018">
            <v>637448.1</v>
          </cell>
        </row>
        <row r="8019">
          <cell r="J8019">
            <v>3421577</v>
          </cell>
          <cell r="K8019">
            <v>27054.39</v>
          </cell>
        </row>
        <row r="8020">
          <cell r="J8020">
            <v>3421621</v>
          </cell>
          <cell r="K8020">
            <v>310326.96000000002</v>
          </cell>
        </row>
        <row r="8021">
          <cell r="J8021">
            <v>3422209</v>
          </cell>
          <cell r="K8021">
            <v>265788.71999999997</v>
          </cell>
        </row>
        <row r="8022">
          <cell r="J8022">
            <v>3422219</v>
          </cell>
          <cell r="K8022">
            <v>273449.03999999998</v>
          </cell>
        </row>
        <row r="8023">
          <cell r="J8023">
            <v>3422328</v>
          </cell>
          <cell r="K8023">
            <v>177251.94</v>
          </cell>
        </row>
        <row r="8024">
          <cell r="J8024">
            <v>3422346</v>
          </cell>
          <cell r="K8024">
            <v>54825.15</v>
          </cell>
        </row>
        <row r="8025">
          <cell r="J8025">
            <v>3422349</v>
          </cell>
          <cell r="K8025">
            <v>23461.94</v>
          </cell>
        </row>
        <row r="8026">
          <cell r="J8026">
            <v>3422353</v>
          </cell>
          <cell r="K8026">
            <v>20386845.780000001</v>
          </cell>
        </row>
        <row r="8027">
          <cell r="J8027">
            <v>3422358</v>
          </cell>
          <cell r="K8027">
            <v>17722609.140000001</v>
          </cell>
        </row>
        <row r="8028">
          <cell r="J8028">
            <v>3422389</v>
          </cell>
          <cell r="K8028">
            <v>10606631.34</v>
          </cell>
        </row>
        <row r="8029">
          <cell r="J8029">
            <v>3422412</v>
          </cell>
          <cell r="K8029">
            <v>443892.28</v>
          </cell>
        </row>
        <row r="8030">
          <cell r="J8030">
            <v>3422417</v>
          </cell>
          <cell r="K8030">
            <v>3569738.49</v>
          </cell>
        </row>
        <row r="8031">
          <cell r="J8031">
            <v>3422437</v>
          </cell>
          <cell r="K8031">
            <v>102437.04</v>
          </cell>
        </row>
        <row r="8032">
          <cell r="J8032">
            <v>3422443</v>
          </cell>
          <cell r="K8032">
            <v>3683908.7</v>
          </cell>
        </row>
        <row r="8033">
          <cell r="J8033">
            <v>3422452</v>
          </cell>
          <cell r="K8033">
            <v>1108839.05</v>
          </cell>
        </row>
        <row r="8034">
          <cell r="J8034">
            <v>3422454</v>
          </cell>
          <cell r="K8034">
            <v>1028411.4</v>
          </cell>
        </row>
        <row r="8035">
          <cell r="J8035">
            <v>3422473</v>
          </cell>
          <cell r="K8035">
            <v>201918.11</v>
          </cell>
        </row>
        <row r="8036">
          <cell r="J8036">
            <v>3422477</v>
          </cell>
          <cell r="K8036">
            <v>2520.75</v>
          </cell>
        </row>
        <row r="8037">
          <cell r="J8037">
            <v>3422488</v>
          </cell>
          <cell r="K8037">
            <v>127639.28</v>
          </cell>
        </row>
        <row r="8038">
          <cell r="J8038">
            <v>3422508</v>
          </cell>
          <cell r="K8038">
            <v>88049.25</v>
          </cell>
        </row>
        <row r="8039">
          <cell r="J8039">
            <v>3422518</v>
          </cell>
          <cell r="K8039">
            <v>987396.41</v>
          </cell>
        </row>
        <row r="8040">
          <cell r="J8040">
            <v>3422527</v>
          </cell>
          <cell r="K8040">
            <v>152350.76999999999</v>
          </cell>
        </row>
        <row r="8041">
          <cell r="J8041">
            <v>3422545</v>
          </cell>
          <cell r="K8041">
            <v>15701.98</v>
          </cell>
        </row>
        <row r="8042">
          <cell r="J8042">
            <v>3422553</v>
          </cell>
          <cell r="K8042">
            <v>106847.41</v>
          </cell>
        </row>
        <row r="8043">
          <cell r="J8043">
            <v>3422554</v>
          </cell>
          <cell r="K8043">
            <v>11871.51</v>
          </cell>
        </row>
        <row r="8044">
          <cell r="J8044">
            <v>3422555</v>
          </cell>
          <cell r="K8044">
            <v>28233.16</v>
          </cell>
        </row>
        <row r="8045">
          <cell r="J8045">
            <v>3422556</v>
          </cell>
          <cell r="K8045">
            <v>119022.74</v>
          </cell>
        </row>
        <row r="8046">
          <cell r="J8046">
            <v>3422561</v>
          </cell>
          <cell r="K8046">
            <v>2006.64</v>
          </cell>
        </row>
        <row r="8047">
          <cell r="J8047">
            <v>3422591</v>
          </cell>
          <cell r="K8047">
            <v>14129.88</v>
          </cell>
        </row>
        <row r="8048">
          <cell r="J8048">
            <v>3422599</v>
          </cell>
          <cell r="K8048">
            <v>12879089.33</v>
          </cell>
        </row>
        <row r="8049">
          <cell r="J8049">
            <v>3422601</v>
          </cell>
          <cell r="K8049">
            <v>4762.8999999999996</v>
          </cell>
        </row>
        <row r="8050">
          <cell r="J8050">
            <v>3422602</v>
          </cell>
          <cell r="K8050">
            <v>443821.54</v>
          </cell>
        </row>
        <row r="8051">
          <cell r="J8051">
            <v>3422607</v>
          </cell>
          <cell r="K8051">
            <v>158259.44</v>
          </cell>
        </row>
        <row r="8052">
          <cell r="J8052">
            <v>3422608</v>
          </cell>
          <cell r="K8052">
            <v>1966.41</v>
          </cell>
        </row>
        <row r="8053">
          <cell r="J8053">
            <v>3422641</v>
          </cell>
          <cell r="K8053">
            <v>414124.08</v>
          </cell>
        </row>
        <row r="8054">
          <cell r="J8054">
            <v>3422642</v>
          </cell>
          <cell r="K8054">
            <v>294777.40000000002</v>
          </cell>
        </row>
        <row r="8055">
          <cell r="J8055">
            <v>3422643</v>
          </cell>
          <cell r="K8055">
            <v>430127.46</v>
          </cell>
        </row>
        <row r="8056">
          <cell r="J8056">
            <v>3422653</v>
          </cell>
          <cell r="K8056">
            <v>1426899.53</v>
          </cell>
        </row>
        <row r="8057">
          <cell r="J8057">
            <v>3422656</v>
          </cell>
          <cell r="K8057">
            <v>214181.52</v>
          </cell>
        </row>
        <row r="8058">
          <cell r="J8058">
            <v>3422664</v>
          </cell>
          <cell r="K8058">
            <v>214731.12</v>
          </cell>
        </row>
        <row r="8059">
          <cell r="J8059">
            <v>3422666</v>
          </cell>
          <cell r="K8059">
            <v>136563.03</v>
          </cell>
        </row>
        <row r="8060">
          <cell r="J8060">
            <v>3422668</v>
          </cell>
          <cell r="K8060">
            <v>28386.21</v>
          </cell>
        </row>
        <row r="8061">
          <cell r="J8061">
            <v>3422672</v>
          </cell>
          <cell r="K8061">
            <v>94203.37</v>
          </cell>
        </row>
        <row r="8062">
          <cell r="J8062">
            <v>3422675</v>
          </cell>
          <cell r="K8062">
            <v>267226.65999999997</v>
          </cell>
        </row>
        <row r="8063">
          <cell r="J8063">
            <v>3422678</v>
          </cell>
          <cell r="K8063">
            <v>773914.85</v>
          </cell>
        </row>
        <row r="8064">
          <cell r="J8064">
            <v>3422684</v>
          </cell>
          <cell r="K8064">
            <v>261801.08</v>
          </cell>
        </row>
        <row r="8065">
          <cell r="J8065">
            <v>3422697</v>
          </cell>
          <cell r="K8065">
            <v>93346.08</v>
          </cell>
        </row>
        <row r="8066">
          <cell r="J8066">
            <v>3422698</v>
          </cell>
          <cell r="K8066">
            <v>703856.36</v>
          </cell>
        </row>
        <row r="8067">
          <cell r="J8067">
            <v>3422701</v>
          </cell>
          <cell r="K8067">
            <v>177738.71</v>
          </cell>
        </row>
        <row r="8068">
          <cell r="J8068">
            <v>3422702</v>
          </cell>
          <cell r="K8068">
            <v>433.92</v>
          </cell>
        </row>
        <row r="8069">
          <cell r="J8069">
            <v>3422709</v>
          </cell>
          <cell r="K8069">
            <v>669.71</v>
          </cell>
        </row>
        <row r="8070">
          <cell r="J8070">
            <v>3422711</v>
          </cell>
          <cell r="K8070">
            <v>109642.55</v>
          </cell>
        </row>
        <row r="8071">
          <cell r="J8071">
            <v>3422716</v>
          </cell>
          <cell r="K8071">
            <v>102667.19</v>
          </cell>
        </row>
        <row r="8072">
          <cell r="J8072">
            <v>3422749</v>
          </cell>
          <cell r="K8072">
            <v>11518.74</v>
          </cell>
        </row>
        <row r="8073">
          <cell r="J8073">
            <v>3422758</v>
          </cell>
          <cell r="K8073">
            <v>1219706.51</v>
          </cell>
        </row>
        <row r="8074">
          <cell r="J8074">
            <v>3422761</v>
          </cell>
          <cell r="K8074">
            <v>771.24</v>
          </cell>
        </row>
        <row r="8075">
          <cell r="J8075">
            <v>3422769</v>
          </cell>
          <cell r="K8075">
            <v>37742.120000000003</v>
          </cell>
        </row>
        <row r="8076">
          <cell r="J8076">
            <v>3422773</v>
          </cell>
          <cell r="K8076">
            <v>281142.08</v>
          </cell>
        </row>
        <row r="8077">
          <cell r="J8077">
            <v>3422785</v>
          </cell>
          <cell r="K8077">
            <v>188397.38</v>
          </cell>
        </row>
        <row r="8078">
          <cell r="J8078">
            <v>3422791</v>
          </cell>
          <cell r="K8078">
            <v>47551.83</v>
          </cell>
        </row>
        <row r="8079">
          <cell r="J8079">
            <v>3422792</v>
          </cell>
          <cell r="K8079">
            <v>252896.1</v>
          </cell>
        </row>
        <row r="8080">
          <cell r="J8080">
            <v>3422794</v>
          </cell>
          <cell r="K8080">
            <v>352603.27</v>
          </cell>
        </row>
        <row r="8081">
          <cell r="J8081">
            <v>3422808</v>
          </cell>
          <cell r="K8081">
            <v>8601241.9000000004</v>
          </cell>
        </row>
        <row r="8082">
          <cell r="J8082">
            <v>3422809</v>
          </cell>
          <cell r="K8082">
            <v>355668.7</v>
          </cell>
        </row>
        <row r="8083">
          <cell r="J8083">
            <v>3422819</v>
          </cell>
          <cell r="K8083">
            <v>21302.2</v>
          </cell>
        </row>
        <row r="8084">
          <cell r="J8084">
            <v>3422824</v>
          </cell>
          <cell r="K8084">
            <v>36501.97</v>
          </cell>
        </row>
        <row r="8085">
          <cell r="J8085">
            <v>3422831</v>
          </cell>
          <cell r="K8085">
            <v>439910.11</v>
          </cell>
        </row>
        <row r="8086">
          <cell r="J8086">
            <v>3422832</v>
          </cell>
          <cell r="K8086">
            <v>304764.48</v>
          </cell>
        </row>
        <row r="8087">
          <cell r="J8087">
            <v>3423295</v>
          </cell>
          <cell r="K8087">
            <v>571837.03</v>
          </cell>
        </row>
        <row r="8088">
          <cell r="J8088">
            <v>3423303</v>
          </cell>
          <cell r="K8088">
            <v>132029.09</v>
          </cell>
        </row>
        <row r="8089">
          <cell r="J8089">
            <v>3423311</v>
          </cell>
          <cell r="K8089">
            <v>826153.57</v>
          </cell>
        </row>
        <row r="8090">
          <cell r="J8090">
            <v>3423317</v>
          </cell>
          <cell r="K8090">
            <v>22885241.050000001</v>
          </cell>
        </row>
        <row r="8091">
          <cell r="J8091">
            <v>3423325</v>
          </cell>
          <cell r="K8091">
            <v>620166.11</v>
          </cell>
        </row>
        <row r="8092">
          <cell r="J8092">
            <v>3423328</v>
          </cell>
          <cell r="K8092">
            <v>35522.85</v>
          </cell>
        </row>
        <row r="8093">
          <cell r="J8093">
            <v>3423460</v>
          </cell>
          <cell r="K8093">
            <v>301190.87</v>
          </cell>
        </row>
        <row r="8094">
          <cell r="J8094">
            <v>3423464</v>
          </cell>
          <cell r="K8094">
            <v>52451.31</v>
          </cell>
        </row>
        <row r="8095">
          <cell r="J8095">
            <v>3423605</v>
          </cell>
          <cell r="K8095">
            <v>1223871.68</v>
          </cell>
        </row>
        <row r="8096">
          <cell r="J8096">
            <v>3423609</v>
          </cell>
          <cell r="K8096">
            <v>2843.23</v>
          </cell>
        </row>
        <row r="8097">
          <cell r="J8097">
            <v>3423610</v>
          </cell>
          <cell r="K8097">
            <v>489022.31</v>
          </cell>
        </row>
        <row r="8098">
          <cell r="J8098">
            <v>3423612</v>
          </cell>
          <cell r="K8098">
            <v>170018.24</v>
          </cell>
        </row>
        <row r="8099">
          <cell r="J8099">
            <v>3423613</v>
          </cell>
          <cell r="K8099">
            <v>1723.91</v>
          </cell>
        </row>
        <row r="8100">
          <cell r="J8100">
            <v>3423614</v>
          </cell>
          <cell r="K8100">
            <v>14695305.59</v>
          </cell>
        </row>
        <row r="8101">
          <cell r="J8101">
            <v>3423615</v>
          </cell>
          <cell r="K8101">
            <v>34493.65</v>
          </cell>
        </row>
        <row r="8102">
          <cell r="J8102">
            <v>3423636</v>
          </cell>
          <cell r="K8102">
            <v>23517.33</v>
          </cell>
        </row>
        <row r="8103">
          <cell r="J8103">
            <v>3423640</v>
          </cell>
          <cell r="K8103">
            <v>76216.81</v>
          </cell>
        </row>
        <row r="8104">
          <cell r="J8104">
            <v>3423641</v>
          </cell>
          <cell r="K8104">
            <v>9417.73</v>
          </cell>
        </row>
        <row r="8105">
          <cell r="J8105">
            <v>3423644</v>
          </cell>
          <cell r="K8105">
            <v>66918.399999999994</v>
          </cell>
        </row>
        <row r="8106">
          <cell r="J8106">
            <v>3423648</v>
          </cell>
          <cell r="K8106">
            <v>37167.43</v>
          </cell>
        </row>
        <row r="8107">
          <cell r="J8107">
            <v>3423649</v>
          </cell>
          <cell r="K8107">
            <v>20668.080000000002</v>
          </cell>
        </row>
        <row r="8108">
          <cell r="J8108">
            <v>3423650</v>
          </cell>
          <cell r="K8108">
            <v>1481473.98</v>
          </cell>
        </row>
        <row r="8109">
          <cell r="J8109">
            <v>3423653</v>
          </cell>
          <cell r="K8109">
            <v>47060.74</v>
          </cell>
        </row>
        <row r="8110">
          <cell r="J8110">
            <v>3423658</v>
          </cell>
          <cell r="K8110">
            <v>1679784.3</v>
          </cell>
        </row>
        <row r="8111">
          <cell r="J8111">
            <v>3423666</v>
          </cell>
          <cell r="K8111">
            <v>396628.99</v>
          </cell>
        </row>
        <row r="8112">
          <cell r="J8112">
            <v>3423667</v>
          </cell>
          <cell r="K8112">
            <v>15328.88</v>
          </cell>
        </row>
        <row r="8113">
          <cell r="J8113">
            <v>3423668</v>
          </cell>
          <cell r="K8113">
            <v>19054.900000000001</v>
          </cell>
        </row>
        <row r="8114">
          <cell r="J8114">
            <v>3423670</v>
          </cell>
          <cell r="K8114">
            <v>17213.09</v>
          </cell>
        </row>
        <row r="8115">
          <cell r="J8115">
            <v>3423672</v>
          </cell>
          <cell r="K8115">
            <v>11327.81</v>
          </cell>
        </row>
        <row r="8116">
          <cell r="J8116">
            <v>3423673</v>
          </cell>
          <cell r="K8116">
            <v>51508.05</v>
          </cell>
        </row>
        <row r="8117">
          <cell r="J8117">
            <v>3423675</v>
          </cell>
          <cell r="K8117">
            <v>77739.95</v>
          </cell>
        </row>
        <row r="8118">
          <cell r="J8118">
            <v>3423679</v>
          </cell>
          <cell r="K8118">
            <v>7311.24</v>
          </cell>
        </row>
        <row r="8119">
          <cell r="J8119">
            <v>3423680</v>
          </cell>
          <cell r="K8119">
            <v>72627.289999999994</v>
          </cell>
        </row>
        <row r="8120">
          <cell r="J8120">
            <v>3423681</v>
          </cell>
          <cell r="K8120">
            <v>3757214.41</v>
          </cell>
        </row>
        <row r="8121">
          <cell r="J8121">
            <v>3423683</v>
          </cell>
          <cell r="K8121">
            <v>6447.53</v>
          </cell>
        </row>
        <row r="8122">
          <cell r="J8122">
            <v>3423693</v>
          </cell>
          <cell r="K8122">
            <v>8476317.0399999991</v>
          </cell>
        </row>
        <row r="8123">
          <cell r="J8123">
            <v>3423697</v>
          </cell>
          <cell r="K8123">
            <v>2677592.16</v>
          </cell>
        </row>
        <row r="8124">
          <cell r="J8124">
            <v>3423698</v>
          </cell>
          <cell r="K8124">
            <v>5918.3</v>
          </cell>
        </row>
        <row r="8125">
          <cell r="J8125">
            <v>3423700</v>
          </cell>
          <cell r="K8125">
            <v>3557.44</v>
          </cell>
        </row>
        <row r="8126">
          <cell r="J8126">
            <v>3423701</v>
          </cell>
          <cell r="K8126">
            <v>153753.07999999999</v>
          </cell>
        </row>
        <row r="8127">
          <cell r="J8127">
            <v>3423703</v>
          </cell>
          <cell r="K8127">
            <v>12102026.34</v>
          </cell>
        </row>
        <row r="8128">
          <cell r="J8128">
            <v>3423704</v>
          </cell>
          <cell r="K8128">
            <v>10464147.109999999</v>
          </cell>
        </row>
        <row r="8129">
          <cell r="J8129">
            <v>3423708</v>
          </cell>
          <cell r="K8129">
            <v>510571.32</v>
          </cell>
        </row>
        <row r="8130">
          <cell r="J8130">
            <v>3423717</v>
          </cell>
          <cell r="K8130">
            <v>7662719.4299999997</v>
          </cell>
        </row>
        <row r="8131">
          <cell r="J8131">
            <v>3423736</v>
          </cell>
          <cell r="K8131">
            <v>1241.3</v>
          </cell>
        </row>
        <row r="8132">
          <cell r="J8132">
            <v>3423758</v>
          </cell>
          <cell r="K8132">
            <v>14308.37</v>
          </cell>
        </row>
        <row r="8133">
          <cell r="J8133">
            <v>3423781</v>
          </cell>
          <cell r="K8133">
            <v>216376.67</v>
          </cell>
        </row>
        <row r="8134">
          <cell r="J8134">
            <v>3423784</v>
          </cell>
          <cell r="K8134">
            <v>2230377.39</v>
          </cell>
        </row>
        <row r="8135">
          <cell r="J8135">
            <v>3423785</v>
          </cell>
          <cell r="K8135">
            <v>271208.36</v>
          </cell>
        </row>
        <row r="8136">
          <cell r="J8136">
            <v>3423787</v>
          </cell>
          <cell r="K8136">
            <v>1155417.3400000001</v>
          </cell>
        </row>
        <row r="8137">
          <cell r="J8137">
            <v>3423794</v>
          </cell>
          <cell r="K8137">
            <v>50718.13</v>
          </cell>
        </row>
        <row r="8138">
          <cell r="J8138">
            <v>3423796</v>
          </cell>
          <cell r="K8138">
            <v>592516.99</v>
          </cell>
        </row>
        <row r="8139">
          <cell r="J8139">
            <v>3423800</v>
          </cell>
          <cell r="K8139">
            <v>671594.91</v>
          </cell>
        </row>
        <row r="8140">
          <cell r="J8140">
            <v>3423808</v>
          </cell>
          <cell r="K8140">
            <v>42787.31</v>
          </cell>
        </row>
        <row r="8141">
          <cell r="J8141">
            <v>3423810</v>
          </cell>
          <cell r="K8141">
            <v>843970.55</v>
          </cell>
        </row>
        <row r="8142">
          <cell r="J8142">
            <v>3423813</v>
          </cell>
          <cell r="K8142">
            <v>13272.03</v>
          </cell>
        </row>
        <row r="8143">
          <cell r="J8143">
            <v>3423821</v>
          </cell>
          <cell r="K8143">
            <v>365015.75</v>
          </cell>
        </row>
        <row r="8144">
          <cell r="J8144">
            <v>3423825</v>
          </cell>
          <cell r="K8144">
            <v>4583305.33</v>
          </cell>
        </row>
        <row r="8145">
          <cell r="J8145">
            <v>3423831</v>
          </cell>
          <cell r="K8145">
            <v>11768493.050000001</v>
          </cell>
        </row>
        <row r="8146">
          <cell r="J8146">
            <v>3423835</v>
          </cell>
          <cell r="K8146">
            <v>18693.5</v>
          </cell>
        </row>
        <row r="8147">
          <cell r="J8147">
            <v>3423836</v>
          </cell>
          <cell r="K8147">
            <v>112.26</v>
          </cell>
        </row>
        <row r="8148">
          <cell r="J8148">
            <v>3423847</v>
          </cell>
          <cell r="K8148">
            <v>6108928.4800000004</v>
          </cell>
        </row>
        <row r="8149">
          <cell r="J8149">
            <v>3423853</v>
          </cell>
          <cell r="K8149">
            <v>2165003.9</v>
          </cell>
        </row>
        <row r="8150">
          <cell r="J8150">
            <v>3423854</v>
          </cell>
          <cell r="K8150">
            <v>5721.68</v>
          </cell>
        </row>
        <row r="8151">
          <cell r="J8151">
            <v>3423856</v>
          </cell>
          <cell r="K8151">
            <v>904558.06</v>
          </cell>
        </row>
        <row r="8152">
          <cell r="J8152">
            <v>3423858</v>
          </cell>
          <cell r="K8152">
            <v>1205252.42</v>
          </cell>
        </row>
        <row r="8153">
          <cell r="J8153">
            <v>3423864</v>
          </cell>
          <cell r="K8153">
            <v>5252038.3</v>
          </cell>
        </row>
        <row r="8154">
          <cell r="J8154">
            <v>3423867</v>
          </cell>
          <cell r="K8154">
            <v>1174682.99</v>
          </cell>
        </row>
        <row r="8155">
          <cell r="J8155">
            <v>3423869</v>
          </cell>
          <cell r="K8155">
            <v>8686.02</v>
          </cell>
        </row>
        <row r="8156">
          <cell r="J8156">
            <v>3423874</v>
          </cell>
          <cell r="K8156">
            <v>843315.52</v>
          </cell>
        </row>
        <row r="8157">
          <cell r="J8157">
            <v>3423882</v>
          </cell>
          <cell r="K8157">
            <v>96784.95</v>
          </cell>
        </row>
        <row r="8158">
          <cell r="J8158">
            <v>3423885</v>
          </cell>
          <cell r="K8158">
            <v>1311131.6599999999</v>
          </cell>
        </row>
        <row r="8159">
          <cell r="J8159">
            <v>3423886</v>
          </cell>
          <cell r="K8159">
            <v>6030.72</v>
          </cell>
        </row>
        <row r="8160">
          <cell r="J8160">
            <v>3423889</v>
          </cell>
          <cell r="K8160">
            <v>79069.960000000006</v>
          </cell>
        </row>
        <row r="8161">
          <cell r="J8161">
            <v>3423894</v>
          </cell>
          <cell r="K8161">
            <v>287064.65000000002</v>
          </cell>
        </row>
        <row r="8162">
          <cell r="J8162">
            <v>3423902</v>
          </cell>
          <cell r="K8162">
            <v>83837.399999999994</v>
          </cell>
        </row>
        <row r="8163">
          <cell r="J8163">
            <v>3423904</v>
          </cell>
          <cell r="K8163">
            <v>232241.9</v>
          </cell>
        </row>
        <row r="8164">
          <cell r="J8164">
            <v>3423908</v>
          </cell>
          <cell r="K8164">
            <v>544990.06000000006</v>
          </cell>
        </row>
        <row r="8165">
          <cell r="J8165">
            <v>3423956</v>
          </cell>
          <cell r="K8165">
            <v>3452.83</v>
          </cell>
        </row>
        <row r="8166">
          <cell r="J8166">
            <v>3424033</v>
          </cell>
          <cell r="K8166">
            <v>1581</v>
          </cell>
        </row>
        <row r="8167">
          <cell r="J8167">
            <v>3424075</v>
          </cell>
          <cell r="K8167">
            <v>27294.32</v>
          </cell>
        </row>
        <row r="8168">
          <cell r="J8168">
            <v>3424098</v>
          </cell>
          <cell r="K8168">
            <v>477253.7</v>
          </cell>
        </row>
        <row r="8169">
          <cell r="J8169">
            <v>3424103</v>
          </cell>
          <cell r="K8169">
            <v>47263.79</v>
          </cell>
        </row>
        <row r="8170">
          <cell r="J8170">
            <v>3424109</v>
          </cell>
          <cell r="K8170">
            <v>23504.73</v>
          </cell>
        </row>
        <row r="8171">
          <cell r="J8171">
            <v>3424113</v>
          </cell>
          <cell r="K8171">
            <v>56559631.25</v>
          </cell>
        </row>
        <row r="8172">
          <cell r="J8172">
            <v>3424122</v>
          </cell>
          <cell r="K8172">
            <v>8512.1200000000008</v>
          </cell>
        </row>
        <row r="8173">
          <cell r="J8173">
            <v>3424134</v>
          </cell>
          <cell r="K8173">
            <v>345067.14</v>
          </cell>
        </row>
        <row r="8174">
          <cell r="J8174">
            <v>3424135</v>
          </cell>
          <cell r="K8174">
            <v>3194499.35</v>
          </cell>
        </row>
        <row r="8175">
          <cell r="J8175">
            <v>3424138</v>
          </cell>
          <cell r="K8175">
            <v>885918.17</v>
          </cell>
        </row>
        <row r="8176">
          <cell r="J8176">
            <v>3424139</v>
          </cell>
          <cell r="K8176">
            <v>2803775.14</v>
          </cell>
        </row>
        <row r="8177">
          <cell r="J8177">
            <v>3424184</v>
          </cell>
          <cell r="K8177">
            <v>186259.07</v>
          </cell>
        </row>
        <row r="8178">
          <cell r="J8178">
            <v>3424190</v>
          </cell>
          <cell r="K8178">
            <v>54358.8</v>
          </cell>
        </row>
        <row r="8179">
          <cell r="J8179">
            <v>3424198</v>
          </cell>
          <cell r="K8179">
            <v>3116.79</v>
          </cell>
        </row>
        <row r="8180">
          <cell r="J8180">
            <v>3424249</v>
          </cell>
          <cell r="K8180">
            <v>23964.799999999999</v>
          </cell>
        </row>
        <row r="8181">
          <cell r="J8181">
            <v>3424272</v>
          </cell>
          <cell r="K8181">
            <v>100445.18</v>
          </cell>
        </row>
        <row r="8182">
          <cell r="J8182">
            <v>3424273</v>
          </cell>
          <cell r="K8182">
            <v>70016.03</v>
          </cell>
        </row>
        <row r="8183">
          <cell r="J8183">
            <v>3424276</v>
          </cell>
          <cell r="K8183">
            <v>93152.5</v>
          </cell>
        </row>
        <row r="8184">
          <cell r="J8184">
            <v>3424302</v>
          </cell>
          <cell r="K8184">
            <v>14913.16</v>
          </cell>
        </row>
        <row r="8185">
          <cell r="J8185">
            <v>3424312</v>
          </cell>
          <cell r="K8185">
            <v>1644.96</v>
          </cell>
        </row>
        <row r="8186">
          <cell r="J8186">
            <v>3424317</v>
          </cell>
          <cell r="K8186">
            <v>18084.86</v>
          </cell>
        </row>
        <row r="8187">
          <cell r="J8187">
            <v>3424334</v>
          </cell>
          <cell r="K8187">
            <v>100692.36</v>
          </cell>
        </row>
        <row r="8188">
          <cell r="J8188">
            <v>3424337</v>
          </cell>
          <cell r="K8188">
            <v>122655.49</v>
          </cell>
        </row>
        <row r="8189">
          <cell r="J8189">
            <v>3424339</v>
          </cell>
          <cell r="K8189">
            <v>150943.79</v>
          </cell>
        </row>
        <row r="8190">
          <cell r="J8190">
            <v>3424344</v>
          </cell>
          <cell r="K8190">
            <v>145848.63</v>
          </cell>
        </row>
        <row r="8191">
          <cell r="J8191">
            <v>3424404</v>
          </cell>
          <cell r="K8191">
            <v>537242.86</v>
          </cell>
        </row>
        <row r="8192">
          <cell r="J8192">
            <v>3424412</v>
          </cell>
          <cell r="K8192">
            <v>12476.55</v>
          </cell>
        </row>
        <row r="8193">
          <cell r="J8193">
            <v>3424418</v>
          </cell>
          <cell r="K8193">
            <v>162102.38</v>
          </cell>
        </row>
        <row r="8194">
          <cell r="J8194">
            <v>3424420</v>
          </cell>
          <cell r="K8194">
            <v>58837.27</v>
          </cell>
        </row>
        <row r="8195">
          <cell r="J8195">
            <v>3424425</v>
          </cell>
          <cell r="K8195">
            <v>37803.440000000002</v>
          </cell>
        </row>
        <row r="8196">
          <cell r="J8196">
            <v>3424435</v>
          </cell>
          <cell r="K8196">
            <v>240948.64</v>
          </cell>
        </row>
        <row r="8197">
          <cell r="J8197">
            <v>3424439</v>
          </cell>
          <cell r="K8197">
            <v>1906.56</v>
          </cell>
        </row>
        <row r="8198">
          <cell r="J8198">
            <v>3424462</v>
          </cell>
          <cell r="K8198">
            <v>7579.21</v>
          </cell>
        </row>
        <row r="8199">
          <cell r="J8199">
            <v>3424468</v>
          </cell>
          <cell r="K8199">
            <v>83700.89</v>
          </cell>
        </row>
        <row r="8200">
          <cell r="J8200">
            <v>3424470</v>
          </cell>
          <cell r="K8200">
            <v>253752.39</v>
          </cell>
        </row>
        <row r="8201">
          <cell r="J8201">
            <v>3424490</v>
          </cell>
          <cell r="K8201">
            <v>17324.11</v>
          </cell>
        </row>
        <row r="8202">
          <cell r="J8202">
            <v>3424532</v>
          </cell>
          <cell r="K8202">
            <v>26553.86</v>
          </cell>
        </row>
        <row r="8203">
          <cell r="J8203">
            <v>3424534</v>
          </cell>
          <cell r="K8203">
            <v>11950.02</v>
          </cell>
        </row>
        <row r="8204">
          <cell r="J8204">
            <v>3424613</v>
          </cell>
          <cell r="K8204">
            <v>41957.61</v>
          </cell>
        </row>
        <row r="8205">
          <cell r="J8205">
            <v>3424635</v>
          </cell>
          <cell r="K8205">
            <v>136691.1</v>
          </cell>
        </row>
        <row r="8206">
          <cell r="J8206">
            <v>3424637</v>
          </cell>
          <cell r="K8206">
            <v>241042.07</v>
          </cell>
        </row>
        <row r="8207">
          <cell r="J8207">
            <v>3424641</v>
          </cell>
          <cell r="K8207">
            <v>126618.25</v>
          </cell>
        </row>
        <row r="8208">
          <cell r="J8208">
            <v>3424653</v>
          </cell>
          <cell r="K8208">
            <v>43310.9</v>
          </cell>
        </row>
        <row r="8209">
          <cell r="J8209">
            <v>3424672</v>
          </cell>
          <cell r="K8209">
            <v>2325.84</v>
          </cell>
        </row>
        <row r="8210">
          <cell r="J8210">
            <v>3424676</v>
          </cell>
          <cell r="K8210">
            <v>9782.26</v>
          </cell>
        </row>
        <row r="8211">
          <cell r="J8211">
            <v>3424680</v>
          </cell>
          <cell r="K8211">
            <v>1721.91</v>
          </cell>
        </row>
        <row r="8212">
          <cell r="J8212">
            <v>3424685</v>
          </cell>
          <cell r="K8212">
            <v>13981.35</v>
          </cell>
        </row>
        <row r="8213">
          <cell r="J8213">
            <v>3424707</v>
          </cell>
          <cell r="K8213">
            <v>89872.76</v>
          </cell>
        </row>
        <row r="8214">
          <cell r="J8214">
            <v>3424709</v>
          </cell>
          <cell r="K8214">
            <v>564206.67000000004</v>
          </cell>
        </row>
        <row r="8215">
          <cell r="J8215">
            <v>3424733</v>
          </cell>
          <cell r="K8215">
            <v>33740.83</v>
          </cell>
        </row>
        <row r="8216">
          <cell r="J8216">
            <v>3424743</v>
          </cell>
          <cell r="K8216">
            <v>1775.28</v>
          </cell>
        </row>
        <row r="8217">
          <cell r="J8217">
            <v>3424746</v>
          </cell>
          <cell r="K8217">
            <v>157316.13</v>
          </cell>
        </row>
        <row r="8218">
          <cell r="J8218">
            <v>3424752</v>
          </cell>
          <cell r="K8218">
            <v>83356.679999999993</v>
          </cell>
        </row>
        <row r="8219">
          <cell r="J8219">
            <v>3424753</v>
          </cell>
          <cell r="K8219">
            <v>41408.519999999997</v>
          </cell>
        </row>
        <row r="8220">
          <cell r="J8220">
            <v>3424760</v>
          </cell>
          <cell r="K8220">
            <v>16240.47</v>
          </cell>
        </row>
        <row r="8221">
          <cell r="J8221">
            <v>3424763</v>
          </cell>
          <cell r="K8221">
            <v>48784.89</v>
          </cell>
        </row>
        <row r="8222">
          <cell r="J8222">
            <v>3424765</v>
          </cell>
          <cell r="K8222">
            <v>17342.05</v>
          </cell>
        </row>
        <row r="8223">
          <cell r="J8223">
            <v>3424784</v>
          </cell>
          <cell r="K8223">
            <v>219831.13</v>
          </cell>
        </row>
        <row r="8224">
          <cell r="J8224">
            <v>3424791</v>
          </cell>
          <cell r="K8224">
            <v>370967.22</v>
          </cell>
        </row>
        <row r="8225">
          <cell r="J8225">
            <v>3424796</v>
          </cell>
          <cell r="K8225">
            <v>7319.4</v>
          </cell>
        </row>
        <row r="8226">
          <cell r="J8226">
            <v>3424807</v>
          </cell>
          <cell r="K8226">
            <v>115281.76</v>
          </cell>
        </row>
        <row r="8227">
          <cell r="J8227">
            <v>3424808</v>
          </cell>
          <cell r="K8227">
            <v>32401414.91</v>
          </cell>
        </row>
        <row r="8228">
          <cell r="J8228">
            <v>3424809</v>
          </cell>
          <cell r="K8228">
            <v>207940.66</v>
          </cell>
        </row>
        <row r="8229">
          <cell r="J8229">
            <v>3424812</v>
          </cell>
          <cell r="K8229">
            <v>351675.89</v>
          </cell>
        </row>
        <row r="8230">
          <cell r="J8230">
            <v>3424814</v>
          </cell>
          <cell r="K8230">
            <v>569534.92000000004</v>
          </cell>
        </row>
        <row r="8231">
          <cell r="J8231">
            <v>3424818</v>
          </cell>
          <cell r="K8231">
            <v>14336.85</v>
          </cell>
        </row>
        <row r="8232">
          <cell r="J8232">
            <v>3424819</v>
          </cell>
          <cell r="K8232">
            <v>5226.55</v>
          </cell>
        </row>
        <row r="8233">
          <cell r="J8233">
            <v>3424821</v>
          </cell>
          <cell r="K8233">
            <v>29386.02</v>
          </cell>
        </row>
        <row r="8234">
          <cell r="J8234">
            <v>3424822</v>
          </cell>
          <cell r="K8234">
            <v>15936.57</v>
          </cell>
        </row>
        <row r="8235">
          <cell r="J8235">
            <v>3424825</v>
          </cell>
          <cell r="K8235">
            <v>591757.93999999994</v>
          </cell>
        </row>
        <row r="8236">
          <cell r="J8236">
            <v>3424831</v>
          </cell>
          <cell r="K8236">
            <v>139385.91</v>
          </cell>
        </row>
        <row r="8237">
          <cell r="J8237">
            <v>3424832</v>
          </cell>
          <cell r="K8237">
            <v>5405937.0999999996</v>
          </cell>
        </row>
        <row r="8238">
          <cell r="J8238">
            <v>3424857</v>
          </cell>
          <cell r="K8238">
            <v>224065.51</v>
          </cell>
        </row>
        <row r="8239">
          <cell r="J8239">
            <v>3424860</v>
          </cell>
          <cell r="K8239">
            <v>4509093.7300000004</v>
          </cell>
        </row>
        <row r="8240">
          <cell r="J8240">
            <v>3424864</v>
          </cell>
          <cell r="K8240">
            <v>50071.73</v>
          </cell>
        </row>
        <row r="8241">
          <cell r="J8241">
            <v>3424874</v>
          </cell>
          <cell r="K8241">
            <v>9003.83</v>
          </cell>
        </row>
        <row r="8242">
          <cell r="J8242">
            <v>3424912</v>
          </cell>
          <cell r="K8242">
            <v>3466.42</v>
          </cell>
        </row>
        <row r="8243">
          <cell r="J8243">
            <v>3424942</v>
          </cell>
          <cell r="K8243">
            <v>803620.33</v>
          </cell>
        </row>
        <row r="8244">
          <cell r="J8244">
            <v>3424971</v>
          </cell>
          <cell r="K8244">
            <v>422547.74</v>
          </cell>
        </row>
        <row r="8245">
          <cell r="J8245">
            <v>3424977</v>
          </cell>
          <cell r="K8245">
            <v>201790.14</v>
          </cell>
        </row>
        <row r="8246">
          <cell r="J8246">
            <v>3424994</v>
          </cell>
          <cell r="K8246">
            <v>326358.83</v>
          </cell>
        </row>
        <row r="8247">
          <cell r="J8247">
            <v>3425000</v>
          </cell>
          <cell r="K8247">
            <v>766731.24</v>
          </cell>
        </row>
        <row r="8248">
          <cell r="J8248">
            <v>3425001</v>
          </cell>
          <cell r="K8248">
            <v>15094.86</v>
          </cell>
        </row>
        <row r="8249">
          <cell r="J8249">
            <v>3425004</v>
          </cell>
          <cell r="K8249">
            <v>1665336.23</v>
          </cell>
        </row>
        <row r="8250">
          <cell r="J8250">
            <v>3425016</v>
          </cell>
          <cell r="K8250">
            <v>21919.5</v>
          </cell>
        </row>
        <row r="8251">
          <cell r="J8251">
            <v>3425020</v>
          </cell>
          <cell r="K8251">
            <v>3649213.55</v>
          </cell>
        </row>
        <row r="8252">
          <cell r="J8252">
            <v>3425028</v>
          </cell>
          <cell r="K8252">
            <v>282893.93</v>
          </cell>
        </row>
        <row r="8253">
          <cell r="J8253">
            <v>3425029</v>
          </cell>
          <cell r="K8253">
            <v>153.53</v>
          </cell>
        </row>
        <row r="8254">
          <cell r="J8254">
            <v>3425030</v>
          </cell>
          <cell r="K8254">
            <v>50724.41</v>
          </cell>
        </row>
        <row r="8255">
          <cell r="J8255">
            <v>3425031</v>
          </cell>
          <cell r="K8255">
            <v>149583.54</v>
          </cell>
        </row>
        <row r="8256">
          <cell r="J8256">
            <v>3425032</v>
          </cell>
          <cell r="K8256">
            <v>74055.839999999997</v>
          </cell>
        </row>
        <row r="8257">
          <cell r="J8257">
            <v>3425044</v>
          </cell>
          <cell r="K8257">
            <v>122602.75</v>
          </cell>
        </row>
        <row r="8258">
          <cell r="J8258">
            <v>3425092</v>
          </cell>
          <cell r="K8258">
            <v>5326.24</v>
          </cell>
        </row>
        <row r="8259">
          <cell r="J8259">
            <v>3425098</v>
          </cell>
          <cell r="K8259">
            <v>115247.54</v>
          </cell>
        </row>
        <row r="8260">
          <cell r="J8260">
            <v>3425103</v>
          </cell>
          <cell r="K8260">
            <v>319018.44</v>
          </cell>
        </row>
        <row r="8261">
          <cell r="J8261">
            <v>3425104</v>
          </cell>
          <cell r="K8261">
            <v>12936.26</v>
          </cell>
        </row>
        <row r="8262">
          <cell r="J8262">
            <v>3425106</v>
          </cell>
          <cell r="K8262">
            <v>5605.7</v>
          </cell>
        </row>
        <row r="8263">
          <cell r="J8263">
            <v>3425110</v>
          </cell>
          <cell r="K8263">
            <v>91925.94</v>
          </cell>
        </row>
        <row r="8264">
          <cell r="J8264">
            <v>3425114</v>
          </cell>
          <cell r="K8264">
            <v>1600.8</v>
          </cell>
        </row>
        <row r="8265">
          <cell r="J8265">
            <v>3425140</v>
          </cell>
          <cell r="K8265">
            <v>71308.7</v>
          </cell>
        </row>
        <row r="8266">
          <cell r="J8266">
            <v>3425196</v>
          </cell>
          <cell r="K8266">
            <v>194831.46</v>
          </cell>
        </row>
        <row r="8267">
          <cell r="J8267">
            <v>3425232</v>
          </cell>
          <cell r="K8267">
            <v>66916</v>
          </cell>
        </row>
        <row r="8268">
          <cell r="J8268">
            <v>3425240</v>
          </cell>
          <cell r="K8268">
            <v>1074732.67</v>
          </cell>
        </row>
        <row r="8269">
          <cell r="J8269">
            <v>3425242</v>
          </cell>
          <cell r="K8269">
            <v>34052.5</v>
          </cell>
        </row>
        <row r="8270">
          <cell r="J8270">
            <v>3425245</v>
          </cell>
          <cell r="K8270">
            <v>1192.08</v>
          </cell>
        </row>
        <row r="8271">
          <cell r="J8271">
            <v>3425247</v>
          </cell>
          <cell r="K8271">
            <v>156631.38</v>
          </cell>
        </row>
        <row r="8272">
          <cell r="J8272">
            <v>3425252</v>
          </cell>
          <cell r="K8272">
            <v>44155.38</v>
          </cell>
        </row>
        <row r="8273">
          <cell r="J8273">
            <v>3425254</v>
          </cell>
          <cell r="K8273">
            <v>428747.02</v>
          </cell>
        </row>
        <row r="8274">
          <cell r="J8274">
            <v>3425257</v>
          </cell>
          <cell r="K8274">
            <v>7532019.21</v>
          </cell>
        </row>
        <row r="8275">
          <cell r="J8275">
            <v>3425259</v>
          </cell>
          <cell r="K8275">
            <v>51184.52</v>
          </cell>
        </row>
        <row r="8276">
          <cell r="J8276">
            <v>3425264</v>
          </cell>
          <cell r="K8276">
            <v>62650.02</v>
          </cell>
        </row>
        <row r="8277">
          <cell r="J8277">
            <v>3425265</v>
          </cell>
          <cell r="K8277">
            <v>5608561.0199999996</v>
          </cell>
        </row>
        <row r="8278">
          <cell r="J8278">
            <v>3425270</v>
          </cell>
          <cell r="K8278">
            <v>577.20000000000005</v>
          </cell>
        </row>
        <row r="8279">
          <cell r="J8279">
            <v>3425273</v>
          </cell>
          <cell r="K8279">
            <v>921216.02</v>
          </cell>
        </row>
        <row r="8280">
          <cell r="J8280">
            <v>3425275</v>
          </cell>
          <cell r="K8280">
            <v>11474008.1</v>
          </cell>
        </row>
        <row r="8281">
          <cell r="J8281">
            <v>3425280</v>
          </cell>
          <cell r="K8281">
            <v>612280.81000000006</v>
          </cell>
        </row>
        <row r="8282">
          <cell r="J8282">
            <v>3425281</v>
          </cell>
          <cell r="K8282">
            <v>561855.65</v>
          </cell>
        </row>
        <row r="8283">
          <cell r="J8283">
            <v>3425283</v>
          </cell>
          <cell r="K8283">
            <v>130519.78</v>
          </cell>
        </row>
        <row r="8284">
          <cell r="J8284">
            <v>3425284</v>
          </cell>
          <cell r="K8284">
            <v>4864.55</v>
          </cell>
        </row>
        <row r="8285">
          <cell r="J8285">
            <v>3425285</v>
          </cell>
          <cell r="K8285">
            <v>15350.03</v>
          </cell>
        </row>
        <row r="8286">
          <cell r="J8286">
            <v>3425287</v>
          </cell>
          <cell r="K8286">
            <v>51546.6</v>
          </cell>
        </row>
        <row r="8287">
          <cell r="J8287">
            <v>3425288</v>
          </cell>
          <cell r="K8287">
            <v>11653409.16</v>
          </cell>
        </row>
        <row r="8288">
          <cell r="J8288">
            <v>3425293</v>
          </cell>
          <cell r="K8288">
            <v>3715.44</v>
          </cell>
        </row>
        <row r="8289">
          <cell r="J8289">
            <v>3425297</v>
          </cell>
          <cell r="K8289">
            <v>23500.55</v>
          </cell>
        </row>
        <row r="8290">
          <cell r="J8290">
            <v>3425299</v>
          </cell>
          <cell r="K8290">
            <v>982418.39</v>
          </cell>
        </row>
        <row r="8291">
          <cell r="J8291">
            <v>3425302</v>
          </cell>
          <cell r="K8291">
            <v>92738.18</v>
          </cell>
        </row>
        <row r="8292">
          <cell r="J8292">
            <v>3425303</v>
          </cell>
          <cell r="K8292">
            <v>242573.25</v>
          </cell>
        </row>
        <row r="8293">
          <cell r="J8293">
            <v>3425311</v>
          </cell>
          <cell r="K8293">
            <v>65464.1</v>
          </cell>
        </row>
        <row r="8294">
          <cell r="J8294">
            <v>3425318</v>
          </cell>
          <cell r="K8294">
            <v>13024.42</v>
          </cell>
        </row>
        <row r="8295">
          <cell r="J8295">
            <v>3425322</v>
          </cell>
          <cell r="K8295">
            <v>381721.49</v>
          </cell>
        </row>
        <row r="8296">
          <cell r="J8296">
            <v>3425323</v>
          </cell>
          <cell r="K8296">
            <v>61650.559999999998</v>
          </cell>
        </row>
        <row r="8297">
          <cell r="J8297">
            <v>3425328</v>
          </cell>
          <cell r="K8297">
            <v>222067.95</v>
          </cell>
        </row>
        <row r="8298">
          <cell r="J8298">
            <v>3425330</v>
          </cell>
          <cell r="K8298">
            <v>2506.61</v>
          </cell>
        </row>
        <row r="8299">
          <cell r="J8299">
            <v>3425331</v>
          </cell>
          <cell r="K8299">
            <v>96560.08</v>
          </cell>
        </row>
        <row r="8300">
          <cell r="J8300">
            <v>3425334</v>
          </cell>
          <cell r="K8300">
            <v>107149.9</v>
          </cell>
        </row>
        <row r="8301">
          <cell r="J8301">
            <v>3425341</v>
          </cell>
          <cell r="K8301">
            <v>33673.589999999997</v>
          </cell>
        </row>
        <row r="8302">
          <cell r="J8302">
            <v>3425342</v>
          </cell>
          <cell r="K8302">
            <v>8146.91</v>
          </cell>
        </row>
        <row r="8303">
          <cell r="J8303">
            <v>3425343</v>
          </cell>
          <cell r="K8303">
            <v>16732.240000000002</v>
          </cell>
        </row>
        <row r="8304">
          <cell r="J8304">
            <v>3425344</v>
          </cell>
          <cell r="K8304">
            <v>31349.98</v>
          </cell>
        </row>
        <row r="8305">
          <cell r="J8305">
            <v>3425345</v>
          </cell>
          <cell r="K8305">
            <v>10239335.439999999</v>
          </cell>
        </row>
        <row r="8306">
          <cell r="J8306">
            <v>3425348</v>
          </cell>
          <cell r="K8306">
            <v>81713.039999999994</v>
          </cell>
        </row>
        <row r="8307">
          <cell r="J8307">
            <v>3425350</v>
          </cell>
          <cell r="K8307">
            <v>45149.85</v>
          </cell>
        </row>
        <row r="8308">
          <cell r="J8308">
            <v>3425351</v>
          </cell>
          <cell r="K8308">
            <v>379419.97</v>
          </cell>
        </row>
        <row r="8309">
          <cell r="J8309">
            <v>3425354</v>
          </cell>
          <cell r="K8309">
            <v>275737.06</v>
          </cell>
        </row>
        <row r="8310">
          <cell r="J8310">
            <v>3425366</v>
          </cell>
          <cell r="K8310">
            <v>14351.52</v>
          </cell>
        </row>
        <row r="8311">
          <cell r="J8311">
            <v>3425370</v>
          </cell>
          <cell r="K8311">
            <v>5950.69</v>
          </cell>
        </row>
        <row r="8312">
          <cell r="J8312">
            <v>3425372</v>
          </cell>
          <cell r="K8312">
            <v>8055.47</v>
          </cell>
        </row>
        <row r="8313">
          <cell r="J8313">
            <v>3425378</v>
          </cell>
          <cell r="K8313">
            <v>2453.36</v>
          </cell>
        </row>
        <row r="8314">
          <cell r="J8314">
            <v>3425381</v>
          </cell>
          <cell r="K8314">
            <v>53428.07</v>
          </cell>
        </row>
        <row r="8315">
          <cell r="J8315">
            <v>3425385</v>
          </cell>
          <cell r="K8315">
            <v>1895.08</v>
          </cell>
        </row>
        <row r="8316">
          <cell r="J8316">
            <v>3425389</v>
          </cell>
          <cell r="K8316">
            <v>12390.76</v>
          </cell>
        </row>
        <row r="8317">
          <cell r="J8317">
            <v>3425390</v>
          </cell>
          <cell r="K8317">
            <v>58855.93</v>
          </cell>
        </row>
        <row r="8318">
          <cell r="J8318">
            <v>3425392</v>
          </cell>
          <cell r="K8318">
            <v>30014.25</v>
          </cell>
        </row>
        <row r="8319">
          <cell r="J8319">
            <v>3425399</v>
          </cell>
          <cell r="K8319">
            <v>79153.53</v>
          </cell>
        </row>
        <row r="8320">
          <cell r="J8320">
            <v>3425401</v>
          </cell>
          <cell r="K8320">
            <v>31106.13</v>
          </cell>
        </row>
        <row r="8321">
          <cell r="J8321">
            <v>3425402</v>
          </cell>
          <cell r="K8321">
            <v>50255.01</v>
          </cell>
        </row>
        <row r="8322">
          <cell r="J8322">
            <v>3425404</v>
          </cell>
          <cell r="K8322">
            <v>290359.34000000003</v>
          </cell>
        </row>
        <row r="8323">
          <cell r="J8323">
            <v>3425406</v>
          </cell>
          <cell r="K8323">
            <v>190135.89</v>
          </cell>
        </row>
        <row r="8324">
          <cell r="J8324">
            <v>3425408</v>
          </cell>
          <cell r="K8324">
            <v>764623.2</v>
          </cell>
        </row>
        <row r="8325">
          <cell r="J8325">
            <v>3425413</v>
          </cell>
          <cell r="K8325">
            <v>1316.85</v>
          </cell>
        </row>
        <row r="8326">
          <cell r="J8326">
            <v>3425414</v>
          </cell>
          <cell r="K8326">
            <v>199501.86</v>
          </cell>
        </row>
        <row r="8327">
          <cell r="J8327">
            <v>3425415</v>
          </cell>
          <cell r="K8327">
            <v>374859.16</v>
          </cell>
        </row>
        <row r="8328">
          <cell r="J8328">
            <v>3425416</v>
          </cell>
          <cell r="K8328">
            <v>469297.29</v>
          </cell>
        </row>
        <row r="8329">
          <cell r="J8329">
            <v>3425417</v>
          </cell>
          <cell r="K8329">
            <v>1404397.77</v>
          </cell>
        </row>
        <row r="8330">
          <cell r="J8330">
            <v>3425418</v>
          </cell>
          <cell r="K8330">
            <v>8122.47</v>
          </cell>
        </row>
        <row r="8331">
          <cell r="J8331">
            <v>3425421</v>
          </cell>
          <cell r="K8331">
            <v>4217.7</v>
          </cell>
        </row>
        <row r="8332">
          <cell r="J8332">
            <v>3425426</v>
          </cell>
          <cell r="K8332">
            <v>11651.51</v>
          </cell>
        </row>
        <row r="8333">
          <cell r="J8333">
            <v>3425427</v>
          </cell>
          <cell r="K8333">
            <v>7611.41</v>
          </cell>
        </row>
        <row r="8334">
          <cell r="J8334">
            <v>3425431</v>
          </cell>
          <cell r="K8334">
            <v>133973.96</v>
          </cell>
        </row>
        <row r="8335">
          <cell r="J8335">
            <v>3425434</v>
          </cell>
          <cell r="K8335">
            <v>17429.79</v>
          </cell>
        </row>
        <row r="8336">
          <cell r="J8336">
            <v>3425437</v>
          </cell>
          <cell r="K8336">
            <v>120404.5</v>
          </cell>
        </row>
        <row r="8337">
          <cell r="J8337">
            <v>3425439</v>
          </cell>
          <cell r="K8337">
            <v>3960.95</v>
          </cell>
        </row>
        <row r="8338">
          <cell r="J8338">
            <v>3425446</v>
          </cell>
          <cell r="K8338">
            <v>353878.93</v>
          </cell>
        </row>
        <row r="8339">
          <cell r="J8339">
            <v>3425451</v>
          </cell>
          <cell r="K8339">
            <v>8162.56</v>
          </cell>
        </row>
        <row r="8340">
          <cell r="J8340">
            <v>3425452</v>
          </cell>
          <cell r="K8340">
            <v>319242.71000000002</v>
          </cell>
        </row>
        <row r="8341">
          <cell r="J8341">
            <v>3425453</v>
          </cell>
          <cell r="K8341">
            <v>29188.7</v>
          </cell>
        </row>
        <row r="8342">
          <cell r="J8342">
            <v>3425454</v>
          </cell>
          <cell r="K8342">
            <v>2723521.14</v>
          </cell>
        </row>
        <row r="8343">
          <cell r="J8343">
            <v>3425459</v>
          </cell>
          <cell r="K8343">
            <v>247077.88</v>
          </cell>
        </row>
        <row r="8344">
          <cell r="J8344">
            <v>3425464</v>
          </cell>
          <cell r="K8344">
            <v>73389.69</v>
          </cell>
        </row>
        <row r="8345">
          <cell r="J8345">
            <v>3425466</v>
          </cell>
          <cell r="K8345">
            <v>11009.74</v>
          </cell>
        </row>
        <row r="8346">
          <cell r="J8346">
            <v>3425468</v>
          </cell>
          <cell r="K8346">
            <v>413363.25</v>
          </cell>
        </row>
        <row r="8347">
          <cell r="J8347">
            <v>3425469</v>
          </cell>
          <cell r="K8347">
            <v>22890.27</v>
          </cell>
        </row>
        <row r="8348">
          <cell r="J8348">
            <v>3425475</v>
          </cell>
          <cell r="K8348">
            <v>58053</v>
          </cell>
        </row>
        <row r="8349">
          <cell r="J8349">
            <v>3425476</v>
          </cell>
          <cell r="K8349">
            <v>116.88</v>
          </cell>
        </row>
        <row r="8350">
          <cell r="J8350">
            <v>3425478</v>
          </cell>
          <cell r="K8350">
            <v>5493.07</v>
          </cell>
        </row>
        <row r="8351">
          <cell r="J8351">
            <v>3425481</v>
          </cell>
          <cell r="K8351">
            <v>22752.94</v>
          </cell>
        </row>
        <row r="8352">
          <cell r="J8352">
            <v>3425486</v>
          </cell>
          <cell r="K8352">
            <v>120469.86</v>
          </cell>
        </row>
        <row r="8353">
          <cell r="J8353">
            <v>3425489</v>
          </cell>
          <cell r="K8353">
            <v>73613.73</v>
          </cell>
        </row>
        <row r="8354">
          <cell r="J8354">
            <v>3425492</v>
          </cell>
          <cell r="K8354">
            <v>350592.25</v>
          </cell>
        </row>
        <row r="8355">
          <cell r="J8355">
            <v>3425493</v>
          </cell>
          <cell r="K8355">
            <v>4977157.5999999996</v>
          </cell>
        </row>
        <row r="8356">
          <cell r="J8356">
            <v>3425494</v>
          </cell>
          <cell r="K8356">
            <v>11672.61</v>
          </cell>
        </row>
        <row r="8357">
          <cell r="J8357">
            <v>3425496</v>
          </cell>
          <cell r="K8357">
            <v>9520.76</v>
          </cell>
        </row>
        <row r="8358">
          <cell r="J8358">
            <v>3425501</v>
          </cell>
          <cell r="K8358">
            <v>18554.009999999998</v>
          </cell>
        </row>
        <row r="8359">
          <cell r="J8359">
            <v>3425502</v>
          </cell>
          <cell r="K8359">
            <v>14472.28</v>
          </cell>
        </row>
        <row r="8360">
          <cell r="J8360">
            <v>3425503</v>
          </cell>
          <cell r="K8360">
            <v>5609458.8300000001</v>
          </cell>
        </row>
        <row r="8361">
          <cell r="J8361">
            <v>3425504</v>
          </cell>
          <cell r="K8361">
            <v>28818.75</v>
          </cell>
        </row>
        <row r="8362">
          <cell r="J8362">
            <v>3425505</v>
          </cell>
          <cell r="K8362">
            <v>14570.48</v>
          </cell>
        </row>
        <row r="8363">
          <cell r="J8363">
            <v>3425507</v>
          </cell>
          <cell r="K8363">
            <v>3000.23</v>
          </cell>
        </row>
        <row r="8364">
          <cell r="J8364">
            <v>3425508</v>
          </cell>
          <cell r="K8364">
            <v>10918.28</v>
          </cell>
        </row>
        <row r="8365">
          <cell r="J8365">
            <v>3425509</v>
          </cell>
          <cell r="K8365">
            <v>8800.42</v>
          </cell>
        </row>
        <row r="8366">
          <cell r="J8366">
            <v>3425511</v>
          </cell>
          <cell r="K8366">
            <v>100361.92</v>
          </cell>
        </row>
        <row r="8367">
          <cell r="J8367">
            <v>3425515</v>
          </cell>
          <cell r="K8367">
            <v>3133358.66</v>
          </cell>
        </row>
        <row r="8368">
          <cell r="J8368">
            <v>3425519</v>
          </cell>
          <cell r="K8368">
            <v>1051712.32</v>
          </cell>
        </row>
        <row r="8369">
          <cell r="J8369">
            <v>3425523</v>
          </cell>
          <cell r="K8369">
            <v>7892.24</v>
          </cell>
        </row>
        <row r="8370">
          <cell r="J8370">
            <v>3425524</v>
          </cell>
          <cell r="K8370">
            <v>701570.42</v>
          </cell>
        </row>
        <row r="8371">
          <cell r="J8371">
            <v>3425525</v>
          </cell>
          <cell r="K8371">
            <v>8381.33</v>
          </cell>
        </row>
        <row r="8372">
          <cell r="J8372">
            <v>3425531</v>
          </cell>
          <cell r="K8372">
            <v>22174.3</v>
          </cell>
        </row>
        <row r="8373">
          <cell r="J8373">
            <v>3425536</v>
          </cell>
          <cell r="K8373">
            <v>2549840.0699999998</v>
          </cell>
        </row>
        <row r="8374">
          <cell r="J8374">
            <v>3425537</v>
          </cell>
          <cell r="K8374">
            <v>32811.39</v>
          </cell>
        </row>
        <row r="8375">
          <cell r="J8375">
            <v>3425545</v>
          </cell>
          <cell r="K8375">
            <v>20215.82</v>
          </cell>
        </row>
        <row r="8376">
          <cell r="J8376">
            <v>3425550</v>
          </cell>
          <cell r="K8376">
            <v>21289.65</v>
          </cell>
        </row>
        <row r="8377">
          <cell r="J8377">
            <v>3425553</v>
          </cell>
          <cell r="K8377">
            <v>18393.669999999998</v>
          </cell>
        </row>
        <row r="8378">
          <cell r="J8378">
            <v>3425557</v>
          </cell>
          <cell r="K8378">
            <v>173997.37</v>
          </cell>
        </row>
        <row r="8379">
          <cell r="J8379">
            <v>3425564</v>
          </cell>
          <cell r="K8379">
            <v>32302.28</v>
          </cell>
        </row>
        <row r="8380">
          <cell r="J8380">
            <v>3425566</v>
          </cell>
          <cell r="K8380">
            <v>37614.519999999997</v>
          </cell>
        </row>
        <row r="8381">
          <cell r="J8381">
            <v>3425567</v>
          </cell>
          <cell r="K8381">
            <v>43530.09</v>
          </cell>
        </row>
        <row r="8382">
          <cell r="J8382">
            <v>3425568</v>
          </cell>
          <cell r="K8382">
            <v>129579.18</v>
          </cell>
        </row>
        <row r="8383">
          <cell r="J8383">
            <v>3425569</v>
          </cell>
          <cell r="K8383">
            <v>6381.63</v>
          </cell>
        </row>
        <row r="8384">
          <cell r="J8384">
            <v>3425570</v>
          </cell>
          <cell r="K8384">
            <v>6014.54</v>
          </cell>
        </row>
        <row r="8385">
          <cell r="J8385">
            <v>3425585</v>
          </cell>
          <cell r="K8385">
            <v>280467.28000000003</v>
          </cell>
        </row>
        <row r="8386">
          <cell r="J8386">
            <v>3425589</v>
          </cell>
          <cell r="K8386">
            <v>23496.81</v>
          </cell>
        </row>
        <row r="8387">
          <cell r="J8387">
            <v>3425594</v>
          </cell>
          <cell r="K8387">
            <v>22559.29</v>
          </cell>
        </row>
        <row r="8388">
          <cell r="J8388">
            <v>3425598</v>
          </cell>
          <cell r="K8388">
            <v>21359.34</v>
          </cell>
        </row>
        <row r="8389">
          <cell r="J8389">
            <v>3425601</v>
          </cell>
          <cell r="K8389">
            <v>53573.4</v>
          </cell>
        </row>
        <row r="8390">
          <cell r="J8390">
            <v>3425605</v>
          </cell>
          <cell r="K8390">
            <v>12956109.73</v>
          </cell>
        </row>
        <row r="8391">
          <cell r="J8391">
            <v>3425610</v>
          </cell>
          <cell r="K8391">
            <v>58131.77</v>
          </cell>
        </row>
        <row r="8392">
          <cell r="J8392">
            <v>3425623</v>
          </cell>
          <cell r="K8392">
            <v>52330.9</v>
          </cell>
        </row>
        <row r="8393">
          <cell r="J8393">
            <v>3425625</v>
          </cell>
          <cell r="K8393">
            <v>27182.47</v>
          </cell>
        </row>
        <row r="8394">
          <cell r="J8394">
            <v>3425626</v>
          </cell>
          <cell r="K8394">
            <v>34791.089999999997</v>
          </cell>
        </row>
        <row r="8395">
          <cell r="J8395">
            <v>3425628</v>
          </cell>
          <cell r="K8395">
            <v>630764.56000000006</v>
          </cell>
        </row>
        <row r="8396">
          <cell r="J8396">
            <v>3425631</v>
          </cell>
          <cell r="K8396">
            <v>52131.22</v>
          </cell>
        </row>
        <row r="8397">
          <cell r="J8397">
            <v>3425650</v>
          </cell>
          <cell r="K8397">
            <v>2468623.96</v>
          </cell>
        </row>
        <row r="8398">
          <cell r="J8398">
            <v>3425651</v>
          </cell>
          <cell r="K8398">
            <v>45748.02</v>
          </cell>
        </row>
        <row r="8399">
          <cell r="J8399">
            <v>3425653</v>
          </cell>
          <cell r="K8399">
            <v>85403.63</v>
          </cell>
        </row>
        <row r="8400">
          <cell r="J8400">
            <v>3425654</v>
          </cell>
          <cell r="K8400">
            <v>82360.42</v>
          </cell>
        </row>
        <row r="8401">
          <cell r="J8401">
            <v>3425659</v>
          </cell>
          <cell r="K8401">
            <v>8060.81</v>
          </cell>
        </row>
        <row r="8402">
          <cell r="J8402">
            <v>3425663</v>
          </cell>
          <cell r="K8402">
            <v>33610.730000000003</v>
          </cell>
        </row>
        <row r="8403">
          <cell r="J8403">
            <v>3425664</v>
          </cell>
          <cell r="K8403">
            <v>31075.81</v>
          </cell>
        </row>
        <row r="8404">
          <cell r="J8404">
            <v>3425670</v>
          </cell>
          <cell r="K8404">
            <v>38508.29</v>
          </cell>
        </row>
        <row r="8405">
          <cell r="J8405">
            <v>3425671</v>
          </cell>
          <cell r="K8405">
            <v>33975.65</v>
          </cell>
        </row>
        <row r="8406">
          <cell r="J8406">
            <v>3425673</v>
          </cell>
          <cell r="K8406">
            <v>41475.26</v>
          </cell>
        </row>
        <row r="8407">
          <cell r="J8407">
            <v>3425679</v>
          </cell>
          <cell r="K8407">
            <v>124585.46</v>
          </cell>
        </row>
        <row r="8408">
          <cell r="J8408">
            <v>3425684</v>
          </cell>
          <cell r="K8408">
            <v>459978.39</v>
          </cell>
        </row>
        <row r="8409">
          <cell r="J8409">
            <v>3425685</v>
          </cell>
          <cell r="K8409">
            <v>5712.31</v>
          </cell>
        </row>
        <row r="8410">
          <cell r="J8410">
            <v>3425688</v>
          </cell>
          <cell r="K8410">
            <v>81429.88</v>
          </cell>
        </row>
        <row r="8411">
          <cell r="J8411">
            <v>3425693</v>
          </cell>
          <cell r="K8411">
            <v>8567.66</v>
          </cell>
        </row>
        <row r="8412">
          <cell r="J8412">
            <v>3425697</v>
          </cell>
          <cell r="K8412">
            <v>3817.23</v>
          </cell>
        </row>
        <row r="8413">
          <cell r="J8413">
            <v>3425698</v>
          </cell>
          <cell r="K8413">
            <v>44371.87</v>
          </cell>
        </row>
        <row r="8414">
          <cell r="J8414">
            <v>3425699</v>
          </cell>
          <cell r="K8414">
            <v>78752.91</v>
          </cell>
        </row>
        <row r="8415">
          <cell r="J8415">
            <v>3425700</v>
          </cell>
          <cell r="K8415">
            <v>42178.54</v>
          </cell>
        </row>
        <row r="8416">
          <cell r="J8416">
            <v>3425704</v>
          </cell>
          <cell r="K8416">
            <v>1327.12</v>
          </cell>
        </row>
        <row r="8417">
          <cell r="J8417">
            <v>3425705</v>
          </cell>
          <cell r="K8417">
            <v>58298.879999999997</v>
          </cell>
        </row>
        <row r="8418">
          <cell r="J8418">
            <v>3425715</v>
          </cell>
          <cell r="K8418">
            <v>14223.24</v>
          </cell>
        </row>
        <row r="8419">
          <cell r="J8419">
            <v>3425724</v>
          </cell>
          <cell r="K8419">
            <v>564</v>
          </cell>
        </row>
        <row r="8420">
          <cell r="J8420">
            <v>3425730</v>
          </cell>
          <cell r="K8420">
            <v>34284.43</v>
          </cell>
        </row>
        <row r="8421">
          <cell r="J8421">
            <v>3425733</v>
          </cell>
          <cell r="K8421">
            <v>14409.25</v>
          </cell>
        </row>
        <row r="8422">
          <cell r="J8422">
            <v>3425736</v>
          </cell>
          <cell r="K8422">
            <v>35855.19</v>
          </cell>
        </row>
        <row r="8423">
          <cell r="J8423">
            <v>3425741</v>
          </cell>
          <cell r="K8423">
            <v>9078.23</v>
          </cell>
        </row>
        <row r="8424">
          <cell r="J8424">
            <v>3425748</v>
          </cell>
          <cell r="K8424">
            <v>11326.29</v>
          </cell>
        </row>
        <row r="8425">
          <cell r="J8425">
            <v>3425752</v>
          </cell>
          <cell r="K8425">
            <v>168897.58</v>
          </cell>
        </row>
        <row r="8426">
          <cell r="J8426">
            <v>3425753</v>
          </cell>
          <cell r="K8426">
            <v>294319.77</v>
          </cell>
        </row>
        <row r="8427">
          <cell r="J8427">
            <v>3425754</v>
          </cell>
          <cell r="K8427">
            <v>15871.62</v>
          </cell>
        </row>
        <row r="8428">
          <cell r="J8428">
            <v>3425756</v>
          </cell>
          <cell r="K8428">
            <v>108602.68</v>
          </cell>
        </row>
        <row r="8429">
          <cell r="J8429">
            <v>3425757</v>
          </cell>
          <cell r="K8429">
            <v>23974.77</v>
          </cell>
        </row>
        <row r="8430">
          <cell r="J8430">
            <v>3425759</v>
          </cell>
          <cell r="K8430">
            <v>127620.46</v>
          </cell>
        </row>
        <row r="8431">
          <cell r="J8431">
            <v>3425763</v>
          </cell>
          <cell r="K8431">
            <v>866.16</v>
          </cell>
        </row>
        <row r="8432">
          <cell r="J8432">
            <v>3425767</v>
          </cell>
          <cell r="K8432">
            <v>28813.16</v>
          </cell>
        </row>
        <row r="8433">
          <cell r="J8433">
            <v>3425768</v>
          </cell>
          <cell r="K8433">
            <v>22188.39</v>
          </cell>
        </row>
        <row r="8434">
          <cell r="J8434">
            <v>3425769</v>
          </cell>
          <cell r="K8434">
            <v>28807.89</v>
          </cell>
        </row>
        <row r="8435">
          <cell r="J8435">
            <v>3425774</v>
          </cell>
          <cell r="K8435">
            <v>89586.559999999998</v>
          </cell>
        </row>
        <row r="8436">
          <cell r="J8436">
            <v>3425775</v>
          </cell>
          <cell r="K8436">
            <v>21719215.280000001</v>
          </cell>
        </row>
        <row r="8437">
          <cell r="J8437">
            <v>3425776</v>
          </cell>
          <cell r="K8437">
            <v>29642.11</v>
          </cell>
        </row>
        <row r="8438">
          <cell r="J8438">
            <v>3425779</v>
          </cell>
          <cell r="K8438">
            <v>8563039.7699999996</v>
          </cell>
        </row>
        <row r="8439">
          <cell r="J8439">
            <v>3425784</v>
          </cell>
          <cell r="K8439">
            <v>5949.44</v>
          </cell>
        </row>
        <row r="8440">
          <cell r="J8440">
            <v>3425790</v>
          </cell>
          <cell r="K8440">
            <v>14128.21</v>
          </cell>
        </row>
        <row r="8441">
          <cell r="J8441">
            <v>3425794</v>
          </cell>
          <cell r="K8441">
            <v>69921.820000000007</v>
          </cell>
        </row>
        <row r="8442">
          <cell r="J8442">
            <v>3425795</v>
          </cell>
          <cell r="K8442">
            <v>10053.24</v>
          </cell>
        </row>
        <row r="8443">
          <cell r="J8443">
            <v>3425796</v>
          </cell>
          <cell r="K8443">
            <v>174217.16</v>
          </cell>
        </row>
        <row r="8444">
          <cell r="J8444">
            <v>3425798</v>
          </cell>
          <cell r="K8444">
            <v>1575.3</v>
          </cell>
        </row>
        <row r="8445">
          <cell r="J8445">
            <v>3425803</v>
          </cell>
          <cell r="K8445">
            <v>9831.1</v>
          </cell>
        </row>
        <row r="8446">
          <cell r="J8446">
            <v>3425807</v>
          </cell>
          <cell r="K8446">
            <v>7149.7</v>
          </cell>
        </row>
        <row r="8447">
          <cell r="J8447">
            <v>3425812</v>
          </cell>
          <cell r="K8447">
            <v>9634.76</v>
          </cell>
        </row>
        <row r="8448">
          <cell r="J8448">
            <v>3425816</v>
          </cell>
          <cell r="K8448">
            <v>236589.75</v>
          </cell>
        </row>
        <row r="8449">
          <cell r="J8449">
            <v>3425819</v>
          </cell>
          <cell r="K8449">
            <v>385867.29</v>
          </cell>
        </row>
        <row r="8450">
          <cell r="J8450">
            <v>3425822</v>
          </cell>
          <cell r="K8450">
            <v>10304.48</v>
          </cell>
        </row>
        <row r="8451">
          <cell r="J8451">
            <v>3425823</v>
          </cell>
          <cell r="K8451">
            <v>35987.57</v>
          </cell>
        </row>
        <row r="8452">
          <cell r="J8452">
            <v>3425825</v>
          </cell>
          <cell r="K8452">
            <v>7793.85</v>
          </cell>
        </row>
        <row r="8453">
          <cell r="J8453">
            <v>3425826</v>
          </cell>
          <cell r="K8453">
            <v>76634.3</v>
          </cell>
        </row>
        <row r="8454">
          <cell r="J8454">
            <v>3425828</v>
          </cell>
          <cell r="K8454">
            <v>26877.759999999998</v>
          </cell>
        </row>
        <row r="8455">
          <cell r="J8455">
            <v>3425830</v>
          </cell>
          <cell r="K8455">
            <v>22138471.510000002</v>
          </cell>
        </row>
        <row r="8456">
          <cell r="J8456">
            <v>3425832</v>
          </cell>
          <cell r="K8456">
            <v>16274.52</v>
          </cell>
        </row>
        <row r="8457">
          <cell r="J8457">
            <v>3425833</v>
          </cell>
          <cell r="K8457">
            <v>37966.910000000003</v>
          </cell>
        </row>
        <row r="8458">
          <cell r="J8458">
            <v>3425839</v>
          </cell>
          <cell r="K8458">
            <v>7776.97</v>
          </cell>
        </row>
        <row r="8459">
          <cell r="J8459">
            <v>3425845</v>
          </cell>
          <cell r="K8459">
            <v>14668.52</v>
          </cell>
        </row>
        <row r="8460">
          <cell r="J8460">
            <v>3425848</v>
          </cell>
          <cell r="K8460">
            <v>34088.57</v>
          </cell>
        </row>
        <row r="8461">
          <cell r="J8461">
            <v>3425849</v>
          </cell>
          <cell r="K8461">
            <v>19046.07</v>
          </cell>
        </row>
        <row r="8462">
          <cell r="J8462">
            <v>3425858</v>
          </cell>
          <cell r="K8462">
            <v>182661.5</v>
          </cell>
        </row>
        <row r="8463">
          <cell r="J8463">
            <v>3425859</v>
          </cell>
          <cell r="K8463">
            <v>67820.800000000003</v>
          </cell>
        </row>
        <row r="8464">
          <cell r="J8464">
            <v>3425863</v>
          </cell>
          <cell r="K8464">
            <v>88025.82</v>
          </cell>
        </row>
        <row r="8465">
          <cell r="J8465">
            <v>3425869</v>
          </cell>
          <cell r="K8465">
            <v>8060.13</v>
          </cell>
        </row>
        <row r="8466">
          <cell r="J8466">
            <v>3425870</v>
          </cell>
          <cell r="K8466">
            <v>216.46</v>
          </cell>
        </row>
        <row r="8467">
          <cell r="J8467">
            <v>3425874</v>
          </cell>
          <cell r="K8467">
            <v>3051293.71</v>
          </cell>
        </row>
        <row r="8468">
          <cell r="J8468">
            <v>3425877</v>
          </cell>
          <cell r="K8468">
            <v>366126.31</v>
          </cell>
        </row>
        <row r="8469">
          <cell r="J8469">
            <v>3425880</v>
          </cell>
          <cell r="K8469">
            <v>12062.88</v>
          </cell>
        </row>
        <row r="8470">
          <cell r="J8470">
            <v>3425882</v>
          </cell>
          <cell r="K8470">
            <v>6690.73</v>
          </cell>
        </row>
        <row r="8471">
          <cell r="J8471">
            <v>3425884</v>
          </cell>
          <cell r="K8471">
            <v>5560.83</v>
          </cell>
        </row>
        <row r="8472">
          <cell r="J8472">
            <v>3425887</v>
          </cell>
          <cell r="K8472">
            <v>7200.11</v>
          </cell>
        </row>
        <row r="8473">
          <cell r="J8473">
            <v>3425888</v>
          </cell>
          <cell r="K8473">
            <v>29667.1</v>
          </cell>
        </row>
        <row r="8474">
          <cell r="J8474">
            <v>3425889</v>
          </cell>
          <cell r="K8474">
            <v>109153.81</v>
          </cell>
        </row>
        <row r="8475">
          <cell r="J8475">
            <v>3425892</v>
          </cell>
          <cell r="K8475">
            <v>151023.54999999999</v>
          </cell>
        </row>
        <row r="8476">
          <cell r="J8476">
            <v>3425897</v>
          </cell>
          <cell r="K8476">
            <v>73907.179999999993</v>
          </cell>
        </row>
        <row r="8477">
          <cell r="J8477">
            <v>3425913</v>
          </cell>
          <cell r="K8477">
            <v>19139.84</v>
          </cell>
        </row>
        <row r="8478">
          <cell r="J8478">
            <v>3425914</v>
          </cell>
          <cell r="K8478">
            <v>5760.61</v>
          </cell>
        </row>
        <row r="8479">
          <cell r="J8479">
            <v>3425915</v>
          </cell>
          <cell r="K8479">
            <v>1634.86</v>
          </cell>
        </row>
        <row r="8480">
          <cell r="J8480">
            <v>3425919</v>
          </cell>
          <cell r="K8480">
            <v>6737.86</v>
          </cell>
        </row>
        <row r="8481">
          <cell r="J8481">
            <v>3425920</v>
          </cell>
          <cell r="K8481">
            <v>13816.52</v>
          </cell>
        </row>
        <row r="8482">
          <cell r="J8482">
            <v>3425922</v>
          </cell>
          <cell r="K8482">
            <v>2532.1</v>
          </cell>
        </row>
        <row r="8483">
          <cell r="J8483">
            <v>3425926</v>
          </cell>
          <cell r="K8483">
            <v>7344.34</v>
          </cell>
        </row>
        <row r="8484">
          <cell r="J8484">
            <v>3425927</v>
          </cell>
          <cell r="K8484">
            <v>1702.56</v>
          </cell>
        </row>
        <row r="8485">
          <cell r="J8485">
            <v>3425945</v>
          </cell>
          <cell r="K8485">
            <v>32850.800000000003</v>
          </cell>
        </row>
        <row r="8486">
          <cell r="J8486">
            <v>3425951</v>
          </cell>
          <cell r="K8486">
            <v>28715.13</v>
          </cell>
        </row>
        <row r="8487">
          <cell r="J8487">
            <v>3425953</v>
          </cell>
          <cell r="K8487">
            <v>69622.929999999993</v>
          </cell>
        </row>
        <row r="8488">
          <cell r="J8488">
            <v>3425956</v>
          </cell>
          <cell r="K8488">
            <v>36706517.869999997</v>
          </cell>
        </row>
        <row r="8489">
          <cell r="J8489">
            <v>3425957</v>
          </cell>
          <cell r="K8489">
            <v>17362.599999999999</v>
          </cell>
        </row>
        <row r="8490">
          <cell r="J8490">
            <v>3425958</v>
          </cell>
          <cell r="K8490">
            <v>758.89</v>
          </cell>
        </row>
        <row r="8491">
          <cell r="J8491">
            <v>3425960</v>
          </cell>
          <cell r="K8491">
            <v>1001.56</v>
          </cell>
        </row>
        <row r="8492">
          <cell r="J8492">
            <v>3425961</v>
          </cell>
          <cell r="K8492">
            <v>30071.14</v>
          </cell>
        </row>
        <row r="8493">
          <cell r="J8493">
            <v>3425963</v>
          </cell>
          <cell r="K8493">
            <v>21884.3</v>
          </cell>
        </row>
        <row r="8494">
          <cell r="J8494">
            <v>3425966</v>
          </cell>
          <cell r="K8494">
            <v>2305.5500000000002</v>
          </cell>
        </row>
        <row r="8495">
          <cell r="J8495">
            <v>3425971</v>
          </cell>
          <cell r="K8495">
            <v>58709.86</v>
          </cell>
        </row>
        <row r="8496">
          <cell r="J8496">
            <v>3425972</v>
          </cell>
          <cell r="K8496">
            <v>124652.79</v>
          </cell>
        </row>
        <row r="8497">
          <cell r="J8497">
            <v>3425978</v>
          </cell>
          <cell r="K8497">
            <v>7051.28</v>
          </cell>
        </row>
        <row r="8498">
          <cell r="J8498">
            <v>3425979</v>
          </cell>
          <cell r="K8498">
            <v>428730.35</v>
          </cell>
        </row>
        <row r="8499">
          <cell r="J8499">
            <v>3425980</v>
          </cell>
          <cell r="K8499">
            <v>42988.11</v>
          </cell>
        </row>
        <row r="8500">
          <cell r="J8500">
            <v>3425982</v>
          </cell>
          <cell r="K8500">
            <v>23086.240000000002</v>
          </cell>
        </row>
        <row r="8501">
          <cell r="J8501">
            <v>3425987</v>
          </cell>
          <cell r="K8501">
            <v>66571735.740000002</v>
          </cell>
        </row>
        <row r="8502">
          <cell r="J8502">
            <v>3425992</v>
          </cell>
          <cell r="K8502">
            <v>6212.98</v>
          </cell>
        </row>
        <row r="8503">
          <cell r="J8503">
            <v>3425993</v>
          </cell>
          <cell r="K8503">
            <v>5981.88</v>
          </cell>
        </row>
        <row r="8504">
          <cell r="J8504">
            <v>3425994</v>
          </cell>
          <cell r="K8504">
            <v>112779.6</v>
          </cell>
        </row>
        <row r="8505">
          <cell r="J8505">
            <v>3425997</v>
          </cell>
          <cell r="K8505">
            <v>57669.54</v>
          </cell>
        </row>
        <row r="8506">
          <cell r="J8506">
            <v>3425998</v>
          </cell>
          <cell r="K8506">
            <v>5066.88</v>
          </cell>
        </row>
        <row r="8507">
          <cell r="J8507">
            <v>3426000</v>
          </cell>
          <cell r="K8507">
            <v>65832.44</v>
          </cell>
        </row>
        <row r="8508">
          <cell r="J8508">
            <v>3426003</v>
          </cell>
          <cell r="K8508">
            <v>40420.720000000001</v>
          </cell>
        </row>
        <row r="8509">
          <cell r="J8509">
            <v>3426005</v>
          </cell>
          <cell r="K8509">
            <v>34138.199999999997</v>
          </cell>
        </row>
        <row r="8510">
          <cell r="J8510">
            <v>3426006</v>
          </cell>
          <cell r="K8510">
            <v>81491.210000000006</v>
          </cell>
        </row>
        <row r="8511">
          <cell r="J8511">
            <v>3426011</v>
          </cell>
          <cell r="K8511">
            <v>44674.95</v>
          </cell>
        </row>
        <row r="8512">
          <cell r="J8512">
            <v>3426013</v>
          </cell>
          <cell r="K8512">
            <v>24760.799999999999</v>
          </cell>
        </row>
        <row r="8513">
          <cell r="J8513">
            <v>3426017</v>
          </cell>
          <cell r="K8513">
            <v>73083.05</v>
          </cell>
        </row>
        <row r="8514">
          <cell r="J8514">
            <v>3426024</v>
          </cell>
          <cell r="K8514">
            <v>11604.75</v>
          </cell>
        </row>
        <row r="8515">
          <cell r="J8515">
            <v>3426025</v>
          </cell>
          <cell r="K8515">
            <v>26977.01</v>
          </cell>
        </row>
        <row r="8516">
          <cell r="J8516">
            <v>3426027</v>
          </cell>
          <cell r="K8516">
            <v>95029.759999999995</v>
          </cell>
        </row>
        <row r="8517">
          <cell r="J8517">
            <v>3426028</v>
          </cell>
          <cell r="K8517">
            <v>90023.23</v>
          </cell>
        </row>
        <row r="8518">
          <cell r="J8518">
            <v>3426031</v>
          </cell>
          <cell r="K8518">
            <v>99347.58</v>
          </cell>
        </row>
        <row r="8519">
          <cell r="J8519">
            <v>3426033</v>
          </cell>
          <cell r="K8519">
            <v>21735.21</v>
          </cell>
        </row>
        <row r="8520">
          <cell r="J8520">
            <v>3426039</v>
          </cell>
          <cell r="K8520">
            <v>5633.62</v>
          </cell>
        </row>
        <row r="8521">
          <cell r="J8521">
            <v>3426040</v>
          </cell>
          <cell r="K8521">
            <v>11167.74</v>
          </cell>
        </row>
        <row r="8522">
          <cell r="J8522">
            <v>3426047</v>
          </cell>
          <cell r="K8522">
            <v>432372.49</v>
          </cell>
        </row>
        <row r="8523">
          <cell r="J8523">
            <v>3426048</v>
          </cell>
          <cell r="K8523">
            <v>394500.63</v>
          </cell>
        </row>
        <row r="8524">
          <cell r="J8524">
            <v>3426052</v>
          </cell>
          <cell r="K8524">
            <v>686.16</v>
          </cell>
        </row>
        <row r="8525">
          <cell r="J8525">
            <v>3426053</v>
          </cell>
          <cell r="K8525">
            <v>140527.38</v>
          </cell>
        </row>
        <row r="8526">
          <cell r="J8526">
            <v>3426054</v>
          </cell>
          <cell r="K8526">
            <v>870</v>
          </cell>
        </row>
        <row r="8527">
          <cell r="J8527">
            <v>3426058</v>
          </cell>
          <cell r="K8527">
            <v>17993.7</v>
          </cell>
        </row>
        <row r="8528">
          <cell r="J8528">
            <v>3426059</v>
          </cell>
          <cell r="K8528">
            <v>31321.67</v>
          </cell>
        </row>
        <row r="8529">
          <cell r="J8529">
            <v>3426071</v>
          </cell>
          <cell r="K8529">
            <v>146952.51</v>
          </cell>
        </row>
        <row r="8530">
          <cell r="J8530">
            <v>3426073</v>
          </cell>
          <cell r="K8530">
            <v>40077.81</v>
          </cell>
        </row>
        <row r="8531">
          <cell r="J8531">
            <v>3426074</v>
          </cell>
          <cell r="K8531">
            <v>29204.42</v>
          </cell>
        </row>
        <row r="8532">
          <cell r="J8532">
            <v>3426076</v>
          </cell>
          <cell r="K8532">
            <v>127211.07</v>
          </cell>
        </row>
        <row r="8533">
          <cell r="J8533">
            <v>3426081</v>
          </cell>
          <cell r="K8533">
            <v>7216.03</v>
          </cell>
        </row>
        <row r="8534">
          <cell r="J8534">
            <v>3426082</v>
          </cell>
          <cell r="K8534">
            <v>51251.66</v>
          </cell>
        </row>
        <row r="8535">
          <cell r="J8535">
            <v>3426083</v>
          </cell>
          <cell r="K8535">
            <v>23742.85</v>
          </cell>
        </row>
        <row r="8536">
          <cell r="J8536">
            <v>3426087</v>
          </cell>
          <cell r="K8536">
            <v>149838.44</v>
          </cell>
        </row>
        <row r="8537">
          <cell r="J8537">
            <v>3426088</v>
          </cell>
          <cell r="K8537">
            <v>167.43</v>
          </cell>
        </row>
        <row r="8538">
          <cell r="J8538">
            <v>3426089</v>
          </cell>
          <cell r="K8538">
            <v>9481.5300000000007</v>
          </cell>
        </row>
        <row r="8539">
          <cell r="J8539">
            <v>3426092</v>
          </cell>
          <cell r="K8539">
            <v>19663.62</v>
          </cell>
        </row>
        <row r="8540">
          <cell r="J8540">
            <v>3426095</v>
          </cell>
          <cell r="K8540">
            <v>39304.39</v>
          </cell>
        </row>
        <row r="8541">
          <cell r="J8541">
            <v>3426096</v>
          </cell>
          <cell r="K8541">
            <v>21483.14</v>
          </cell>
        </row>
        <row r="8542">
          <cell r="J8542">
            <v>3426098</v>
          </cell>
          <cell r="K8542">
            <v>10027.379999999999</v>
          </cell>
        </row>
        <row r="8543">
          <cell r="J8543">
            <v>3426101</v>
          </cell>
          <cell r="K8543">
            <v>20826.080000000002</v>
          </cell>
        </row>
        <row r="8544">
          <cell r="J8544">
            <v>3426104</v>
          </cell>
          <cell r="K8544">
            <v>7947.17</v>
          </cell>
        </row>
        <row r="8545">
          <cell r="J8545">
            <v>3426105</v>
          </cell>
          <cell r="K8545">
            <v>23693.759999999998</v>
          </cell>
        </row>
        <row r="8546">
          <cell r="J8546">
            <v>3426108</v>
          </cell>
          <cell r="K8546">
            <v>1287636.01</v>
          </cell>
        </row>
        <row r="8547">
          <cell r="J8547">
            <v>3426112</v>
          </cell>
          <cell r="K8547">
            <v>56464.23</v>
          </cell>
        </row>
        <row r="8548">
          <cell r="J8548">
            <v>3426116</v>
          </cell>
          <cell r="K8548">
            <v>1729512.84</v>
          </cell>
        </row>
        <row r="8549">
          <cell r="J8549">
            <v>3426118</v>
          </cell>
          <cell r="K8549">
            <v>73641.48</v>
          </cell>
        </row>
        <row r="8550">
          <cell r="J8550">
            <v>3426125</v>
          </cell>
          <cell r="K8550">
            <v>6433.84</v>
          </cell>
        </row>
        <row r="8551">
          <cell r="J8551">
            <v>3426129</v>
          </cell>
          <cell r="K8551">
            <v>9528.56</v>
          </cell>
        </row>
        <row r="8552">
          <cell r="J8552">
            <v>3426131</v>
          </cell>
          <cell r="K8552">
            <v>424130.9</v>
          </cell>
        </row>
        <row r="8553">
          <cell r="J8553">
            <v>3426133</v>
          </cell>
          <cell r="K8553">
            <v>2027.75</v>
          </cell>
        </row>
        <row r="8554">
          <cell r="J8554">
            <v>3426134</v>
          </cell>
          <cell r="K8554">
            <v>167480.4</v>
          </cell>
        </row>
        <row r="8555">
          <cell r="J8555">
            <v>3426135</v>
          </cell>
          <cell r="K8555">
            <v>8523.85</v>
          </cell>
        </row>
        <row r="8556">
          <cell r="J8556">
            <v>3426136</v>
          </cell>
          <cell r="K8556">
            <v>620664.54</v>
          </cell>
        </row>
        <row r="8557">
          <cell r="J8557">
            <v>3426137</v>
          </cell>
          <cell r="K8557">
            <v>6926.48</v>
          </cell>
        </row>
        <row r="8558">
          <cell r="J8558">
            <v>3426138</v>
          </cell>
          <cell r="K8558">
            <v>135888.88</v>
          </cell>
        </row>
        <row r="8559">
          <cell r="J8559">
            <v>3426140</v>
          </cell>
          <cell r="K8559">
            <v>4483.22</v>
          </cell>
        </row>
        <row r="8560">
          <cell r="J8560">
            <v>3426144</v>
          </cell>
          <cell r="K8560">
            <v>1691.79</v>
          </cell>
        </row>
        <row r="8561">
          <cell r="J8561">
            <v>3426149</v>
          </cell>
          <cell r="K8561">
            <v>5420.5</v>
          </cell>
        </row>
        <row r="8562">
          <cell r="J8562">
            <v>3426152</v>
          </cell>
          <cell r="K8562">
            <v>21137.52</v>
          </cell>
        </row>
        <row r="8563">
          <cell r="J8563">
            <v>3426159</v>
          </cell>
          <cell r="K8563">
            <v>393.8</v>
          </cell>
        </row>
        <row r="8564">
          <cell r="J8564">
            <v>3426161</v>
          </cell>
          <cell r="K8564">
            <v>126190.58</v>
          </cell>
        </row>
        <row r="8565">
          <cell r="J8565">
            <v>3426162</v>
          </cell>
          <cell r="K8565">
            <v>23947.55</v>
          </cell>
        </row>
        <row r="8566">
          <cell r="J8566">
            <v>3426172</v>
          </cell>
          <cell r="K8566">
            <v>3996.61</v>
          </cell>
        </row>
        <row r="8567">
          <cell r="J8567">
            <v>3426176</v>
          </cell>
          <cell r="K8567">
            <v>213895.05</v>
          </cell>
        </row>
        <row r="8568">
          <cell r="J8568">
            <v>3426178</v>
          </cell>
          <cell r="K8568">
            <v>38465.74</v>
          </cell>
        </row>
        <row r="8569">
          <cell r="J8569">
            <v>3426179</v>
          </cell>
          <cell r="K8569">
            <v>36437.980000000003</v>
          </cell>
        </row>
        <row r="8570">
          <cell r="J8570">
            <v>3426182</v>
          </cell>
          <cell r="K8570">
            <v>94905.2</v>
          </cell>
        </row>
        <row r="8571">
          <cell r="J8571">
            <v>3426186</v>
          </cell>
          <cell r="K8571">
            <v>181.9</v>
          </cell>
        </row>
        <row r="8572">
          <cell r="J8572">
            <v>3426188</v>
          </cell>
          <cell r="K8572">
            <v>15350.71</v>
          </cell>
        </row>
        <row r="8573">
          <cell r="J8573">
            <v>3426189</v>
          </cell>
          <cell r="K8573">
            <v>18489.060000000001</v>
          </cell>
        </row>
        <row r="8574">
          <cell r="J8574">
            <v>3426192</v>
          </cell>
          <cell r="K8574">
            <v>82115.97</v>
          </cell>
        </row>
        <row r="8575">
          <cell r="J8575">
            <v>3426193</v>
          </cell>
          <cell r="K8575">
            <v>63921.59</v>
          </cell>
        </row>
        <row r="8576">
          <cell r="J8576">
            <v>3426194</v>
          </cell>
          <cell r="K8576">
            <v>34988.21</v>
          </cell>
        </row>
        <row r="8577">
          <cell r="J8577">
            <v>3426196</v>
          </cell>
          <cell r="K8577">
            <v>251.5</v>
          </cell>
        </row>
        <row r="8578">
          <cell r="J8578">
            <v>3426197</v>
          </cell>
          <cell r="K8578">
            <v>104736.72</v>
          </cell>
        </row>
        <row r="8579">
          <cell r="J8579">
            <v>3426199</v>
          </cell>
          <cell r="K8579">
            <v>8421.44</v>
          </cell>
        </row>
        <row r="8580">
          <cell r="J8580">
            <v>3426203</v>
          </cell>
          <cell r="K8580">
            <v>62958.34</v>
          </cell>
        </row>
        <row r="8581">
          <cell r="J8581">
            <v>3426206</v>
          </cell>
          <cell r="K8581">
            <v>9165.9699999999993</v>
          </cell>
        </row>
        <row r="8582">
          <cell r="J8582">
            <v>3426213</v>
          </cell>
          <cell r="K8582">
            <v>13362.1</v>
          </cell>
        </row>
        <row r="8583">
          <cell r="J8583">
            <v>3426214</v>
          </cell>
          <cell r="K8583">
            <v>2926.39</v>
          </cell>
        </row>
        <row r="8584">
          <cell r="J8584">
            <v>3426216</v>
          </cell>
          <cell r="K8584">
            <v>2570.8200000000002</v>
          </cell>
        </row>
        <row r="8585">
          <cell r="J8585">
            <v>3426223</v>
          </cell>
          <cell r="K8585">
            <v>3025.66</v>
          </cell>
        </row>
        <row r="8586">
          <cell r="J8586">
            <v>3426224</v>
          </cell>
          <cell r="K8586">
            <v>65986.53</v>
          </cell>
        </row>
        <row r="8587">
          <cell r="J8587">
            <v>3426226</v>
          </cell>
          <cell r="K8587">
            <v>73955</v>
          </cell>
        </row>
        <row r="8588">
          <cell r="J8588">
            <v>3426229</v>
          </cell>
          <cell r="K8588">
            <v>77.61</v>
          </cell>
        </row>
        <row r="8589">
          <cell r="J8589">
            <v>3426230</v>
          </cell>
          <cell r="K8589">
            <v>29738.21</v>
          </cell>
        </row>
        <row r="8590">
          <cell r="J8590">
            <v>3426231</v>
          </cell>
          <cell r="K8590">
            <v>1066450.52</v>
          </cell>
        </row>
        <row r="8591">
          <cell r="J8591">
            <v>3426234</v>
          </cell>
          <cell r="K8591">
            <v>124494.05</v>
          </cell>
        </row>
        <row r="8592">
          <cell r="J8592">
            <v>3426238</v>
          </cell>
          <cell r="K8592">
            <v>2011.84</v>
          </cell>
        </row>
        <row r="8593">
          <cell r="J8593">
            <v>3426239</v>
          </cell>
          <cell r="K8593">
            <v>25397.06</v>
          </cell>
        </row>
        <row r="8594">
          <cell r="J8594">
            <v>3426244</v>
          </cell>
          <cell r="K8594">
            <v>626.80999999999995</v>
          </cell>
        </row>
        <row r="8595">
          <cell r="J8595">
            <v>3426246</v>
          </cell>
          <cell r="K8595">
            <v>153</v>
          </cell>
        </row>
        <row r="8596">
          <cell r="J8596">
            <v>3426249</v>
          </cell>
          <cell r="K8596">
            <v>63765.26</v>
          </cell>
        </row>
        <row r="8597">
          <cell r="J8597">
            <v>3426252</v>
          </cell>
          <cell r="K8597">
            <v>38650.17</v>
          </cell>
        </row>
        <row r="8598">
          <cell r="J8598">
            <v>3426256</v>
          </cell>
          <cell r="K8598">
            <v>2400.7199999999998</v>
          </cell>
        </row>
        <row r="8599">
          <cell r="J8599">
            <v>3426257</v>
          </cell>
          <cell r="K8599">
            <v>91104.3</v>
          </cell>
        </row>
        <row r="8600">
          <cell r="J8600">
            <v>3426273</v>
          </cell>
          <cell r="K8600">
            <v>107264.7</v>
          </cell>
        </row>
        <row r="8601">
          <cell r="J8601">
            <v>3426274</v>
          </cell>
          <cell r="K8601">
            <v>5468.65</v>
          </cell>
        </row>
        <row r="8602">
          <cell r="J8602">
            <v>3426277</v>
          </cell>
          <cell r="K8602">
            <v>677.71</v>
          </cell>
        </row>
        <row r="8603">
          <cell r="J8603">
            <v>3426279</v>
          </cell>
          <cell r="K8603">
            <v>50119.12</v>
          </cell>
        </row>
        <row r="8604">
          <cell r="J8604">
            <v>3426281</v>
          </cell>
          <cell r="K8604">
            <v>6481272.5300000003</v>
          </cell>
        </row>
        <row r="8605">
          <cell r="J8605">
            <v>3426282</v>
          </cell>
          <cell r="K8605">
            <v>651887.68000000005</v>
          </cell>
        </row>
        <row r="8606">
          <cell r="J8606">
            <v>3426283</v>
          </cell>
          <cell r="K8606">
            <v>81458.62</v>
          </cell>
        </row>
        <row r="8607">
          <cell r="J8607">
            <v>3426284</v>
          </cell>
          <cell r="K8607">
            <v>186089.75</v>
          </cell>
        </row>
        <row r="8608">
          <cell r="J8608">
            <v>3426288</v>
          </cell>
          <cell r="K8608">
            <v>84154.880000000005</v>
          </cell>
        </row>
        <row r="8609">
          <cell r="J8609">
            <v>3426289</v>
          </cell>
          <cell r="K8609">
            <v>2387.48</v>
          </cell>
        </row>
        <row r="8610">
          <cell r="J8610">
            <v>3426294</v>
          </cell>
          <cell r="K8610">
            <v>2512.8000000000002</v>
          </cell>
        </row>
        <row r="8611">
          <cell r="J8611">
            <v>3426300</v>
          </cell>
          <cell r="K8611">
            <v>52598.27</v>
          </cell>
        </row>
        <row r="8612">
          <cell r="J8612">
            <v>3426305</v>
          </cell>
          <cell r="K8612">
            <v>25571.9</v>
          </cell>
        </row>
        <row r="8613">
          <cell r="J8613">
            <v>3426306</v>
          </cell>
          <cell r="K8613">
            <v>40799.629999999997</v>
          </cell>
        </row>
        <row r="8614">
          <cell r="J8614">
            <v>3426307</v>
          </cell>
          <cell r="K8614">
            <v>3442952.49</v>
          </cell>
        </row>
        <row r="8615">
          <cell r="J8615">
            <v>3426314</v>
          </cell>
          <cell r="K8615">
            <v>62373.05</v>
          </cell>
        </row>
        <row r="8616">
          <cell r="J8616">
            <v>3426315</v>
          </cell>
          <cell r="K8616">
            <v>62422.04</v>
          </cell>
        </row>
        <row r="8617">
          <cell r="J8617">
            <v>3426323</v>
          </cell>
          <cell r="K8617">
            <v>2734.45</v>
          </cell>
        </row>
        <row r="8618">
          <cell r="J8618">
            <v>3426334</v>
          </cell>
          <cell r="K8618">
            <v>62316.13</v>
          </cell>
        </row>
        <row r="8619">
          <cell r="J8619">
            <v>3426336</v>
          </cell>
          <cell r="K8619">
            <v>31193.91</v>
          </cell>
        </row>
        <row r="8620">
          <cell r="J8620">
            <v>3426341</v>
          </cell>
          <cell r="K8620">
            <v>47595.72</v>
          </cell>
        </row>
        <row r="8621">
          <cell r="J8621">
            <v>3426350</v>
          </cell>
          <cell r="K8621">
            <v>5205.29</v>
          </cell>
        </row>
        <row r="8622">
          <cell r="J8622">
            <v>3426351</v>
          </cell>
          <cell r="K8622">
            <v>30357.37</v>
          </cell>
        </row>
        <row r="8623">
          <cell r="J8623">
            <v>3426352</v>
          </cell>
          <cell r="K8623">
            <v>4940.1400000000003</v>
          </cell>
        </row>
        <row r="8624">
          <cell r="J8624">
            <v>3426353</v>
          </cell>
          <cell r="K8624">
            <v>19977.240000000002</v>
          </cell>
        </row>
        <row r="8625">
          <cell r="J8625">
            <v>3426362</v>
          </cell>
          <cell r="K8625">
            <v>59234.41</v>
          </cell>
        </row>
        <row r="8626">
          <cell r="J8626">
            <v>3426363</v>
          </cell>
          <cell r="K8626">
            <v>2786.38</v>
          </cell>
        </row>
        <row r="8627">
          <cell r="J8627">
            <v>3426364</v>
          </cell>
          <cell r="K8627">
            <v>480463.41</v>
          </cell>
        </row>
        <row r="8628">
          <cell r="J8628">
            <v>3426367</v>
          </cell>
          <cell r="K8628">
            <v>3894.76</v>
          </cell>
        </row>
        <row r="8629">
          <cell r="J8629">
            <v>3426369</v>
          </cell>
          <cell r="K8629">
            <v>2233.4299999999998</v>
          </cell>
        </row>
        <row r="8630">
          <cell r="J8630">
            <v>3426370</v>
          </cell>
          <cell r="K8630">
            <v>6947.71</v>
          </cell>
        </row>
        <row r="8631">
          <cell r="J8631">
            <v>3426371</v>
          </cell>
          <cell r="K8631">
            <v>132.72</v>
          </cell>
        </row>
        <row r="8632">
          <cell r="J8632">
            <v>3426372</v>
          </cell>
          <cell r="K8632">
            <v>16855.990000000002</v>
          </cell>
        </row>
        <row r="8633">
          <cell r="J8633">
            <v>3426373</v>
          </cell>
          <cell r="K8633">
            <v>10557.54</v>
          </cell>
        </row>
        <row r="8634">
          <cell r="J8634">
            <v>3426374</v>
          </cell>
          <cell r="K8634">
            <v>192897.47</v>
          </cell>
        </row>
        <row r="8635">
          <cell r="J8635">
            <v>3426379</v>
          </cell>
          <cell r="K8635">
            <v>708000.98</v>
          </cell>
        </row>
        <row r="8636">
          <cell r="J8636">
            <v>3426381</v>
          </cell>
          <cell r="K8636">
            <v>3554.91</v>
          </cell>
        </row>
        <row r="8637">
          <cell r="J8637">
            <v>3426382</v>
          </cell>
          <cell r="K8637">
            <v>5876.35</v>
          </cell>
        </row>
        <row r="8638">
          <cell r="J8638">
            <v>3426385</v>
          </cell>
          <cell r="K8638">
            <v>127083.09</v>
          </cell>
        </row>
        <row r="8639">
          <cell r="J8639">
            <v>3426386</v>
          </cell>
          <cell r="K8639">
            <v>2998.35</v>
          </cell>
        </row>
        <row r="8640">
          <cell r="J8640">
            <v>3426389</v>
          </cell>
          <cell r="K8640">
            <v>365527.37</v>
          </cell>
        </row>
        <row r="8641">
          <cell r="J8641">
            <v>3426390</v>
          </cell>
          <cell r="K8641">
            <v>277164.84000000003</v>
          </cell>
        </row>
        <row r="8642">
          <cell r="J8642">
            <v>3426394</v>
          </cell>
          <cell r="K8642">
            <v>7113.06</v>
          </cell>
        </row>
        <row r="8643">
          <cell r="J8643">
            <v>3426395</v>
          </cell>
          <cell r="K8643">
            <v>59816.05</v>
          </cell>
        </row>
        <row r="8644">
          <cell r="J8644">
            <v>3426398</v>
          </cell>
          <cell r="K8644">
            <v>172194.16</v>
          </cell>
        </row>
        <row r="8645">
          <cell r="J8645">
            <v>3426400</v>
          </cell>
          <cell r="K8645">
            <v>32365.8</v>
          </cell>
        </row>
        <row r="8646">
          <cell r="J8646">
            <v>3426402</v>
          </cell>
          <cell r="K8646">
            <v>64661.29</v>
          </cell>
        </row>
        <row r="8647">
          <cell r="J8647">
            <v>3426405</v>
          </cell>
          <cell r="K8647">
            <v>50843.19</v>
          </cell>
        </row>
        <row r="8648">
          <cell r="J8648">
            <v>3426406</v>
          </cell>
          <cell r="K8648">
            <v>91892.479999999996</v>
          </cell>
        </row>
        <row r="8649">
          <cell r="J8649">
            <v>3426413</v>
          </cell>
          <cell r="K8649">
            <v>19683.04</v>
          </cell>
        </row>
        <row r="8650">
          <cell r="J8650">
            <v>3426414</v>
          </cell>
          <cell r="K8650">
            <v>16843.07</v>
          </cell>
        </row>
        <row r="8651">
          <cell r="J8651">
            <v>3426415</v>
          </cell>
          <cell r="K8651">
            <v>67858.97</v>
          </cell>
        </row>
        <row r="8652">
          <cell r="J8652">
            <v>3426424</v>
          </cell>
          <cell r="K8652">
            <v>1476.6</v>
          </cell>
        </row>
        <row r="8653">
          <cell r="J8653">
            <v>3426429</v>
          </cell>
          <cell r="K8653">
            <v>670.17</v>
          </cell>
        </row>
        <row r="8654">
          <cell r="J8654">
            <v>3426431</v>
          </cell>
          <cell r="K8654">
            <v>231.3</v>
          </cell>
        </row>
        <row r="8655">
          <cell r="J8655">
            <v>3426434</v>
          </cell>
          <cell r="K8655">
            <v>9122.41</v>
          </cell>
        </row>
        <row r="8656">
          <cell r="J8656">
            <v>3426435</v>
          </cell>
          <cell r="K8656">
            <v>91529.61</v>
          </cell>
        </row>
        <row r="8657">
          <cell r="J8657">
            <v>3426436</v>
          </cell>
          <cell r="K8657">
            <v>124348.84</v>
          </cell>
        </row>
        <row r="8658">
          <cell r="J8658">
            <v>3426440</v>
          </cell>
          <cell r="K8658">
            <v>36013.47</v>
          </cell>
        </row>
        <row r="8659">
          <cell r="J8659">
            <v>3426441</v>
          </cell>
          <cell r="K8659">
            <v>5824.47</v>
          </cell>
        </row>
        <row r="8660">
          <cell r="J8660">
            <v>3426445</v>
          </cell>
          <cell r="K8660">
            <v>327.48</v>
          </cell>
        </row>
        <row r="8661">
          <cell r="J8661">
            <v>3426446</v>
          </cell>
          <cell r="K8661">
            <v>35068.5</v>
          </cell>
        </row>
        <row r="8662">
          <cell r="J8662">
            <v>3426451</v>
          </cell>
          <cell r="K8662">
            <v>1885434.83</v>
          </cell>
        </row>
        <row r="8663">
          <cell r="J8663">
            <v>3426456</v>
          </cell>
          <cell r="K8663">
            <v>33996.01</v>
          </cell>
        </row>
        <row r="8664">
          <cell r="J8664">
            <v>3426458</v>
          </cell>
          <cell r="K8664">
            <v>61726.22</v>
          </cell>
        </row>
        <row r="8665">
          <cell r="J8665">
            <v>3426459</v>
          </cell>
          <cell r="K8665">
            <v>420949.2</v>
          </cell>
        </row>
        <row r="8666">
          <cell r="J8666">
            <v>3426460</v>
          </cell>
          <cell r="K8666">
            <v>63642.57</v>
          </cell>
        </row>
        <row r="8667">
          <cell r="J8667">
            <v>3426463</v>
          </cell>
          <cell r="K8667">
            <v>90034.84</v>
          </cell>
        </row>
        <row r="8668">
          <cell r="J8668">
            <v>3426465</v>
          </cell>
          <cell r="K8668">
            <v>6583.42</v>
          </cell>
        </row>
        <row r="8669">
          <cell r="J8669">
            <v>3426466</v>
          </cell>
          <cell r="K8669">
            <v>1472035.66</v>
          </cell>
        </row>
        <row r="8670">
          <cell r="J8670">
            <v>3426469</v>
          </cell>
          <cell r="K8670">
            <v>26535.94</v>
          </cell>
        </row>
        <row r="8671">
          <cell r="J8671">
            <v>3426470</v>
          </cell>
          <cell r="K8671">
            <v>3222.02</v>
          </cell>
        </row>
        <row r="8672">
          <cell r="J8672">
            <v>3426478</v>
          </cell>
          <cell r="K8672">
            <v>8260.9500000000007</v>
          </cell>
        </row>
        <row r="8673">
          <cell r="J8673">
            <v>3426481</v>
          </cell>
          <cell r="K8673">
            <v>48412.99</v>
          </cell>
        </row>
        <row r="8674">
          <cell r="J8674">
            <v>3426482</v>
          </cell>
          <cell r="K8674">
            <v>26216.57</v>
          </cell>
        </row>
        <row r="8675">
          <cell r="J8675">
            <v>3426485</v>
          </cell>
          <cell r="K8675">
            <v>159609.20000000001</v>
          </cell>
        </row>
        <row r="8676">
          <cell r="J8676">
            <v>3426486</v>
          </cell>
          <cell r="K8676">
            <v>5494.8</v>
          </cell>
        </row>
        <row r="8677">
          <cell r="J8677">
            <v>3426490</v>
          </cell>
          <cell r="K8677">
            <v>248566.52</v>
          </cell>
        </row>
        <row r="8678">
          <cell r="J8678">
            <v>3426491</v>
          </cell>
          <cell r="K8678">
            <v>1097.07</v>
          </cell>
        </row>
        <row r="8679">
          <cell r="J8679">
            <v>3426497</v>
          </cell>
          <cell r="K8679">
            <v>8472.4599999999991</v>
          </cell>
        </row>
        <row r="8680">
          <cell r="J8680">
            <v>3426498</v>
          </cell>
          <cell r="K8680">
            <v>70311.759999999995</v>
          </cell>
        </row>
        <row r="8681">
          <cell r="J8681">
            <v>3426500</v>
          </cell>
          <cell r="K8681">
            <v>8196.2999999999993</v>
          </cell>
        </row>
        <row r="8682">
          <cell r="J8682">
            <v>3426501</v>
          </cell>
          <cell r="K8682">
            <v>2918.85</v>
          </cell>
        </row>
        <row r="8683">
          <cell r="J8683">
            <v>3426503</v>
          </cell>
          <cell r="K8683">
            <v>59879.77</v>
          </cell>
        </row>
        <row r="8684">
          <cell r="J8684">
            <v>3426510</v>
          </cell>
          <cell r="K8684">
            <v>1214.8399999999999</v>
          </cell>
        </row>
        <row r="8685">
          <cell r="J8685">
            <v>3426516</v>
          </cell>
          <cell r="K8685">
            <v>20462.63</v>
          </cell>
        </row>
        <row r="8686">
          <cell r="J8686">
            <v>3426519</v>
          </cell>
          <cell r="K8686">
            <v>5326.44</v>
          </cell>
        </row>
        <row r="8687">
          <cell r="J8687">
            <v>3426522</v>
          </cell>
          <cell r="K8687">
            <v>337.23</v>
          </cell>
        </row>
        <row r="8688">
          <cell r="J8688">
            <v>3426524</v>
          </cell>
          <cell r="K8688">
            <v>2242.42</v>
          </cell>
        </row>
        <row r="8689">
          <cell r="J8689">
            <v>3426525</v>
          </cell>
          <cell r="K8689">
            <v>15288.82</v>
          </cell>
        </row>
        <row r="8690">
          <cell r="J8690">
            <v>3426530</v>
          </cell>
          <cell r="K8690">
            <v>207920.19</v>
          </cell>
        </row>
        <row r="8691">
          <cell r="J8691">
            <v>3426537</v>
          </cell>
          <cell r="K8691">
            <v>14431.87</v>
          </cell>
        </row>
        <row r="8692">
          <cell r="J8692">
            <v>3426539</v>
          </cell>
          <cell r="K8692">
            <v>37122.839999999997</v>
          </cell>
        </row>
        <row r="8693">
          <cell r="J8693">
            <v>3426542</v>
          </cell>
          <cell r="K8693">
            <v>65171.08</v>
          </cell>
        </row>
        <row r="8694">
          <cell r="J8694">
            <v>3426545</v>
          </cell>
          <cell r="K8694">
            <v>184755.63</v>
          </cell>
        </row>
        <row r="8695">
          <cell r="J8695">
            <v>3426549</v>
          </cell>
          <cell r="K8695">
            <v>504905.17</v>
          </cell>
        </row>
        <row r="8696">
          <cell r="J8696">
            <v>3426557</v>
          </cell>
          <cell r="K8696">
            <v>3157785.94</v>
          </cell>
        </row>
        <row r="8697">
          <cell r="J8697">
            <v>3426560</v>
          </cell>
          <cell r="K8697">
            <v>32900.1</v>
          </cell>
        </row>
        <row r="8698">
          <cell r="J8698">
            <v>3426564</v>
          </cell>
          <cell r="K8698">
            <v>1766178.52</v>
          </cell>
        </row>
        <row r="8699">
          <cell r="J8699">
            <v>3426565</v>
          </cell>
          <cell r="K8699">
            <v>7936.73</v>
          </cell>
        </row>
        <row r="8700">
          <cell r="J8700">
            <v>3426567</v>
          </cell>
          <cell r="K8700">
            <v>6483.68</v>
          </cell>
        </row>
        <row r="8701">
          <cell r="J8701">
            <v>3426569</v>
          </cell>
          <cell r="K8701">
            <v>76591.09</v>
          </cell>
        </row>
        <row r="8702">
          <cell r="J8702">
            <v>3426574</v>
          </cell>
          <cell r="K8702">
            <v>54257.89</v>
          </cell>
        </row>
        <row r="8703">
          <cell r="J8703">
            <v>3426576</v>
          </cell>
          <cell r="K8703">
            <v>17965.060000000001</v>
          </cell>
        </row>
        <row r="8704">
          <cell r="J8704">
            <v>3426581</v>
          </cell>
          <cell r="K8704">
            <v>91616.55</v>
          </cell>
        </row>
        <row r="8705">
          <cell r="J8705">
            <v>3426584</v>
          </cell>
          <cell r="K8705">
            <v>83255.73</v>
          </cell>
        </row>
        <row r="8706">
          <cell r="J8706">
            <v>3426590</v>
          </cell>
          <cell r="K8706">
            <v>1180.0999999999999</v>
          </cell>
        </row>
        <row r="8707">
          <cell r="J8707">
            <v>3426591</v>
          </cell>
          <cell r="K8707">
            <v>51887.39</v>
          </cell>
        </row>
        <row r="8708">
          <cell r="J8708">
            <v>3426592</v>
          </cell>
          <cell r="K8708">
            <v>33101.199999999997</v>
          </cell>
        </row>
        <row r="8709">
          <cell r="J8709">
            <v>3426597</v>
          </cell>
          <cell r="K8709">
            <v>50426.52</v>
          </cell>
        </row>
        <row r="8710">
          <cell r="J8710">
            <v>3426600</v>
          </cell>
          <cell r="K8710">
            <v>13685.48</v>
          </cell>
        </row>
        <row r="8711">
          <cell r="J8711">
            <v>3426602</v>
          </cell>
          <cell r="K8711">
            <v>342185.55</v>
          </cell>
        </row>
        <row r="8712">
          <cell r="J8712">
            <v>3426610</v>
          </cell>
          <cell r="K8712">
            <v>91128.57</v>
          </cell>
        </row>
        <row r="8713">
          <cell r="J8713">
            <v>3426612</v>
          </cell>
          <cell r="K8713">
            <v>446417.06</v>
          </cell>
        </row>
        <row r="8714">
          <cell r="J8714">
            <v>3426615</v>
          </cell>
          <cell r="K8714">
            <v>85683.199999999997</v>
          </cell>
        </row>
        <row r="8715">
          <cell r="J8715">
            <v>3426619</v>
          </cell>
          <cell r="K8715">
            <v>47666.02</v>
          </cell>
        </row>
        <row r="8716">
          <cell r="J8716">
            <v>3426620</v>
          </cell>
          <cell r="K8716">
            <v>4517.51</v>
          </cell>
        </row>
        <row r="8717">
          <cell r="J8717">
            <v>3426621</v>
          </cell>
          <cell r="K8717">
            <v>46731.12</v>
          </cell>
        </row>
        <row r="8718">
          <cell r="J8718">
            <v>3426622</v>
          </cell>
          <cell r="K8718">
            <v>27534.29</v>
          </cell>
        </row>
        <row r="8719">
          <cell r="J8719">
            <v>3426627</v>
          </cell>
          <cell r="K8719">
            <v>35256.589999999997</v>
          </cell>
        </row>
        <row r="8720">
          <cell r="J8720">
            <v>3426633</v>
          </cell>
          <cell r="K8720">
            <v>28658.28</v>
          </cell>
        </row>
        <row r="8721">
          <cell r="J8721">
            <v>3426638</v>
          </cell>
          <cell r="K8721">
            <v>872.04</v>
          </cell>
        </row>
        <row r="8722">
          <cell r="J8722">
            <v>3426649</v>
          </cell>
          <cell r="K8722">
            <v>16570.61</v>
          </cell>
        </row>
        <row r="8723">
          <cell r="J8723">
            <v>3426654</v>
          </cell>
          <cell r="K8723">
            <v>2550.9499999999998</v>
          </cell>
        </row>
        <row r="8724">
          <cell r="J8724">
            <v>3426659</v>
          </cell>
          <cell r="K8724">
            <v>2252.04</v>
          </cell>
        </row>
        <row r="8725">
          <cell r="J8725">
            <v>3426664</v>
          </cell>
          <cell r="K8725">
            <v>3022.69</v>
          </cell>
        </row>
        <row r="8726">
          <cell r="J8726">
            <v>3426667</v>
          </cell>
          <cell r="K8726">
            <v>5612.44</v>
          </cell>
        </row>
        <row r="8727">
          <cell r="J8727">
            <v>3426673</v>
          </cell>
          <cell r="K8727">
            <v>6701.27</v>
          </cell>
        </row>
        <row r="8728">
          <cell r="J8728">
            <v>3426674</v>
          </cell>
          <cell r="K8728">
            <v>10401.799999999999</v>
          </cell>
        </row>
        <row r="8729">
          <cell r="J8729">
            <v>3426677</v>
          </cell>
          <cell r="K8729">
            <v>53433.11</v>
          </cell>
        </row>
        <row r="8730">
          <cell r="J8730">
            <v>3426679</v>
          </cell>
          <cell r="K8730">
            <v>25930.09</v>
          </cell>
        </row>
        <row r="8731">
          <cell r="J8731">
            <v>3426690</v>
          </cell>
          <cell r="K8731">
            <v>17305.900000000001</v>
          </cell>
        </row>
        <row r="8732">
          <cell r="J8732">
            <v>3426694</v>
          </cell>
          <cell r="K8732">
            <v>29043.77</v>
          </cell>
        </row>
        <row r="8733">
          <cell r="J8733">
            <v>3426698</v>
          </cell>
          <cell r="K8733">
            <v>271243.25</v>
          </cell>
        </row>
        <row r="8734">
          <cell r="J8734">
            <v>3426699</v>
          </cell>
          <cell r="K8734">
            <v>29810.880000000001</v>
          </cell>
        </row>
        <row r="8735">
          <cell r="J8735">
            <v>3426705</v>
          </cell>
          <cell r="K8735">
            <v>2769.4</v>
          </cell>
        </row>
        <row r="8736">
          <cell r="J8736">
            <v>3426707</v>
          </cell>
          <cell r="K8736">
            <v>64355.519999999997</v>
          </cell>
        </row>
        <row r="8737">
          <cell r="J8737">
            <v>3426708</v>
          </cell>
          <cell r="K8737">
            <v>3149.16</v>
          </cell>
        </row>
        <row r="8738">
          <cell r="J8738">
            <v>3426721</v>
          </cell>
          <cell r="K8738">
            <v>178925.24</v>
          </cell>
        </row>
        <row r="8739">
          <cell r="J8739">
            <v>3426724</v>
          </cell>
          <cell r="K8739">
            <v>19750.740000000002</v>
          </cell>
        </row>
        <row r="8740">
          <cell r="J8740">
            <v>3426726</v>
          </cell>
          <cell r="K8740">
            <v>35944.67</v>
          </cell>
        </row>
        <row r="8741">
          <cell r="J8741">
            <v>3426727</v>
          </cell>
          <cell r="K8741">
            <v>896093.11</v>
          </cell>
        </row>
        <row r="8742">
          <cell r="J8742">
            <v>3426731</v>
          </cell>
          <cell r="K8742">
            <v>22434.47</v>
          </cell>
        </row>
        <row r="8743">
          <cell r="J8743">
            <v>3426734</v>
          </cell>
          <cell r="K8743">
            <v>40159.15</v>
          </cell>
        </row>
        <row r="8744">
          <cell r="J8744">
            <v>3426735</v>
          </cell>
          <cell r="K8744">
            <v>4640.68</v>
          </cell>
        </row>
        <row r="8745">
          <cell r="J8745">
            <v>3426736</v>
          </cell>
          <cell r="K8745">
            <v>114</v>
          </cell>
        </row>
        <row r="8746">
          <cell r="J8746">
            <v>3426738</v>
          </cell>
          <cell r="K8746">
            <v>6010.81</v>
          </cell>
        </row>
        <row r="8747">
          <cell r="J8747">
            <v>3426740</v>
          </cell>
          <cell r="K8747">
            <v>1399.92</v>
          </cell>
        </row>
        <row r="8748">
          <cell r="J8748">
            <v>3426743</v>
          </cell>
          <cell r="K8748">
            <v>49525.22</v>
          </cell>
        </row>
        <row r="8749">
          <cell r="J8749">
            <v>3426744</v>
          </cell>
          <cell r="K8749">
            <v>134285.57</v>
          </cell>
        </row>
        <row r="8750">
          <cell r="J8750">
            <v>3426748</v>
          </cell>
          <cell r="K8750">
            <v>21419.49</v>
          </cell>
        </row>
        <row r="8751">
          <cell r="J8751">
            <v>3426753</v>
          </cell>
          <cell r="K8751">
            <v>10118.5</v>
          </cell>
        </row>
        <row r="8752">
          <cell r="J8752">
            <v>3426763</v>
          </cell>
          <cell r="K8752">
            <v>6836907.96</v>
          </cell>
        </row>
        <row r="8753">
          <cell r="J8753">
            <v>3426768</v>
          </cell>
          <cell r="K8753">
            <v>29695.759999999998</v>
          </cell>
        </row>
        <row r="8754">
          <cell r="J8754">
            <v>3426776</v>
          </cell>
          <cell r="K8754">
            <v>107090.17</v>
          </cell>
        </row>
        <row r="8755">
          <cell r="J8755">
            <v>3426778</v>
          </cell>
          <cell r="K8755">
            <v>14851.23</v>
          </cell>
        </row>
        <row r="8756">
          <cell r="J8756">
            <v>3426779</v>
          </cell>
          <cell r="K8756">
            <v>14539.6</v>
          </cell>
        </row>
        <row r="8757">
          <cell r="J8757">
            <v>3426786</v>
          </cell>
          <cell r="K8757">
            <v>14214.36</v>
          </cell>
        </row>
        <row r="8758">
          <cell r="J8758">
            <v>3426789</v>
          </cell>
          <cell r="K8758">
            <v>41264.35</v>
          </cell>
        </row>
        <row r="8759">
          <cell r="J8759">
            <v>3426793</v>
          </cell>
          <cell r="K8759">
            <v>3361.38</v>
          </cell>
        </row>
        <row r="8760">
          <cell r="J8760">
            <v>3426796</v>
          </cell>
          <cell r="K8760">
            <v>3737.7</v>
          </cell>
        </row>
        <row r="8761">
          <cell r="J8761">
            <v>3426797</v>
          </cell>
          <cell r="K8761">
            <v>29039.94</v>
          </cell>
        </row>
        <row r="8762">
          <cell r="J8762">
            <v>3426806</v>
          </cell>
          <cell r="K8762">
            <v>13084.79</v>
          </cell>
        </row>
        <row r="8763">
          <cell r="J8763">
            <v>3426811</v>
          </cell>
          <cell r="K8763">
            <v>5850.92</v>
          </cell>
        </row>
        <row r="8764">
          <cell r="J8764">
            <v>3426812</v>
          </cell>
          <cell r="K8764">
            <v>8589.39</v>
          </cell>
        </row>
        <row r="8765">
          <cell r="J8765">
            <v>3426813</v>
          </cell>
          <cell r="K8765">
            <v>1848883.54</v>
          </cell>
        </row>
        <row r="8766">
          <cell r="J8766">
            <v>3426814</v>
          </cell>
          <cell r="K8766">
            <v>14218.18</v>
          </cell>
        </row>
        <row r="8767">
          <cell r="J8767">
            <v>3426817</v>
          </cell>
          <cell r="K8767">
            <v>26131.19</v>
          </cell>
        </row>
        <row r="8768">
          <cell r="J8768">
            <v>3426821</v>
          </cell>
          <cell r="K8768">
            <v>44636.95</v>
          </cell>
        </row>
        <row r="8769">
          <cell r="J8769">
            <v>3426822</v>
          </cell>
          <cell r="K8769">
            <v>83221.52</v>
          </cell>
        </row>
        <row r="8770">
          <cell r="J8770">
            <v>3426823</v>
          </cell>
          <cell r="K8770">
            <v>22226.47</v>
          </cell>
        </row>
        <row r="8771">
          <cell r="J8771">
            <v>3426824</v>
          </cell>
          <cell r="K8771">
            <v>161948.68</v>
          </cell>
        </row>
        <row r="8772">
          <cell r="J8772">
            <v>3426825</v>
          </cell>
          <cell r="K8772">
            <v>184789.77</v>
          </cell>
        </row>
        <row r="8773">
          <cell r="J8773">
            <v>3426830</v>
          </cell>
          <cell r="K8773">
            <v>5882270.8300000001</v>
          </cell>
        </row>
        <row r="8774">
          <cell r="J8774">
            <v>3426833</v>
          </cell>
          <cell r="K8774">
            <v>13940.05</v>
          </cell>
        </row>
        <row r="8775">
          <cell r="J8775">
            <v>3426834</v>
          </cell>
          <cell r="K8775">
            <v>13764.29</v>
          </cell>
        </row>
        <row r="8776">
          <cell r="J8776">
            <v>3426835</v>
          </cell>
          <cell r="K8776">
            <v>69098.23</v>
          </cell>
        </row>
        <row r="8777">
          <cell r="J8777">
            <v>3426842</v>
          </cell>
          <cell r="K8777">
            <v>109225.15</v>
          </cell>
        </row>
        <row r="8778">
          <cell r="J8778">
            <v>3426844</v>
          </cell>
          <cell r="K8778">
            <v>188992.86</v>
          </cell>
        </row>
        <row r="8779">
          <cell r="J8779">
            <v>3426847</v>
          </cell>
          <cell r="K8779">
            <v>43415.03</v>
          </cell>
        </row>
        <row r="8780">
          <cell r="J8780">
            <v>3426850</v>
          </cell>
          <cell r="K8780">
            <v>102780.57</v>
          </cell>
        </row>
        <row r="8781">
          <cell r="J8781">
            <v>3426851</v>
          </cell>
          <cell r="K8781">
            <v>3982.45</v>
          </cell>
        </row>
        <row r="8782">
          <cell r="J8782">
            <v>3426858</v>
          </cell>
          <cell r="K8782">
            <v>13886.28</v>
          </cell>
        </row>
        <row r="8783">
          <cell r="J8783">
            <v>3426860</v>
          </cell>
          <cell r="K8783">
            <v>31504.37</v>
          </cell>
        </row>
        <row r="8784">
          <cell r="J8784">
            <v>3426861</v>
          </cell>
          <cell r="K8784">
            <v>111127.77</v>
          </cell>
        </row>
        <row r="8785">
          <cell r="J8785">
            <v>3426862</v>
          </cell>
          <cell r="K8785">
            <v>12791.23</v>
          </cell>
        </row>
        <row r="8786">
          <cell r="J8786">
            <v>3426865</v>
          </cell>
          <cell r="K8786">
            <v>4839.5600000000004</v>
          </cell>
        </row>
        <row r="8787">
          <cell r="J8787">
            <v>3426868</v>
          </cell>
          <cell r="K8787">
            <v>252452.7</v>
          </cell>
        </row>
        <row r="8788">
          <cell r="J8788">
            <v>3426869</v>
          </cell>
          <cell r="K8788">
            <v>16452.84</v>
          </cell>
        </row>
        <row r="8789">
          <cell r="J8789">
            <v>3426871</v>
          </cell>
          <cell r="K8789">
            <v>15708.03</v>
          </cell>
        </row>
        <row r="8790">
          <cell r="J8790">
            <v>3426872</v>
          </cell>
          <cell r="K8790">
            <v>247213.93</v>
          </cell>
        </row>
        <row r="8791">
          <cell r="J8791">
            <v>3426879</v>
          </cell>
          <cell r="K8791">
            <v>560399.91</v>
          </cell>
        </row>
        <row r="8792">
          <cell r="J8792">
            <v>3426883</v>
          </cell>
          <cell r="K8792">
            <v>1950.19</v>
          </cell>
        </row>
        <row r="8793">
          <cell r="J8793">
            <v>3426886</v>
          </cell>
          <cell r="K8793">
            <v>11944.11</v>
          </cell>
        </row>
        <row r="8794">
          <cell r="J8794">
            <v>3426887</v>
          </cell>
          <cell r="K8794">
            <v>113587.05</v>
          </cell>
        </row>
        <row r="8795">
          <cell r="J8795">
            <v>3426889</v>
          </cell>
          <cell r="K8795">
            <v>61878862.079999998</v>
          </cell>
        </row>
        <row r="8796">
          <cell r="J8796">
            <v>3426890</v>
          </cell>
          <cell r="K8796">
            <v>65373.94</v>
          </cell>
        </row>
        <row r="8797">
          <cell r="J8797">
            <v>3426897</v>
          </cell>
          <cell r="K8797">
            <v>6893.11</v>
          </cell>
        </row>
        <row r="8798">
          <cell r="J8798">
            <v>3426898</v>
          </cell>
          <cell r="K8798">
            <v>192095.15</v>
          </cell>
        </row>
        <row r="8799">
          <cell r="J8799">
            <v>3426902</v>
          </cell>
          <cell r="K8799">
            <v>2200.41</v>
          </cell>
        </row>
        <row r="8800">
          <cell r="J8800">
            <v>3426904</v>
          </cell>
          <cell r="K8800">
            <v>623199.73</v>
          </cell>
        </row>
        <row r="8801">
          <cell r="J8801">
            <v>3426908</v>
          </cell>
          <cell r="K8801">
            <v>2870.19</v>
          </cell>
        </row>
        <row r="8802">
          <cell r="J8802">
            <v>3426911</v>
          </cell>
          <cell r="K8802">
            <v>151197.22</v>
          </cell>
        </row>
        <row r="8803">
          <cell r="J8803">
            <v>3426918</v>
          </cell>
          <cell r="K8803">
            <v>188606.22</v>
          </cell>
        </row>
        <row r="8804">
          <cell r="J8804">
            <v>3426920</v>
          </cell>
          <cell r="K8804">
            <v>15080.1</v>
          </cell>
        </row>
        <row r="8805">
          <cell r="J8805">
            <v>3426927</v>
          </cell>
          <cell r="K8805">
            <v>8678.1</v>
          </cell>
        </row>
        <row r="8806">
          <cell r="J8806">
            <v>3426929</v>
          </cell>
          <cell r="K8806">
            <v>42175.54</v>
          </cell>
        </row>
        <row r="8807">
          <cell r="J8807">
            <v>3426930</v>
          </cell>
          <cell r="K8807">
            <v>762497.9</v>
          </cell>
        </row>
        <row r="8808">
          <cell r="J8808">
            <v>3426932</v>
          </cell>
          <cell r="K8808">
            <v>10656.08</v>
          </cell>
        </row>
        <row r="8809">
          <cell r="J8809">
            <v>3426936</v>
          </cell>
          <cell r="K8809">
            <v>142856.51999999999</v>
          </cell>
        </row>
        <row r="8810">
          <cell r="J8810">
            <v>3426939</v>
          </cell>
          <cell r="K8810">
            <v>59207.29</v>
          </cell>
        </row>
        <row r="8811">
          <cell r="J8811">
            <v>3426940</v>
          </cell>
          <cell r="K8811">
            <v>4955.05</v>
          </cell>
        </row>
        <row r="8812">
          <cell r="J8812">
            <v>3426944</v>
          </cell>
          <cell r="K8812">
            <v>6018.86</v>
          </cell>
        </row>
        <row r="8813">
          <cell r="J8813">
            <v>3426946</v>
          </cell>
          <cell r="K8813">
            <v>8941.1299999999992</v>
          </cell>
        </row>
        <row r="8814">
          <cell r="J8814">
            <v>3426948</v>
          </cell>
          <cell r="K8814">
            <v>8596.91</v>
          </cell>
        </row>
        <row r="8815">
          <cell r="J8815">
            <v>3426954</v>
          </cell>
          <cell r="K8815">
            <v>363733.59</v>
          </cell>
        </row>
        <row r="8816">
          <cell r="J8816">
            <v>3426955</v>
          </cell>
          <cell r="K8816">
            <v>14472.67</v>
          </cell>
        </row>
        <row r="8817">
          <cell r="J8817">
            <v>3426964</v>
          </cell>
          <cell r="K8817">
            <v>61456.67</v>
          </cell>
        </row>
        <row r="8818">
          <cell r="J8818">
            <v>3426968</v>
          </cell>
          <cell r="K8818">
            <v>5129.25</v>
          </cell>
        </row>
        <row r="8819">
          <cell r="J8819">
            <v>3426969</v>
          </cell>
          <cell r="K8819">
            <v>9609.65</v>
          </cell>
        </row>
        <row r="8820">
          <cell r="J8820">
            <v>3426970</v>
          </cell>
          <cell r="K8820">
            <v>26150.27</v>
          </cell>
        </row>
        <row r="8821">
          <cell r="J8821">
            <v>3426971</v>
          </cell>
          <cell r="K8821">
            <v>211945.15</v>
          </cell>
        </row>
        <row r="8822">
          <cell r="J8822">
            <v>3426975</v>
          </cell>
          <cell r="K8822">
            <v>178859.92</v>
          </cell>
        </row>
        <row r="8823">
          <cell r="J8823">
            <v>3426977</v>
          </cell>
          <cell r="K8823">
            <v>45700.36</v>
          </cell>
        </row>
        <row r="8824">
          <cell r="J8824">
            <v>3426979</v>
          </cell>
          <cell r="K8824">
            <v>54248.41</v>
          </cell>
        </row>
        <row r="8825">
          <cell r="J8825">
            <v>3426980</v>
          </cell>
          <cell r="K8825">
            <v>39298.06</v>
          </cell>
        </row>
        <row r="8826">
          <cell r="J8826">
            <v>3426985</v>
          </cell>
          <cell r="K8826">
            <v>444.96</v>
          </cell>
        </row>
        <row r="8827">
          <cell r="J8827">
            <v>3426988</v>
          </cell>
          <cell r="K8827">
            <v>383571.57</v>
          </cell>
        </row>
        <row r="8828">
          <cell r="J8828">
            <v>3426990</v>
          </cell>
          <cell r="K8828">
            <v>51788.77</v>
          </cell>
        </row>
        <row r="8829">
          <cell r="J8829">
            <v>3426992</v>
          </cell>
          <cell r="K8829">
            <v>52766.17</v>
          </cell>
        </row>
        <row r="8830">
          <cell r="J8830">
            <v>3427001</v>
          </cell>
          <cell r="K8830">
            <v>13419.05</v>
          </cell>
        </row>
        <row r="8831">
          <cell r="J8831">
            <v>3427010</v>
          </cell>
          <cell r="K8831">
            <v>5052.1400000000003</v>
          </cell>
        </row>
        <row r="8832">
          <cell r="J8832">
            <v>3427013</v>
          </cell>
          <cell r="K8832">
            <v>33350.629999999997</v>
          </cell>
        </row>
        <row r="8833">
          <cell r="J8833">
            <v>3427019</v>
          </cell>
          <cell r="K8833">
            <v>3.84</v>
          </cell>
        </row>
        <row r="8834">
          <cell r="J8834">
            <v>3427024</v>
          </cell>
          <cell r="K8834">
            <v>104358.75</v>
          </cell>
        </row>
        <row r="8835">
          <cell r="J8835">
            <v>3427028</v>
          </cell>
          <cell r="K8835">
            <v>10774.46</v>
          </cell>
        </row>
        <row r="8836">
          <cell r="J8836">
            <v>3427037</v>
          </cell>
          <cell r="K8836">
            <v>34678.339999999997</v>
          </cell>
        </row>
        <row r="8837">
          <cell r="J8837">
            <v>3427040</v>
          </cell>
          <cell r="K8837">
            <v>13514.68</v>
          </cell>
        </row>
        <row r="8838">
          <cell r="J8838">
            <v>3427041</v>
          </cell>
          <cell r="K8838">
            <v>18559.560000000001</v>
          </cell>
        </row>
        <row r="8839">
          <cell r="J8839">
            <v>3427043</v>
          </cell>
          <cell r="K8839">
            <v>18079.580000000002</v>
          </cell>
        </row>
        <row r="8840">
          <cell r="J8840">
            <v>3427045</v>
          </cell>
          <cell r="K8840">
            <v>96397.35</v>
          </cell>
        </row>
        <row r="8841">
          <cell r="J8841">
            <v>3427046</v>
          </cell>
          <cell r="K8841">
            <v>100527.06</v>
          </cell>
        </row>
        <row r="8842">
          <cell r="J8842">
            <v>3427056</v>
          </cell>
          <cell r="K8842">
            <v>12698.17</v>
          </cell>
        </row>
        <row r="8843">
          <cell r="J8843">
            <v>3427062</v>
          </cell>
          <cell r="K8843">
            <v>51366292.649999999</v>
          </cell>
        </row>
        <row r="8844">
          <cell r="J8844">
            <v>3427063</v>
          </cell>
          <cell r="K8844">
            <v>34830.400000000001</v>
          </cell>
        </row>
        <row r="8845">
          <cell r="J8845">
            <v>3427065</v>
          </cell>
          <cell r="K8845">
            <v>4370.0200000000004</v>
          </cell>
        </row>
        <row r="8846">
          <cell r="J8846">
            <v>3427070</v>
          </cell>
          <cell r="K8846">
            <v>54741.04</v>
          </cell>
        </row>
        <row r="8847">
          <cell r="J8847">
            <v>3427072</v>
          </cell>
          <cell r="K8847">
            <v>63551.09</v>
          </cell>
        </row>
        <row r="8848">
          <cell r="J8848">
            <v>3427074</v>
          </cell>
          <cell r="K8848">
            <v>1199.1500000000001</v>
          </cell>
        </row>
        <row r="8849">
          <cell r="J8849">
            <v>3427078</v>
          </cell>
          <cell r="K8849">
            <v>2711.8</v>
          </cell>
        </row>
        <row r="8850">
          <cell r="J8850">
            <v>3427081</v>
          </cell>
          <cell r="K8850">
            <v>5505.28</v>
          </cell>
        </row>
        <row r="8851">
          <cell r="J8851">
            <v>3427086</v>
          </cell>
          <cell r="K8851">
            <v>210713.71</v>
          </cell>
        </row>
        <row r="8852">
          <cell r="J8852">
            <v>3427092</v>
          </cell>
          <cell r="K8852">
            <v>552832.99</v>
          </cell>
        </row>
        <row r="8853">
          <cell r="J8853">
            <v>3427096</v>
          </cell>
          <cell r="K8853">
            <v>1163.25</v>
          </cell>
        </row>
        <row r="8854">
          <cell r="J8854">
            <v>3427103</v>
          </cell>
          <cell r="K8854">
            <v>5125.05</v>
          </cell>
        </row>
        <row r="8855">
          <cell r="J8855">
            <v>3427111</v>
          </cell>
          <cell r="K8855">
            <v>26055.22</v>
          </cell>
        </row>
        <row r="8856">
          <cell r="J8856">
            <v>3427113</v>
          </cell>
          <cell r="K8856">
            <v>20394.439999999999</v>
          </cell>
        </row>
        <row r="8857">
          <cell r="J8857">
            <v>3427124</v>
          </cell>
          <cell r="K8857">
            <v>7113.33</v>
          </cell>
        </row>
        <row r="8858">
          <cell r="J8858">
            <v>3427130</v>
          </cell>
          <cell r="K8858">
            <v>58594.75</v>
          </cell>
        </row>
        <row r="8859">
          <cell r="J8859">
            <v>3427133</v>
          </cell>
          <cell r="K8859">
            <v>58541.22</v>
          </cell>
        </row>
        <row r="8860">
          <cell r="J8860">
            <v>3427137</v>
          </cell>
          <cell r="K8860">
            <v>10232.5</v>
          </cell>
        </row>
        <row r="8861">
          <cell r="J8861">
            <v>3427138</v>
          </cell>
          <cell r="K8861">
            <v>18259.57</v>
          </cell>
        </row>
        <row r="8862">
          <cell r="J8862">
            <v>3427144</v>
          </cell>
          <cell r="K8862">
            <v>46317192.229999997</v>
          </cell>
        </row>
        <row r="8863">
          <cell r="J8863">
            <v>3427145</v>
          </cell>
          <cell r="K8863">
            <v>8645.09</v>
          </cell>
        </row>
        <row r="8864">
          <cell r="J8864">
            <v>3427146</v>
          </cell>
          <cell r="K8864">
            <v>60194.19</v>
          </cell>
        </row>
        <row r="8865">
          <cell r="J8865">
            <v>3427152</v>
          </cell>
          <cell r="K8865">
            <v>4165.0200000000004</v>
          </cell>
        </row>
        <row r="8866">
          <cell r="J8866">
            <v>3427159</v>
          </cell>
          <cell r="K8866">
            <v>4099.29</v>
          </cell>
        </row>
        <row r="8867">
          <cell r="J8867">
            <v>3427168</v>
          </cell>
          <cell r="K8867">
            <v>402179.05</v>
          </cell>
        </row>
        <row r="8868">
          <cell r="J8868">
            <v>3427170</v>
          </cell>
          <cell r="K8868">
            <v>4982.57</v>
          </cell>
        </row>
        <row r="8869">
          <cell r="J8869">
            <v>3427175</v>
          </cell>
          <cell r="K8869">
            <v>12061.76</v>
          </cell>
        </row>
        <row r="8870">
          <cell r="J8870">
            <v>3427176</v>
          </cell>
          <cell r="K8870">
            <v>83356.210000000006</v>
          </cell>
        </row>
        <row r="8871">
          <cell r="J8871">
            <v>3427178</v>
          </cell>
          <cell r="K8871">
            <v>9077.26</v>
          </cell>
        </row>
        <row r="8872">
          <cell r="J8872">
            <v>3427180</v>
          </cell>
          <cell r="K8872">
            <v>412714.3</v>
          </cell>
        </row>
        <row r="8873">
          <cell r="J8873">
            <v>3427185</v>
          </cell>
          <cell r="K8873">
            <v>136480.29</v>
          </cell>
        </row>
        <row r="8874">
          <cell r="J8874">
            <v>3427190</v>
          </cell>
          <cell r="K8874">
            <v>1963.96</v>
          </cell>
        </row>
        <row r="8875">
          <cell r="J8875">
            <v>3427193</v>
          </cell>
          <cell r="K8875">
            <v>219272.89</v>
          </cell>
        </row>
        <row r="8876">
          <cell r="J8876">
            <v>3427194</v>
          </cell>
          <cell r="K8876">
            <v>718141.77</v>
          </cell>
        </row>
        <row r="8877">
          <cell r="J8877">
            <v>3427195</v>
          </cell>
          <cell r="K8877">
            <v>377023.25</v>
          </cell>
        </row>
        <row r="8878">
          <cell r="J8878">
            <v>3427196</v>
          </cell>
          <cell r="K8878">
            <v>3133.19</v>
          </cell>
        </row>
        <row r="8879">
          <cell r="J8879">
            <v>3427198</v>
          </cell>
          <cell r="K8879">
            <v>3971.05</v>
          </cell>
        </row>
        <row r="8880">
          <cell r="J8880">
            <v>3427202</v>
          </cell>
          <cell r="K8880">
            <v>10562.93</v>
          </cell>
        </row>
        <row r="8881">
          <cell r="J8881">
            <v>3427204</v>
          </cell>
          <cell r="K8881">
            <v>405915.07</v>
          </cell>
        </row>
        <row r="8882">
          <cell r="J8882">
            <v>3427211</v>
          </cell>
          <cell r="K8882">
            <v>3054.19</v>
          </cell>
        </row>
        <row r="8883">
          <cell r="J8883">
            <v>3427214</v>
          </cell>
          <cell r="K8883">
            <v>5136.29</v>
          </cell>
        </row>
        <row r="8884">
          <cell r="J8884">
            <v>3427215</v>
          </cell>
          <cell r="K8884">
            <v>55603.53</v>
          </cell>
        </row>
        <row r="8885">
          <cell r="J8885">
            <v>3427216</v>
          </cell>
          <cell r="K8885">
            <v>2988.69</v>
          </cell>
        </row>
        <row r="8886">
          <cell r="J8886">
            <v>3427220</v>
          </cell>
          <cell r="K8886">
            <v>5179.96</v>
          </cell>
        </row>
        <row r="8887">
          <cell r="J8887">
            <v>3427223</v>
          </cell>
          <cell r="K8887">
            <v>37314.93</v>
          </cell>
        </row>
        <row r="8888">
          <cell r="J8888">
            <v>3427226</v>
          </cell>
          <cell r="K8888">
            <v>625.96</v>
          </cell>
        </row>
        <row r="8889">
          <cell r="J8889">
            <v>3427228</v>
          </cell>
          <cell r="K8889">
            <v>6572.03</v>
          </cell>
        </row>
        <row r="8890">
          <cell r="J8890">
            <v>3427231</v>
          </cell>
          <cell r="K8890">
            <v>4030.39</v>
          </cell>
        </row>
        <row r="8891">
          <cell r="J8891">
            <v>3427235</v>
          </cell>
          <cell r="K8891">
            <v>75483.92</v>
          </cell>
        </row>
        <row r="8892">
          <cell r="J8892">
            <v>3427237</v>
          </cell>
          <cell r="K8892">
            <v>8947.61</v>
          </cell>
        </row>
        <row r="8893">
          <cell r="J8893">
            <v>3427239</v>
          </cell>
          <cell r="K8893">
            <v>10474.61</v>
          </cell>
        </row>
        <row r="8894">
          <cell r="J8894">
            <v>3427245</v>
          </cell>
          <cell r="K8894">
            <v>139132.21</v>
          </cell>
        </row>
        <row r="8895">
          <cell r="J8895">
            <v>3427246</v>
          </cell>
          <cell r="K8895">
            <v>158106.19</v>
          </cell>
        </row>
        <row r="8896">
          <cell r="J8896">
            <v>3427247</v>
          </cell>
          <cell r="K8896">
            <v>5229.1000000000004</v>
          </cell>
        </row>
        <row r="8897">
          <cell r="J8897">
            <v>3427249</v>
          </cell>
          <cell r="K8897">
            <v>37863.72</v>
          </cell>
        </row>
        <row r="8898">
          <cell r="J8898">
            <v>3427250</v>
          </cell>
          <cell r="K8898">
            <v>11544.2</v>
          </cell>
        </row>
        <row r="8899">
          <cell r="J8899">
            <v>3427254</v>
          </cell>
          <cell r="K8899">
            <v>11919.98</v>
          </cell>
        </row>
        <row r="8900">
          <cell r="J8900">
            <v>3427259</v>
          </cell>
          <cell r="K8900">
            <v>53628.03</v>
          </cell>
        </row>
        <row r="8901">
          <cell r="J8901">
            <v>3427263</v>
          </cell>
          <cell r="K8901">
            <v>33905.120000000003</v>
          </cell>
        </row>
        <row r="8902">
          <cell r="J8902">
            <v>3427264</v>
          </cell>
          <cell r="K8902">
            <v>87360.98</v>
          </cell>
        </row>
        <row r="8903">
          <cell r="J8903">
            <v>3427266</v>
          </cell>
          <cell r="K8903">
            <v>13200.58</v>
          </cell>
        </row>
        <row r="8904">
          <cell r="J8904">
            <v>3427268</v>
          </cell>
          <cell r="K8904">
            <v>625440.6</v>
          </cell>
        </row>
        <row r="8905">
          <cell r="J8905">
            <v>3427272</v>
          </cell>
          <cell r="K8905">
            <v>46197.29</v>
          </cell>
        </row>
        <row r="8906">
          <cell r="J8906">
            <v>3427275</v>
          </cell>
          <cell r="K8906">
            <v>17832.2</v>
          </cell>
        </row>
        <row r="8907">
          <cell r="J8907">
            <v>3427276</v>
          </cell>
          <cell r="K8907">
            <v>68774.92</v>
          </cell>
        </row>
        <row r="8908">
          <cell r="J8908">
            <v>3427284</v>
          </cell>
          <cell r="K8908">
            <v>121682.39</v>
          </cell>
        </row>
        <row r="8909">
          <cell r="J8909">
            <v>3427285</v>
          </cell>
          <cell r="K8909">
            <v>9553.86</v>
          </cell>
        </row>
        <row r="8910">
          <cell r="J8910">
            <v>3427289</v>
          </cell>
          <cell r="K8910">
            <v>653.62</v>
          </cell>
        </row>
        <row r="8911">
          <cell r="J8911">
            <v>3427293</v>
          </cell>
          <cell r="K8911">
            <v>15736.24</v>
          </cell>
        </row>
        <row r="8912">
          <cell r="J8912">
            <v>3427294</v>
          </cell>
          <cell r="K8912">
            <v>22554.799999999999</v>
          </cell>
        </row>
        <row r="8913">
          <cell r="J8913">
            <v>3427296</v>
          </cell>
          <cell r="K8913">
            <v>11002.18</v>
          </cell>
        </row>
        <row r="8914">
          <cell r="J8914">
            <v>3427297</v>
          </cell>
          <cell r="K8914">
            <v>660.36</v>
          </cell>
        </row>
        <row r="8915">
          <cell r="J8915">
            <v>3427299</v>
          </cell>
          <cell r="K8915">
            <v>25909.87</v>
          </cell>
        </row>
        <row r="8916">
          <cell r="J8916">
            <v>3427300</v>
          </cell>
          <cell r="K8916">
            <v>183219.91</v>
          </cell>
        </row>
        <row r="8917">
          <cell r="J8917">
            <v>3427303</v>
          </cell>
          <cell r="K8917">
            <v>584.17999999999995</v>
          </cell>
        </row>
        <row r="8918">
          <cell r="J8918">
            <v>3427306</v>
          </cell>
          <cell r="K8918">
            <v>466.32</v>
          </cell>
        </row>
        <row r="8919">
          <cell r="J8919">
            <v>3427310</v>
          </cell>
          <cell r="K8919">
            <v>2281.31</v>
          </cell>
        </row>
        <row r="8920">
          <cell r="J8920">
            <v>3427311</v>
          </cell>
          <cell r="K8920">
            <v>15006.29</v>
          </cell>
        </row>
        <row r="8921">
          <cell r="J8921">
            <v>3427314</v>
          </cell>
          <cell r="K8921">
            <v>29748.89</v>
          </cell>
        </row>
        <row r="8922">
          <cell r="J8922">
            <v>3427315</v>
          </cell>
          <cell r="K8922">
            <v>74052.33</v>
          </cell>
        </row>
        <row r="8923">
          <cell r="J8923">
            <v>3427323</v>
          </cell>
          <cell r="K8923">
            <v>64405.64</v>
          </cell>
        </row>
        <row r="8924">
          <cell r="J8924">
            <v>3427324</v>
          </cell>
          <cell r="K8924">
            <v>45452.65</v>
          </cell>
        </row>
        <row r="8925">
          <cell r="J8925">
            <v>3427338</v>
          </cell>
          <cell r="K8925">
            <v>1910.35</v>
          </cell>
        </row>
        <row r="8926">
          <cell r="J8926">
            <v>3427339</v>
          </cell>
          <cell r="K8926">
            <v>19225.23</v>
          </cell>
        </row>
        <row r="8927">
          <cell r="J8927">
            <v>3427346</v>
          </cell>
          <cell r="K8927">
            <v>2620991.56</v>
          </cell>
        </row>
        <row r="8928">
          <cell r="J8928">
            <v>3427349</v>
          </cell>
          <cell r="K8928">
            <v>2196159.48</v>
          </cell>
        </row>
        <row r="8929">
          <cell r="J8929">
            <v>3427351</v>
          </cell>
          <cell r="K8929">
            <v>146182.74</v>
          </cell>
        </row>
        <row r="8930">
          <cell r="J8930">
            <v>3427352</v>
          </cell>
          <cell r="K8930">
            <v>48597.86</v>
          </cell>
        </row>
        <row r="8931">
          <cell r="J8931">
            <v>3427356</v>
          </cell>
          <cell r="K8931">
            <v>133470.26</v>
          </cell>
        </row>
        <row r="8932">
          <cell r="J8932">
            <v>3427362</v>
          </cell>
          <cell r="K8932">
            <v>52504.24</v>
          </cell>
        </row>
        <row r="8933">
          <cell r="J8933">
            <v>3427367</v>
          </cell>
          <cell r="K8933">
            <v>8373.43</v>
          </cell>
        </row>
        <row r="8934">
          <cell r="J8934">
            <v>3427368</v>
          </cell>
          <cell r="K8934">
            <v>77215.360000000001</v>
          </cell>
        </row>
        <row r="8935">
          <cell r="J8935">
            <v>3427369</v>
          </cell>
          <cell r="K8935">
            <v>530655.68999999994</v>
          </cell>
        </row>
        <row r="8936">
          <cell r="J8936">
            <v>3427375</v>
          </cell>
          <cell r="K8936">
            <v>66081.240000000005</v>
          </cell>
        </row>
        <row r="8937">
          <cell r="J8937">
            <v>3427380</v>
          </cell>
          <cell r="K8937">
            <v>102386.13</v>
          </cell>
        </row>
        <row r="8938">
          <cell r="J8938">
            <v>3427385</v>
          </cell>
          <cell r="K8938">
            <v>67291.89</v>
          </cell>
        </row>
        <row r="8939">
          <cell r="J8939">
            <v>3427388</v>
          </cell>
          <cell r="K8939">
            <v>58338161.07</v>
          </cell>
        </row>
        <row r="8940">
          <cell r="J8940">
            <v>3427389</v>
          </cell>
          <cell r="K8940">
            <v>3701.84</v>
          </cell>
        </row>
        <row r="8941">
          <cell r="J8941">
            <v>3427396</v>
          </cell>
          <cell r="K8941">
            <v>98490.28</v>
          </cell>
        </row>
        <row r="8942">
          <cell r="J8942">
            <v>3427397</v>
          </cell>
          <cell r="K8942">
            <v>1093520.6000000001</v>
          </cell>
        </row>
        <row r="8943">
          <cell r="J8943">
            <v>3427399</v>
          </cell>
          <cell r="K8943">
            <v>558237.1</v>
          </cell>
        </row>
        <row r="8944">
          <cell r="J8944">
            <v>3427400</v>
          </cell>
          <cell r="K8944">
            <v>6686.21</v>
          </cell>
        </row>
        <row r="8945">
          <cell r="J8945">
            <v>3427405</v>
          </cell>
          <cell r="K8945">
            <v>7295.06</v>
          </cell>
        </row>
        <row r="8946">
          <cell r="J8946">
            <v>3427408</v>
          </cell>
          <cell r="K8946">
            <v>334110.53000000003</v>
          </cell>
        </row>
        <row r="8947">
          <cell r="J8947">
            <v>3427413</v>
          </cell>
          <cell r="K8947">
            <v>160.32</v>
          </cell>
        </row>
        <row r="8948">
          <cell r="J8948">
            <v>3427414</v>
          </cell>
          <cell r="K8948">
            <v>41961.65</v>
          </cell>
        </row>
        <row r="8949">
          <cell r="J8949">
            <v>3427417</v>
          </cell>
          <cell r="K8949">
            <v>299645.59999999998</v>
          </cell>
        </row>
        <row r="8950">
          <cell r="J8950">
            <v>3427426</v>
          </cell>
          <cell r="K8950">
            <v>5972.13</v>
          </cell>
        </row>
        <row r="8951">
          <cell r="J8951">
            <v>3427435</v>
          </cell>
          <cell r="K8951">
            <v>436152.83</v>
          </cell>
        </row>
        <row r="8952">
          <cell r="J8952">
            <v>3427443</v>
          </cell>
          <cell r="K8952">
            <v>14827.38</v>
          </cell>
        </row>
        <row r="8953">
          <cell r="J8953">
            <v>3427444</v>
          </cell>
          <cell r="K8953">
            <v>28141.29</v>
          </cell>
        </row>
        <row r="8954">
          <cell r="J8954">
            <v>3427445</v>
          </cell>
          <cell r="K8954">
            <v>7648.05</v>
          </cell>
        </row>
        <row r="8955">
          <cell r="J8955">
            <v>3427446</v>
          </cell>
          <cell r="K8955">
            <v>1996.6</v>
          </cell>
        </row>
        <row r="8956">
          <cell r="J8956">
            <v>3427447</v>
          </cell>
          <cell r="K8956">
            <v>441</v>
          </cell>
        </row>
        <row r="8957">
          <cell r="J8957">
            <v>3427448</v>
          </cell>
          <cell r="K8957">
            <v>9231.33</v>
          </cell>
        </row>
        <row r="8958">
          <cell r="J8958">
            <v>3427453</v>
          </cell>
          <cell r="K8958">
            <v>86252.73</v>
          </cell>
        </row>
        <row r="8959">
          <cell r="J8959">
            <v>3427456</v>
          </cell>
          <cell r="K8959">
            <v>4093.38</v>
          </cell>
        </row>
        <row r="8960">
          <cell r="J8960">
            <v>3427457</v>
          </cell>
          <cell r="K8960">
            <v>8060.9</v>
          </cell>
        </row>
        <row r="8961">
          <cell r="J8961">
            <v>3427462</v>
          </cell>
          <cell r="K8961">
            <v>32445.8</v>
          </cell>
        </row>
        <row r="8962">
          <cell r="J8962">
            <v>3427467</v>
          </cell>
          <cell r="K8962">
            <v>7839.62</v>
          </cell>
        </row>
        <row r="8963">
          <cell r="J8963">
            <v>3427469</v>
          </cell>
          <cell r="K8963">
            <v>16808.16</v>
          </cell>
        </row>
        <row r="8964">
          <cell r="J8964">
            <v>3427474</v>
          </cell>
          <cell r="K8964">
            <v>78662.23</v>
          </cell>
        </row>
        <row r="8965">
          <cell r="J8965">
            <v>3427476</v>
          </cell>
          <cell r="K8965">
            <v>190445.78</v>
          </cell>
        </row>
        <row r="8966">
          <cell r="J8966">
            <v>3427479</v>
          </cell>
          <cell r="K8966">
            <v>25654</v>
          </cell>
        </row>
        <row r="8967">
          <cell r="J8967">
            <v>3427481</v>
          </cell>
          <cell r="K8967">
            <v>22760.98</v>
          </cell>
        </row>
        <row r="8968">
          <cell r="J8968">
            <v>3427483</v>
          </cell>
          <cell r="K8968">
            <v>3277.89</v>
          </cell>
        </row>
        <row r="8969">
          <cell r="J8969">
            <v>3427491</v>
          </cell>
          <cell r="K8969">
            <v>30996.38</v>
          </cell>
        </row>
        <row r="8970">
          <cell r="J8970">
            <v>3427493</v>
          </cell>
          <cell r="K8970">
            <v>3094.55</v>
          </cell>
        </row>
        <row r="8971">
          <cell r="J8971">
            <v>3427494</v>
          </cell>
          <cell r="K8971">
            <v>32848.120000000003</v>
          </cell>
        </row>
        <row r="8972">
          <cell r="J8972">
            <v>3427496</v>
          </cell>
          <cell r="K8972">
            <v>15927.07</v>
          </cell>
        </row>
        <row r="8973">
          <cell r="J8973">
            <v>3427499</v>
          </cell>
          <cell r="K8973">
            <v>68361.740000000005</v>
          </cell>
        </row>
        <row r="8974">
          <cell r="J8974">
            <v>3427500</v>
          </cell>
          <cell r="K8974">
            <v>111128.82</v>
          </cell>
        </row>
        <row r="8975">
          <cell r="J8975">
            <v>3427501</v>
          </cell>
          <cell r="K8975">
            <v>428157.07</v>
          </cell>
        </row>
        <row r="8976">
          <cell r="J8976">
            <v>3427504</v>
          </cell>
          <cell r="K8976">
            <v>3238.01</v>
          </cell>
        </row>
        <row r="8977">
          <cell r="J8977">
            <v>3427510</v>
          </cell>
          <cell r="K8977">
            <v>5530255.8899999997</v>
          </cell>
        </row>
        <row r="8978">
          <cell r="J8978">
            <v>3427511</v>
          </cell>
          <cell r="K8978">
            <v>42150.080000000002</v>
          </cell>
        </row>
        <row r="8979">
          <cell r="J8979">
            <v>3427514</v>
          </cell>
          <cell r="K8979">
            <v>4514.5200000000004</v>
          </cell>
        </row>
        <row r="8980">
          <cell r="J8980">
            <v>3427518</v>
          </cell>
          <cell r="K8980">
            <v>27392.67</v>
          </cell>
        </row>
        <row r="8981">
          <cell r="J8981">
            <v>3427519</v>
          </cell>
          <cell r="K8981">
            <v>15123.42</v>
          </cell>
        </row>
        <row r="8982">
          <cell r="J8982">
            <v>3427520</v>
          </cell>
          <cell r="K8982">
            <v>29647.3</v>
          </cell>
        </row>
        <row r="8983">
          <cell r="J8983">
            <v>3427523</v>
          </cell>
          <cell r="K8983">
            <v>449496.33</v>
          </cell>
        </row>
        <row r="8984">
          <cell r="J8984">
            <v>3427526</v>
          </cell>
          <cell r="K8984">
            <v>176239.81</v>
          </cell>
        </row>
        <row r="8985">
          <cell r="J8985">
            <v>3427528</v>
          </cell>
          <cell r="K8985">
            <v>20707.560000000001</v>
          </cell>
        </row>
        <row r="8986">
          <cell r="J8986">
            <v>3427531</v>
          </cell>
          <cell r="K8986">
            <v>5508.32</v>
          </cell>
        </row>
        <row r="8987">
          <cell r="J8987">
            <v>3427535</v>
          </cell>
          <cell r="K8987">
            <v>8187.15</v>
          </cell>
        </row>
        <row r="8988">
          <cell r="J8988">
            <v>3427539</v>
          </cell>
          <cell r="K8988">
            <v>8854.0499999999993</v>
          </cell>
        </row>
        <row r="8989">
          <cell r="J8989">
            <v>3427540</v>
          </cell>
          <cell r="K8989">
            <v>453</v>
          </cell>
        </row>
        <row r="8990">
          <cell r="J8990">
            <v>3427543</v>
          </cell>
          <cell r="K8990">
            <v>4581.3900000000003</v>
          </cell>
        </row>
        <row r="8991">
          <cell r="J8991">
            <v>3427544</v>
          </cell>
          <cell r="K8991">
            <v>7619.03</v>
          </cell>
        </row>
        <row r="8992">
          <cell r="J8992">
            <v>3427545</v>
          </cell>
          <cell r="K8992">
            <v>27144.7</v>
          </cell>
        </row>
        <row r="8993">
          <cell r="J8993">
            <v>3427550</v>
          </cell>
          <cell r="K8993">
            <v>16647.810000000001</v>
          </cell>
        </row>
        <row r="8994">
          <cell r="J8994">
            <v>3427558</v>
          </cell>
          <cell r="K8994">
            <v>131676.60999999999</v>
          </cell>
        </row>
        <row r="8995">
          <cell r="J8995">
            <v>3427560</v>
          </cell>
          <cell r="K8995">
            <v>64850.19</v>
          </cell>
        </row>
        <row r="8996">
          <cell r="J8996">
            <v>3427563</v>
          </cell>
          <cell r="K8996">
            <v>114250.16</v>
          </cell>
        </row>
        <row r="8997">
          <cell r="J8997">
            <v>3427564</v>
          </cell>
          <cell r="K8997">
            <v>41017.96</v>
          </cell>
        </row>
        <row r="8998">
          <cell r="J8998">
            <v>3427565</v>
          </cell>
          <cell r="K8998">
            <v>2330940.96</v>
          </cell>
        </row>
        <row r="8999">
          <cell r="J8999">
            <v>3427567</v>
          </cell>
          <cell r="K8999">
            <v>75003.7</v>
          </cell>
        </row>
        <row r="9000">
          <cell r="J9000">
            <v>3427569</v>
          </cell>
          <cell r="K9000">
            <v>39567.410000000003</v>
          </cell>
        </row>
        <row r="9001">
          <cell r="J9001">
            <v>3427571</v>
          </cell>
          <cell r="K9001">
            <v>18743.93</v>
          </cell>
        </row>
        <row r="9002">
          <cell r="J9002">
            <v>3427572</v>
          </cell>
          <cell r="K9002">
            <v>2283.33</v>
          </cell>
        </row>
        <row r="9003">
          <cell r="J9003">
            <v>3427574</v>
          </cell>
          <cell r="K9003">
            <v>10088.450000000001</v>
          </cell>
        </row>
        <row r="9004">
          <cell r="J9004">
            <v>3427580</v>
          </cell>
          <cell r="K9004">
            <v>27381.1</v>
          </cell>
        </row>
        <row r="9005">
          <cell r="J9005">
            <v>3427584</v>
          </cell>
          <cell r="K9005">
            <v>15503.37</v>
          </cell>
        </row>
        <row r="9006">
          <cell r="J9006">
            <v>3427585</v>
          </cell>
          <cell r="K9006">
            <v>159934.79999999999</v>
          </cell>
        </row>
        <row r="9007">
          <cell r="J9007">
            <v>3427589</v>
          </cell>
          <cell r="K9007">
            <v>22249.99</v>
          </cell>
        </row>
        <row r="9008">
          <cell r="J9008">
            <v>3427590</v>
          </cell>
          <cell r="K9008">
            <v>5092600.32</v>
          </cell>
        </row>
        <row r="9009">
          <cell r="J9009">
            <v>3427592</v>
          </cell>
          <cell r="K9009">
            <v>14257.31</v>
          </cell>
        </row>
        <row r="9010">
          <cell r="J9010">
            <v>3427595</v>
          </cell>
          <cell r="K9010">
            <v>23618.7</v>
          </cell>
        </row>
        <row r="9011">
          <cell r="J9011">
            <v>3427596</v>
          </cell>
          <cell r="K9011">
            <v>446715.33</v>
          </cell>
        </row>
        <row r="9012">
          <cell r="J9012">
            <v>3427601</v>
          </cell>
          <cell r="K9012">
            <v>145477.07999999999</v>
          </cell>
        </row>
        <row r="9013">
          <cell r="J9013">
            <v>3427602</v>
          </cell>
          <cell r="K9013">
            <v>9555.23</v>
          </cell>
        </row>
        <row r="9014">
          <cell r="J9014">
            <v>3427604</v>
          </cell>
          <cell r="K9014">
            <v>203506.89</v>
          </cell>
        </row>
        <row r="9015">
          <cell r="J9015">
            <v>3427606</v>
          </cell>
          <cell r="K9015">
            <v>129336.09</v>
          </cell>
        </row>
        <row r="9016">
          <cell r="J9016">
            <v>3427607</v>
          </cell>
          <cell r="K9016">
            <v>30267.74</v>
          </cell>
        </row>
        <row r="9017">
          <cell r="J9017">
            <v>3427608</v>
          </cell>
          <cell r="K9017">
            <v>14096.23</v>
          </cell>
        </row>
        <row r="9018">
          <cell r="J9018">
            <v>3427611</v>
          </cell>
          <cell r="K9018">
            <v>7118.22</v>
          </cell>
        </row>
        <row r="9019">
          <cell r="J9019">
            <v>3427612</v>
          </cell>
          <cell r="K9019">
            <v>15529.96</v>
          </cell>
        </row>
        <row r="9020">
          <cell r="J9020">
            <v>3427613</v>
          </cell>
          <cell r="K9020">
            <v>17445.18</v>
          </cell>
        </row>
        <row r="9021">
          <cell r="J9021">
            <v>3427614</v>
          </cell>
          <cell r="K9021">
            <v>15432.62</v>
          </cell>
        </row>
        <row r="9022">
          <cell r="J9022">
            <v>3427615</v>
          </cell>
          <cell r="K9022">
            <v>35183.410000000003</v>
          </cell>
        </row>
        <row r="9023">
          <cell r="J9023">
            <v>3427617</v>
          </cell>
          <cell r="K9023">
            <v>3616699.02</v>
          </cell>
        </row>
        <row r="9024">
          <cell r="J9024">
            <v>3427618</v>
          </cell>
          <cell r="K9024">
            <v>196007.61</v>
          </cell>
        </row>
        <row r="9025">
          <cell r="J9025">
            <v>3427620</v>
          </cell>
          <cell r="K9025">
            <v>4188.0200000000004</v>
          </cell>
        </row>
        <row r="9026">
          <cell r="J9026">
            <v>3427623</v>
          </cell>
          <cell r="K9026">
            <v>24724.15</v>
          </cell>
        </row>
        <row r="9027">
          <cell r="J9027">
            <v>3427624</v>
          </cell>
          <cell r="K9027">
            <v>22820.9</v>
          </cell>
        </row>
        <row r="9028">
          <cell r="J9028">
            <v>3427630</v>
          </cell>
          <cell r="K9028">
            <v>101606.48</v>
          </cell>
        </row>
        <row r="9029">
          <cell r="J9029">
            <v>3427635</v>
          </cell>
          <cell r="K9029">
            <v>7616.23</v>
          </cell>
        </row>
        <row r="9030">
          <cell r="J9030">
            <v>3427637</v>
          </cell>
          <cell r="K9030">
            <v>9935.36</v>
          </cell>
        </row>
        <row r="9031">
          <cell r="J9031">
            <v>3427644</v>
          </cell>
          <cell r="K9031">
            <v>128753.24</v>
          </cell>
        </row>
        <row r="9032">
          <cell r="J9032">
            <v>3427645</v>
          </cell>
          <cell r="K9032">
            <v>70847.350000000006</v>
          </cell>
        </row>
        <row r="9033">
          <cell r="J9033">
            <v>3427646</v>
          </cell>
          <cell r="K9033">
            <v>10167.52</v>
          </cell>
        </row>
        <row r="9034">
          <cell r="J9034">
            <v>3427649</v>
          </cell>
          <cell r="K9034">
            <v>3163.53</v>
          </cell>
        </row>
        <row r="9035">
          <cell r="J9035">
            <v>3427650</v>
          </cell>
          <cell r="K9035">
            <v>4749.71</v>
          </cell>
        </row>
        <row r="9036">
          <cell r="J9036">
            <v>3427656</v>
          </cell>
          <cell r="K9036">
            <v>4760.3900000000003</v>
          </cell>
        </row>
        <row r="9037">
          <cell r="J9037">
            <v>3427659</v>
          </cell>
          <cell r="K9037">
            <v>13240.83</v>
          </cell>
        </row>
        <row r="9038">
          <cell r="J9038">
            <v>3427668</v>
          </cell>
          <cell r="K9038">
            <v>34838.25</v>
          </cell>
        </row>
        <row r="9039">
          <cell r="J9039">
            <v>3427669</v>
          </cell>
          <cell r="K9039">
            <v>4573.1499999999996</v>
          </cell>
        </row>
        <row r="9040">
          <cell r="J9040">
            <v>3427670</v>
          </cell>
          <cell r="K9040">
            <v>9977.73</v>
          </cell>
        </row>
        <row r="9041">
          <cell r="J9041">
            <v>3427671</v>
          </cell>
          <cell r="K9041">
            <v>584393.97</v>
          </cell>
        </row>
        <row r="9042">
          <cell r="J9042">
            <v>3427676</v>
          </cell>
          <cell r="K9042">
            <v>70386.740000000005</v>
          </cell>
        </row>
        <row r="9043">
          <cell r="J9043">
            <v>3427677</v>
          </cell>
          <cell r="K9043">
            <v>3459970.33</v>
          </cell>
        </row>
        <row r="9044">
          <cell r="J9044">
            <v>3427678</v>
          </cell>
          <cell r="K9044">
            <v>8520.41</v>
          </cell>
        </row>
        <row r="9045">
          <cell r="J9045">
            <v>3427680</v>
          </cell>
          <cell r="K9045">
            <v>21803.01</v>
          </cell>
        </row>
        <row r="9046">
          <cell r="J9046">
            <v>3427681</v>
          </cell>
          <cell r="K9046">
            <v>72031.58</v>
          </cell>
        </row>
        <row r="9047">
          <cell r="J9047">
            <v>3427688</v>
          </cell>
          <cell r="K9047">
            <v>11044.79</v>
          </cell>
        </row>
        <row r="9048">
          <cell r="J9048">
            <v>3427700</v>
          </cell>
          <cell r="K9048">
            <v>7876.85</v>
          </cell>
        </row>
        <row r="9049">
          <cell r="J9049">
            <v>3427703</v>
          </cell>
          <cell r="K9049">
            <v>25473.01</v>
          </cell>
        </row>
        <row r="9050">
          <cell r="J9050">
            <v>3427707</v>
          </cell>
          <cell r="K9050">
            <v>18031.86</v>
          </cell>
        </row>
        <row r="9051">
          <cell r="J9051">
            <v>3427711</v>
          </cell>
          <cell r="K9051">
            <v>68387.5</v>
          </cell>
        </row>
        <row r="9052">
          <cell r="J9052">
            <v>3427713</v>
          </cell>
          <cell r="K9052">
            <v>1157.06</v>
          </cell>
        </row>
        <row r="9053">
          <cell r="J9053">
            <v>3427716</v>
          </cell>
          <cell r="K9053">
            <v>1544698.97</v>
          </cell>
        </row>
        <row r="9054">
          <cell r="J9054">
            <v>3427718</v>
          </cell>
          <cell r="K9054">
            <v>2074.0300000000002</v>
          </cell>
        </row>
        <row r="9055">
          <cell r="J9055">
            <v>3427723</v>
          </cell>
          <cell r="K9055">
            <v>8774.25</v>
          </cell>
        </row>
        <row r="9056">
          <cell r="J9056">
            <v>3427725</v>
          </cell>
          <cell r="K9056">
            <v>12225.6</v>
          </cell>
        </row>
        <row r="9057">
          <cell r="J9057">
            <v>3427736</v>
          </cell>
          <cell r="K9057">
            <v>64713.13</v>
          </cell>
        </row>
        <row r="9058">
          <cell r="J9058">
            <v>3427747</v>
          </cell>
          <cell r="K9058">
            <v>12411.7</v>
          </cell>
        </row>
        <row r="9059">
          <cell r="J9059">
            <v>3427748</v>
          </cell>
          <cell r="K9059">
            <v>3198.96</v>
          </cell>
        </row>
        <row r="9060">
          <cell r="J9060">
            <v>3427752</v>
          </cell>
          <cell r="K9060">
            <v>11885.9</v>
          </cell>
        </row>
        <row r="9061">
          <cell r="J9061">
            <v>3427753</v>
          </cell>
          <cell r="K9061">
            <v>6051.07</v>
          </cell>
        </row>
        <row r="9062">
          <cell r="J9062">
            <v>3427765</v>
          </cell>
          <cell r="K9062">
            <v>20701.810000000001</v>
          </cell>
        </row>
        <row r="9063">
          <cell r="J9063">
            <v>3427768</v>
          </cell>
          <cell r="K9063">
            <v>64481.95</v>
          </cell>
        </row>
        <row r="9064">
          <cell r="J9064">
            <v>3427770</v>
          </cell>
          <cell r="K9064">
            <v>13573.88</v>
          </cell>
        </row>
        <row r="9065">
          <cell r="J9065">
            <v>3427774</v>
          </cell>
          <cell r="K9065">
            <v>68938.52</v>
          </cell>
        </row>
        <row r="9066">
          <cell r="J9066">
            <v>3427776</v>
          </cell>
          <cell r="K9066">
            <v>3848.78</v>
          </cell>
        </row>
        <row r="9067">
          <cell r="J9067">
            <v>3427778</v>
          </cell>
          <cell r="K9067">
            <v>36394.03</v>
          </cell>
        </row>
        <row r="9068">
          <cell r="J9068">
            <v>3427779</v>
          </cell>
          <cell r="K9068">
            <v>133608.66</v>
          </cell>
        </row>
        <row r="9069">
          <cell r="J9069">
            <v>3427783</v>
          </cell>
          <cell r="K9069">
            <v>62020.46</v>
          </cell>
        </row>
        <row r="9070">
          <cell r="J9070">
            <v>3427785</v>
          </cell>
          <cell r="K9070">
            <v>31361.119999999999</v>
          </cell>
        </row>
        <row r="9071">
          <cell r="J9071">
            <v>3427788</v>
          </cell>
          <cell r="K9071">
            <v>25382.46</v>
          </cell>
        </row>
        <row r="9072">
          <cell r="J9072">
            <v>3427790</v>
          </cell>
          <cell r="K9072">
            <v>15837.58</v>
          </cell>
        </row>
        <row r="9073">
          <cell r="J9073">
            <v>3427796</v>
          </cell>
          <cell r="K9073">
            <v>97960.25</v>
          </cell>
        </row>
        <row r="9074">
          <cell r="J9074">
            <v>3427798</v>
          </cell>
          <cell r="K9074">
            <v>266534.25</v>
          </cell>
        </row>
        <row r="9075">
          <cell r="J9075">
            <v>3427799</v>
          </cell>
          <cell r="K9075">
            <v>35066.54</v>
          </cell>
        </row>
        <row r="9076">
          <cell r="J9076">
            <v>3427801</v>
          </cell>
          <cell r="K9076">
            <v>33258.92</v>
          </cell>
        </row>
        <row r="9077">
          <cell r="J9077">
            <v>3427804</v>
          </cell>
          <cell r="K9077">
            <v>193613.97</v>
          </cell>
        </row>
        <row r="9078">
          <cell r="J9078">
            <v>3427805</v>
          </cell>
          <cell r="K9078">
            <v>6366.54</v>
          </cell>
        </row>
        <row r="9079">
          <cell r="J9079">
            <v>3427809</v>
          </cell>
          <cell r="K9079">
            <v>33762.47</v>
          </cell>
        </row>
        <row r="9080">
          <cell r="J9080">
            <v>3427810</v>
          </cell>
          <cell r="K9080">
            <v>19294.3</v>
          </cell>
        </row>
        <row r="9081">
          <cell r="J9081">
            <v>3427811</v>
          </cell>
          <cell r="K9081">
            <v>57251.839999999997</v>
          </cell>
        </row>
        <row r="9082">
          <cell r="J9082">
            <v>3427814</v>
          </cell>
          <cell r="K9082">
            <v>321422.06</v>
          </cell>
        </row>
        <row r="9083">
          <cell r="J9083">
            <v>3427817</v>
          </cell>
          <cell r="K9083">
            <v>42622.01</v>
          </cell>
        </row>
        <row r="9084">
          <cell r="J9084">
            <v>3427832</v>
          </cell>
          <cell r="K9084">
            <v>9763.1</v>
          </cell>
        </row>
        <row r="9085">
          <cell r="J9085">
            <v>3427834</v>
          </cell>
          <cell r="K9085">
            <v>7500.89</v>
          </cell>
        </row>
        <row r="9086">
          <cell r="J9086">
            <v>3427840</v>
          </cell>
          <cell r="K9086">
            <v>1271.5</v>
          </cell>
        </row>
        <row r="9087">
          <cell r="J9087">
            <v>3427843</v>
          </cell>
          <cell r="K9087">
            <v>19604.79</v>
          </cell>
        </row>
        <row r="9088">
          <cell r="J9088">
            <v>3427848</v>
          </cell>
          <cell r="K9088">
            <v>203802.85</v>
          </cell>
        </row>
        <row r="9089">
          <cell r="J9089">
            <v>3427854</v>
          </cell>
          <cell r="K9089">
            <v>729.84</v>
          </cell>
        </row>
        <row r="9090">
          <cell r="J9090">
            <v>3427855</v>
          </cell>
          <cell r="K9090">
            <v>226008.59</v>
          </cell>
        </row>
        <row r="9091">
          <cell r="J9091">
            <v>3427856</v>
          </cell>
          <cell r="K9091">
            <v>41408.25</v>
          </cell>
        </row>
        <row r="9092">
          <cell r="J9092">
            <v>3427858</v>
          </cell>
          <cell r="K9092">
            <v>216984.45</v>
          </cell>
        </row>
        <row r="9093">
          <cell r="J9093">
            <v>3427859</v>
          </cell>
          <cell r="K9093">
            <v>6261887.4500000002</v>
          </cell>
        </row>
        <row r="9094">
          <cell r="J9094">
            <v>3427861</v>
          </cell>
          <cell r="K9094">
            <v>28790.32</v>
          </cell>
        </row>
        <row r="9095">
          <cell r="J9095">
            <v>3427863</v>
          </cell>
          <cell r="K9095">
            <v>6838.72</v>
          </cell>
        </row>
        <row r="9096">
          <cell r="J9096">
            <v>3427864</v>
          </cell>
          <cell r="K9096">
            <v>240256.5</v>
          </cell>
        </row>
        <row r="9097">
          <cell r="J9097">
            <v>3427869</v>
          </cell>
          <cell r="K9097">
            <v>6091.87</v>
          </cell>
        </row>
        <row r="9098">
          <cell r="J9098">
            <v>3427870</v>
          </cell>
          <cell r="K9098">
            <v>15409.45</v>
          </cell>
        </row>
        <row r="9099">
          <cell r="J9099">
            <v>3427872</v>
          </cell>
          <cell r="K9099">
            <v>56436.77</v>
          </cell>
        </row>
        <row r="9100">
          <cell r="J9100">
            <v>3427879</v>
          </cell>
          <cell r="K9100">
            <v>35055.85</v>
          </cell>
        </row>
        <row r="9101">
          <cell r="J9101">
            <v>3427881</v>
          </cell>
          <cell r="K9101">
            <v>35244.32</v>
          </cell>
        </row>
        <row r="9102">
          <cell r="J9102">
            <v>3427883</v>
          </cell>
          <cell r="K9102">
            <v>75.12</v>
          </cell>
        </row>
        <row r="9103">
          <cell r="J9103">
            <v>3427887</v>
          </cell>
          <cell r="K9103">
            <v>300582.96999999997</v>
          </cell>
        </row>
        <row r="9104">
          <cell r="J9104">
            <v>3427893</v>
          </cell>
          <cell r="K9104">
            <v>195367.48</v>
          </cell>
        </row>
        <row r="9105">
          <cell r="J9105">
            <v>3427894</v>
          </cell>
          <cell r="K9105">
            <v>120619.35</v>
          </cell>
        </row>
        <row r="9106">
          <cell r="J9106">
            <v>3427896</v>
          </cell>
          <cell r="K9106">
            <v>1885.72</v>
          </cell>
        </row>
        <row r="9107">
          <cell r="J9107">
            <v>3427908</v>
          </cell>
          <cell r="K9107">
            <v>3241.88</v>
          </cell>
        </row>
        <row r="9108">
          <cell r="J9108">
            <v>3427909</v>
          </cell>
          <cell r="K9108">
            <v>82664.639999999999</v>
          </cell>
        </row>
        <row r="9109">
          <cell r="J9109">
            <v>3427910</v>
          </cell>
          <cell r="K9109">
            <v>9317.9699999999993</v>
          </cell>
        </row>
        <row r="9110">
          <cell r="J9110">
            <v>3427914</v>
          </cell>
          <cell r="K9110">
            <v>15204.31</v>
          </cell>
        </row>
        <row r="9111">
          <cell r="J9111">
            <v>3427915</v>
          </cell>
          <cell r="K9111">
            <v>6417.07</v>
          </cell>
        </row>
        <row r="9112">
          <cell r="J9112">
            <v>3427919</v>
          </cell>
          <cell r="K9112">
            <v>14240.74</v>
          </cell>
        </row>
        <row r="9113">
          <cell r="J9113">
            <v>3427920</v>
          </cell>
          <cell r="K9113">
            <v>3255.68</v>
          </cell>
        </row>
        <row r="9114">
          <cell r="J9114">
            <v>3427921</v>
          </cell>
          <cell r="K9114">
            <v>19084.57</v>
          </cell>
        </row>
        <row r="9115">
          <cell r="J9115">
            <v>3427923</v>
          </cell>
          <cell r="K9115">
            <v>71937.97</v>
          </cell>
        </row>
        <row r="9116">
          <cell r="J9116">
            <v>3427938</v>
          </cell>
          <cell r="K9116">
            <v>13931.94</v>
          </cell>
        </row>
        <row r="9117">
          <cell r="J9117">
            <v>3427944</v>
          </cell>
          <cell r="K9117">
            <v>32537.02</v>
          </cell>
        </row>
        <row r="9118">
          <cell r="J9118">
            <v>3427947</v>
          </cell>
          <cell r="K9118">
            <v>2828.32</v>
          </cell>
        </row>
        <row r="9119">
          <cell r="J9119">
            <v>3427951</v>
          </cell>
          <cell r="K9119">
            <v>4677.3599999999997</v>
          </cell>
        </row>
        <row r="9120">
          <cell r="J9120">
            <v>3427952</v>
          </cell>
          <cell r="K9120">
            <v>79628.08</v>
          </cell>
        </row>
        <row r="9121">
          <cell r="J9121">
            <v>3427956</v>
          </cell>
          <cell r="K9121">
            <v>68399.649999999994</v>
          </cell>
        </row>
        <row r="9122">
          <cell r="J9122">
            <v>3427961</v>
          </cell>
          <cell r="K9122">
            <v>24802.3</v>
          </cell>
        </row>
        <row r="9123">
          <cell r="J9123">
            <v>3427967</v>
          </cell>
          <cell r="K9123">
            <v>122352.01</v>
          </cell>
        </row>
        <row r="9124">
          <cell r="J9124">
            <v>3427968</v>
          </cell>
          <cell r="K9124">
            <v>24931.77</v>
          </cell>
        </row>
        <row r="9125">
          <cell r="J9125">
            <v>3427978</v>
          </cell>
          <cell r="K9125">
            <v>10815.48</v>
          </cell>
        </row>
        <row r="9126">
          <cell r="J9126">
            <v>3427979</v>
          </cell>
          <cell r="K9126">
            <v>843618.62</v>
          </cell>
        </row>
        <row r="9127">
          <cell r="J9127">
            <v>3427982</v>
          </cell>
          <cell r="K9127">
            <v>3575630.08</v>
          </cell>
        </row>
        <row r="9128">
          <cell r="J9128">
            <v>3427992</v>
          </cell>
          <cell r="K9128">
            <v>21552.69</v>
          </cell>
        </row>
        <row r="9129">
          <cell r="J9129">
            <v>3427994</v>
          </cell>
          <cell r="K9129">
            <v>83.52</v>
          </cell>
        </row>
        <row r="9130">
          <cell r="J9130">
            <v>3428000</v>
          </cell>
          <cell r="K9130">
            <v>249.11</v>
          </cell>
        </row>
        <row r="9131">
          <cell r="J9131">
            <v>3428001</v>
          </cell>
          <cell r="K9131">
            <v>34735.17</v>
          </cell>
        </row>
        <row r="9132">
          <cell r="J9132">
            <v>3428002</v>
          </cell>
          <cell r="K9132">
            <v>6451.15</v>
          </cell>
        </row>
        <row r="9133">
          <cell r="J9133">
            <v>3428005</v>
          </cell>
          <cell r="K9133">
            <v>2804.03</v>
          </cell>
        </row>
        <row r="9134">
          <cell r="J9134">
            <v>3428008</v>
          </cell>
          <cell r="K9134">
            <v>18413.830000000002</v>
          </cell>
        </row>
        <row r="9135">
          <cell r="J9135">
            <v>3428011</v>
          </cell>
          <cell r="K9135">
            <v>345829.9</v>
          </cell>
        </row>
        <row r="9136">
          <cell r="J9136">
            <v>3428016</v>
          </cell>
          <cell r="K9136">
            <v>111663.66</v>
          </cell>
        </row>
        <row r="9137">
          <cell r="J9137">
            <v>3428018</v>
          </cell>
          <cell r="K9137">
            <v>9738.35</v>
          </cell>
        </row>
        <row r="9138">
          <cell r="J9138">
            <v>3428025</v>
          </cell>
          <cell r="K9138">
            <v>979.36</v>
          </cell>
        </row>
        <row r="9139">
          <cell r="J9139">
            <v>3428028</v>
          </cell>
          <cell r="K9139">
            <v>42355.4</v>
          </cell>
        </row>
        <row r="9140">
          <cell r="J9140">
            <v>3428029</v>
          </cell>
          <cell r="K9140">
            <v>2435.7600000000002</v>
          </cell>
        </row>
        <row r="9141">
          <cell r="J9141">
            <v>3428031</v>
          </cell>
          <cell r="K9141">
            <v>17819.14</v>
          </cell>
        </row>
        <row r="9142">
          <cell r="J9142">
            <v>3428034</v>
          </cell>
          <cell r="K9142">
            <v>3828.9</v>
          </cell>
        </row>
        <row r="9143">
          <cell r="J9143">
            <v>3428036</v>
          </cell>
          <cell r="K9143">
            <v>25412.29</v>
          </cell>
        </row>
        <row r="9144">
          <cell r="J9144">
            <v>3428037</v>
          </cell>
          <cell r="K9144">
            <v>55526.3</v>
          </cell>
        </row>
        <row r="9145">
          <cell r="J9145">
            <v>3428038</v>
          </cell>
          <cell r="K9145">
            <v>3591.53</v>
          </cell>
        </row>
        <row r="9146">
          <cell r="J9146">
            <v>3428044</v>
          </cell>
          <cell r="K9146">
            <v>5904.31</v>
          </cell>
        </row>
        <row r="9147">
          <cell r="J9147">
            <v>3428046</v>
          </cell>
          <cell r="K9147">
            <v>18161.52</v>
          </cell>
        </row>
        <row r="9148">
          <cell r="J9148">
            <v>3428051</v>
          </cell>
          <cell r="K9148">
            <v>25977.11</v>
          </cell>
        </row>
        <row r="9149">
          <cell r="J9149">
            <v>3428054</v>
          </cell>
          <cell r="K9149">
            <v>8507.98</v>
          </cell>
        </row>
        <row r="9150">
          <cell r="J9150">
            <v>3428055</v>
          </cell>
          <cell r="K9150">
            <v>31099.16</v>
          </cell>
        </row>
        <row r="9151">
          <cell r="J9151">
            <v>3428058</v>
          </cell>
          <cell r="K9151">
            <v>6109.54</v>
          </cell>
        </row>
        <row r="9152">
          <cell r="J9152">
            <v>3428059</v>
          </cell>
          <cell r="K9152">
            <v>198165.76000000001</v>
          </cell>
        </row>
        <row r="9153">
          <cell r="J9153">
            <v>3428061</v>
          </cell>
          <cell r="K9153">
            <v>4088.58</v>
          </cell>
        </row>
        <row r="9154">
          <cell r="J9154">
            <v>3428063</v>
          </cell>
          <cell r="K9154">
            <v>878.33</v>
          </cell>
        </row>
        <row r="9155">
          <cell r="J9155">
            <v>3428068</v>
          </cell>
          <cell r="K9155">
            <v>2438.56</v>
          </cell>
        </row>
        <row r="9156">
          <cell r="J9156">
            <v>3428075</v>
          </cell>
          <cell r="K9156">
            <v>14145.59</v>
          </cell>
        </row>
        <row r="9157">
          <cell r="J9157">
            <v>3428076</v>
          </cell>
          <cell r="K9157">
            <v>21596.63</v>
          </cell>
        </row>
        <row r="9158">
          <cell r="J9158">
            <v>3428078</v>
          </cell>
          <cell r="K9158">
            <v>29528.16</v>
          </cell>
        </row>
        <row r="9159">
          <cell r="J9159">
            <v>3428082</v>
          </cell>
          <cell r="K9159">
            <v>55523.4</v>
          </cell>
        </row>
        <row r="9160">
          <cell r="J9160">
            <v>3428089</v>
          </cell>
          <cell r="K9160">
            <v>5081.6400000000003</v>
          </cell>
        </row>
        <row r="9161">
          <cell r="J9161">
            <v>3428096</v>
          </cell>
          <cell r="K9161">
            <v>15096.75</v>
          </cell>
        </row>
        <row r="9162">
          <cell r="J9162">
            <v>3428103</v>
          </cell>
          <cell r="K9162">
            <v>19253.41</v>
          </cell>
        </row>
        <row r="9163">
          <cell r="J9163">
            <v>3428104</v>
          </cell>
          <cell r="K9163">
            <v>27498.39</v>
          </cell>
        </row>
        <row r="9164">
          <cell r="J9164">
            <v>3428107</v>
          </cell>
          <cell r="K9164">
            <v>3130.99</v>
          </cell>
        </row>
        <row r="9165">
          <cell r="J9165">
            <v>3428108</v>
          </cell>
          <cell r="K9165">
            <v>8140.55</v>
          </cell>
        </row>
        <row r="9166">
          <cell r="J9166">
            <v>3428110</v>
          </cell>
          <cell r="K9166">
            <v>4344.57</v>
          </cell>
        </row>
        <row r="9167">
          <cell r="J9167">
            <v>3428111</v>
          </cell>
          <cell r="K9167">
            <v>1165992.21</v>
          </cell>
        </row>
        <row r="9168">
          <cell r="J9168">
            <v>3428116</v>
          </cell>
          <cell r="K9168">
            <v>2040.9</v>
          </cell>
        </row>
        <row r="9169">
          <cell r="J9169">
            <v>3428123</v>
          </cell>
          <cell r="K9169">
            <v>91411.15</v>
          </cell>
        </row>
        <row r="9170">
          <cell r="J9170">
            <v>3428125</v>
          </cell>
          <cell r="K9170">
            <v>5511.07</v>
          </cell>
        </row>
        <row r="9171">
          <cell r="J9171">
            <v>3428129</v>
          </cell>
          <cell r="K9171">
            <v>2107.02</v>
          </cell>
        </row>
        <row r="9172">
          <cell r="J9172">
            <v>3428132</v>
          </cell>
          <cell r="K9172">
            <v>65346.75</v>
          </cell>
        </row>
        <row r="9173">
          <cell r="J9173">
            <v>3428135</v>
          </cell>
          <cell r="K9173">
            <v>26199.94</v>
          </cell>
        </row>
        <row r="9174">
          <cell r="J9174">
            <v>3428136</v>
          </cell>
          <cell r="K9174">
            <v>28650.880000000001</v>
          </cell>
        </row>
        <row r="9175">
          <cell r="J9175">
            <v>3428139</v>
          </cell>
          <cell r="K9175">
            <v>33025.599999999999</v>
          </cell>
        </row>
        <row r="9176">
          <cell r="J9176">
            <v>3428140</v>
          </cell>
          <cell r="K9176">
            <v>16606.95</v>
          </cell>
        </row>
        <row r="9177">
          <cell r="J9177">
            <v>3428145</v>
          </cell>
          <cell r="K9177">
            <v>6106.17</v>
          </cell>
        </row>
        <row r="9178">
          <cell r="J9178">
            <v>3428146</v>
          </cell>
          <cell r="K9178">
            <v>26964.15</v>
          </cell>
        </row>
        <row r="9179">
          <cell r="J9179">
            <v>3428150</v>
          </cell>
          <cell r="K9179">
            <v>2917.49</v>
          </cell>
        </row>
        <row r="9180">
          <cell r="J9180">
            <v>3428151</v>
          </cell>
          <cell r="K9180">
            <v>57678.41</v>
          </cell>
        </row>
        <row r="9181">
          <cell r="J9181">
            <v>3428155</v>
          </cell>
          <cell r="K9181">
            <v>132162.97</v>
          </cell>
        </row>
        <row r="9182">
          <cell r="J9182">
            <v>3428156</v>
          </cell>
          <cell r="K9182">
            <v>4145.8</v>
          </cell>
        </row>
        <row r="9183">
          <cell r="J9183">
            <v>3428157</v>
          </cell>
          <cell r="K9183">
            <v>28172.1</v>
          </cell>
        </row>
        <row r="9184">
          <cell r="J9184">
            <v>3428159</v>
          </cell>
          <cell r="K9184">
            <v>36174.870000000003</v>
          </cell>
        </row>
        <row r="9185">
          <cell r="J9185">
            <v>3428160</v>
          </cell>
          <cell r="K9185">
            <v>9462.6200000000008</v>
          </cell>
        </row>
        <row r="9186">
          <cell r="J9186">
            <v>3428170</v>
          </cell>
          <cell r="K9186">
            <v>69283.33</v>
          </cell>
        </row>
        <row r="9187">
          <cell r="J9187">
            <v>3428173</v>
          </cell>
          <cell r="K9187">
            <v>23567.7</v>
          </cell>
        </row>
        <row r="9188">
          <cell r="J9188">
            <v>3428174</v>
          </cell>
          <cell r="K9188">
            <v>33372.33</v>
          </cell>
        </row>
        <row r="9189">
          <cell r="J9189">
            <v>3428177</v>
          </cell>
          <cell r="K9189">
            <v>15640.58</v>
          </cell>
        </row>
        <row r="9190">
          <cell r="J9190">
            <v>3428178</v>
          </cell>
          <cell r="K9190">
            <v>65363.21</v>
          </cell>
        </row>
        <row r="9191">
          <cell r="J9191">
            <v>3428180</v>
          </cell>
          <cell r="K9191">
            <v>16997.03</v>
          </cell>
        </row>
        <row r="9192">
          <cell r="J9192">
            <v>3428185</v>
          </cell>
          <cell r="K9192">
            <v>221510.36</v>
          </cell>
        </row>
        <row r="9193">
          <cell r="J9193">
            <v>3428186</v>
          </cell>
          <cell r="K9193">
            <v>3577.97</v>
          </cell>
        </row>
        <row r="9194">
          <cell r="J9194">
            <v>3428189</v>
          </cell>
          <cell r="K9194">
            <v>138097.18</v>
          </cell>
        </row>
        <row r="9195">
          <cell r="J9195">
            <v>3428191</v>
          </cell>
          <cell r="K9195">
            <v>14464.19</v>
          </cell>
        </row>
        <row r="9196">
          <cell r="J9196">
            <v>3428192</v>
          </cell>
          <cell r="K9196">
            <v>9304.77</v>
          </cell>
        </row>
        <row r="9197">
          <cell r="J9197">
            <v>3428202</v>
          </cell>
          <cell r="K9197">
            <v>17264.3</v>
          </cell>
        </row>
        <row r="9198">
          <cell r="J9198">
            <v>3428205</v>
          </cell>
          <cell r="K9198">
            <v>14598.31</v>
          </cell>
        </row>
        <row r="9199">
          <cell r="J9199">
            <v>3428207</v>
          </cell>
          <cell r="K9199">
            <v>1463</v>
          </cell>
        </row>
        <row r="9200">
          <cell r="J9200">
            <v>3428208</v>
          </cell>
          <cell r="K9200">
            <v>100843.49</v>
          </cell>
        </row>
        <row r="9201">
          <cell r="J9201">
            <v>3428212</v>
          </cell>
          <cell r="K9201">
            <v>468674.26</v>
          </cell>
        </row>
        <row r="9202">
          <cell r="J9202">
            <v>3428221</v>
          </cell>
          <cell r="K9202">
            <v>4268.3599999999997</v>
          </cell>
        </row>
        <row r="9203">
          <cell r="J9203">
            <v>3428222</v>
          </cell>
          <cell r="K9203">
            <v>6987.78</v>
          </cell>
        </row>
        <row r="9204">
          <cell r="J9204">
            <v>3428224</v>
          </cell>
          <cell r="K9204">
            <v>18374.810000000001</v>
          </cell>
        </row>
        <row r="9205">
          <cell r="J9205">
            <v>3428233</v>
          </cell>
          <cell r="K9205">
            <v>161366.18</v>
          </cell>
        </row>
        <row r="9206">
          <cell r="J9206">
            <v>3428234</v>
          </cell>
          <cell r="K9206">
            <v>19738.55</v>
          </cell>
        </row>
        <row r="9207">
          <cell r="J9207">
            <v>3428241</v>
          </cell>
          <cell r="K9207">
            <v>41077.22</v>
          </cell>
        </row>
        <row r="9208">
          <cell r="J9208">
            <v>3428247</v>
          </cell>
          <cell r="K9208">
            <v>63.62</v>
          </cell>
        </row>
        <row r="9209">
          <cell r="J9209">
            <v>3428248</v>
          </cell>
          <cell r="K9209">
            <v>128244.66</v>
          </cell>
        </row>
        <row r="9210">
          <cell r="J9210">
            <v>3428250</v>
          </cell>
          <cell r="K9210">
            <v>55381.67</v>
          </cell>
        </row>
        <row r="9211">
          <cell r="J9211">
            <v>3428251</v>
          </cell>
          <cell r="K9211">
            <v>79086.179999999993</v>
          </cell>
        </row>
        <row r="9212">
          <cell r="J9212">
            <v>3428254</v>
          </cell>
          <cell r="K9212">
            <v>37226.11</v>
          </cell>
        </row>
        <row r="9213">
          <cell r="J9213">
            <v>3428255</v>
          </cell>
          <cell r="K9213">
            <v>21412.71</v>
          </cell>
        </row>
        <row r="9214">
          <cell r="J9214">
            <v>3428259</v>
          </cell>
          <cell r="K9214">
            <v>111009.95</v>
          </cell>
        </row>
        <row r="9215">
          <cell r="J9215">
            <v>3428261</v>
          </cell>
          <cell r="K9215">
            <v>118495.02</v>
          </cell>
        </row>
        <row r="9216">
          <cell r="J9216">
            <v>3428264</v>
          </cell>
          <cell r="K9216">
            <v>149011.57</v>
          </cell>
        </row>
        <row r="9217">
          <cell r="J9217">
            <v>3428273</v>
          </cell>
          <cell r="K9217">
            <v>98977.15</v>
          </cell>
        </row>
        <row r="9218">
          <cell r="J9218">
            <v>3428278</v>
          </cell>
          <cell r="K9218">
            <v>2585.87</v>
          </cell>
        </row>
        <row r="9219">
          <cell r="J9219">
            <v>3428279</v>
          </cell>
          <cell r="K9219">
            <v>3124371.67</v>
          </cell>
        </row>
        <row r="9220">
          <cell r="J9220">
            <v>3428280</v>
          </cell>
          <cell r="K9220">
            <v>6867.39</v>
          </cell>
        </row>
        <row r="9221">
          <cell r="J9221">
            <v>3428281</v>
          </cell>
          <cell r="K9221">
            <v>550346.09</v>
          </cell>
        </row>
        <row r="9222">
          <cell r="J9222">
            <v>3428287</v>
          </cell>
          <cell r="K9222">
            <v>356.76</v>
          </cell>
        </row>
        <row r="9223">
          <cell r="J9223">
            <v>3428288</v>
          </cell>
          <cell r="K9223">
            <v>166455.97</v>
          </cell>
        </row>
        <row r="9224">
          <cell r="J9224">
            <v>3428289</v>
          </cell>
          <cell r="K9224">
            <v>5674.72</v>
          </cell>
        </row>
        <row r="9225">
          <cell r="J9225">
            <v>3428293</v>
          </cell>
          <cell r="K9225">
            <v>35125.43</v>
          </cell>
        </row>
        <row r="9226">
          <cell r="J9226">
            <v>3428295</v>
          </cell>
          <cell r="K9226">
            <v>18709.48</v>
          </cell>
        </row>
        <row r="9227">
          <cell r="J9227">
            <v>3428296</v>
          </cell>
          <cell r="K9227">
            <v>2285587.91</v>
          </cell>
        </row>
        <row r="9228">
          <cell r="J9228">
            <v>3428297</v>
          </cell>
          <cell r="K9228">
            <v>5172.33</v>
          </cell>
        </row>
        <row r="9229">
          <cell r="J9229">
            <v>3428300</v>
          </cell>
          <cell r="K9229">
            <v>22051.87</v>
          </cell>
        </row>
        <row r="9230">
          <cell r="J9230">
            <v>3428302</v>
          </cell>
          <cell r="K9230">
            <v>143109.25</v>
          </cell>
        </row>
        <row r="9231">
          <cell r="J9231">
            <v>3428304</v>
          </cell>
          <cell r="K9231">
            <v>361745.61</v>
          </cell>
        </row>
        <row r="9232">
          <cell r="J9232">
            <v>3428305</v>
          </cell>
          <cell r="K9232">
            <v>309606.5</v>
          </cell>
        </row>
        <row r="9233">
          <cell r="J9233">
            <v>3428308</v>
          </cell>
          <cell r="K9233">
            <v>45538.01</v>
          </cell>
        </row>
        <row r="9234">
          <cell r="J9234">
            <v>3428311</v>
          </cell>
          <cell r="K9234">
            <v>446.1</v>
          </cell>
        </row>
        <row r="9235">
          <cell r="J9235">
            <v>3428314</v>
          </cell>
          <cell r="K9235">
            <v>99046.52</v>
          </cell>
        </row>
        <row r="9236">
          <cell r="J9236">
            <v>3428315</v>
          </cell>
          <cell r="K9236">
            <v>9775.17</v>
          </cell>
        </row>
        <row r="9237">
          <cell r="J9237">
            <v>3428317</v>
          </cell>
          <cell r="K9237">
            <v>179427.56</v>
          </cell>
        </row>
        <row r="9238">
          <cell r="J9238">
            <v>3428324</v>
          </cell>
          <cell r="K9238">
            <v>3661.03</v>
          </cell>
        </row>
        <row r="9239">
          <cell r="J9239">
            <v>3428326</v>
          </cell>
          <cell r="K9239">
            <v>374793.13</v>
          </cell>
        </row>
        <row r="9240">
          <cell r="J9240">
            <v>3428330</v>
          </cell>
          <cell r="K9240">
            <v>19279.73</v>
          </cell>
        </row>
        <row r="9241">
          <cell r="J9241">
            <v>3428339</v>
          </cell>
          <cell r="K9241">
            <v>68710.5</v>
          </cell>
        </row>
        <row r="9242">
          <cell r="J9242">
            <v>3428340</v>
          </cell>
          <cell r="K9242">
            <v>4853.72</v>
          </cell>
        </row>
        <row r="9243">
          <cell r="J9243">
            <v>3428342</v>
          </cell>
          <cell r="K9243">
            <v>355350.62</v>
          </cell>
        </row>
        <row r="9244">
          <cell r="J9244">
            <v>3428346</v>
          </cell>
          <cell r="K9244">
            <v>16431.84</v>
          </cell>
        </row>
        <row r="9245">
          <cell r="J9245">
            <v>3428348</v>
          </cell>
          <cell r="K9245">
            <v>14878.42</v>
          </cell>
        </row>
        <row r="9246">
          <cell r="J9246">
            <v>3428351</v>
          </cell>
          <cell r="K9246">
            <v>36030.97</v>
          </cell>
        </row>
        <row r="9247">
          <cell r="J9247">
            <v>3428356</v>
          </cell>
          <cell r="K9247">
            <v>60552.71</v>
          </cell>
        </row>
        <row r="9248">
          <cell r="J9248">
            <v>3428358</v>
          </cell>
          <cell r="K9248">
            <v>15909.09</v>
          </cell>
        </row>
        <row r="9249">
          <cell r="J9249">
            <v>3428362</v>
          </cell>
          <cell r="K9249">
            <v>8112</v>
          </cell>
        </row>
        <row r="9250">
          <cell r="J9250">
            <v>3428368</v>
          </cell>
          <cell r="K9250">
            <v>999.12</v>
          </cell>
        </row>
        <row r="9251">
          <cell r="J9251">
            <v>3428372</v>
          </cell>
          <cell r="K9251">
            <v>25148.76</v>
          </cell>
        </row>
        <row r="9252">
          <cell r="J9252">
            <v>3428373</v>
          </cell>
          <cell r="K9252">
            <v>2109.7600000000002</v>
          </cell>
        </row>
        <row r="9253">
          <cell r="J9253">
            <v>3428374</v>
          </cell>
          <cell r="K9253">
            <v>10235.66</v>
          </cell>
        </row>
        <row r="9254">
          <cell r="J9254">
            <v>3428376</v>
          </cell>
          <cell r="K9254">
            <v>3277.02</v>
          </cell>
        </row>
        <row r="9255">
          <cell r="J9255">
            <v>3428380</v>
          </cell>
          <cell r="K9255">
            <v>47461006.240000002</v>
          </cell>
        </row>
        <row r="9256">
          <cell r="J9256">
            <v>3428382</v>
          </cell>
          <cell r="K9256">
            <v>21995.66</v>
          </cell>
        </row>
        <row r="9257">
          <cell r="J9257">
            <v>3428388</v>
          </cell>
          <cell r="K9257">
            <v>11752.41</v>
          </cell>
        </row>
        <row r="9258">
          <cell r="J9258">
            <v>3428392</v>
          </cell>
          <cell r="K9258">
            <v>19452.32</v>
          </cell>
        </row>
        <row r="9259">
          <cell r="J9259">
            <v>3428394</v>
          </cell>
          <cell r="K9259">
            <v>1012.96</v>
          </cell>
        </row>
        <row r="9260">
          <cell r="J9260">
            <v>3428398</v>
          </cell>
          <cell r="K9260">
            <v>156.6</v>
          </cell>
        </row>
        <row r="9261">
          <cell r="J9261">
            <v>3428401</v>
          </cell>
          <cell r="K9261">
            <v>72534.960000000006</v>
          </cell>
        </row>
        <row r="9262">
          <cell r="J9262">
            <v>3428408</v>
          </cell>
          <cell r="K9262">
            <v>251931.09</v>
          </cell>
        </row>
        <row r="9263">
          <cell r="J9263">
            <v>3428409</v>
          </cell>
          <cell r="K9263">
            <v>96004.94</v>
          </cell>
        </row>
        <row r="9264">
          <cell r="J9264">
            <v>3428416</v>
          </cell>
          <cell r="K9264">
            <v>3037.45</v>
          </cell>
        </row>
        <row r="9265">
          <cell r="J9265">
            <v>3428420</v>
          </cell>
          <cell r="K9265">
            <v>540369.29</v>
          </cell>
        </row>
        <row r="9266">
          <cell r="J9266">
            <v>3428421</v>
          </cell>
          <cell r="K9266">
            <v>217898.34</v>
          </cell>
        </row>
        <row r="9267">
          <cell r="J9267">
            <v>3428426</v>
          </cell>
          <cell r="K9267">
            <v>8689.23</v>
          </cell>
        </row>
        <row r="9268">
          <cell r="J9268">
            <v>3428430</v>
          </cell>
          <cell r="K9268">
            <v>110766.05</v>
          </cell>
        </row>
        <row r="9269">
          <cell r="J9269">
            <v>3428435</v>
          </cell>
          <cell r="K9269">
            <v>107713.83</v>
          </cell>
        </row>
        <row r="9270">
          <cell r="J9270">
            <v>3428438</v>
          </cell>
          <cell r="K9270">
            <v>28319.42</v>
          </cell>
        </row>
        <row r="9271">
          <cell r="J9271">
            <v>3428442</v>
          </cell>
          <cell r="K9271">
            <v>4447130.91</v>
          </cell>
        </row>
        <row r="9272">
          <cell r="J9272">
            <v>3428445</v>
          </cell>
          <cell r="K9272">
            <v>20391.28</v>
          </cell>
        </row>
        <row r="9273">
          <cell r="J9273">
            <v>3428455</v>
          </cell>
          <cell r="K9273">
            <v>10654.16</v>
          </cell>
        </row>
        <row r="9274">
          <cell r="J9274">
            <v>3428458</v>
          </cell>
          <cell r="K9274">
            <v>62727.94</v>
          </cell>
        </row>
        <row r="9275">
          <cell r="J9275">
            <v>3428459</v>
          </cell>
          <cell r="K9275">
            <v>2175.59</v>
          </cell>
        </row>
        <row r="9276">
          <cell r="J9276">
            <v>3428461</v>
          </cell>
          <cell r="K9276">
            <v>7517.9</v>
          </cell>
        </row>
        <row r="9277">
          <cell r="J9277">
            <v>3428464</v>
          </cell>
          <cell r="K9277">
            <v>370833.98</v>
          </cell>
        </row>
        <row r="9278">
          <cell r="J9278">
            <v>3428470</v>
          </cell>
          <cell r="K9278">
            <v>10656.3</v>
          </cell>
        </row>
        <row r="9279">
          <cell r="J9279">
            <v>3428472</v>
          </cell>
          <cell r="K9279">
            <v>15420.13</v>
          </cell>
        </row>
        <row r="9280">
          <cell r="J9280">
            <v>3428474</v>
          </cell>
          <cell r="K9280">
            <v>119669.09</v>
          </cell>
        </row>
        <row r="9281">
          <cell r="J9281">
            <v>3428479</v>
          </cell>
          <cell r="K9281">
            <v>3212.98</v>
          </cell>
        </row>
        <row r="9282">
          <cell r="J9282">
            <v>3428480</v>
          </cell>
          <cell r="K9282">
            <v>17884.28</v>
          </cell>
        </row>
        <row r="9283">
          <cell r="J9283">
            <v>3428481</v>
          </cell>
          <cell r="K9283">
            <v>741534.32</v>
          </cell>
        </row>
        <row r="9284">
          <cell r="J9284">
            <v>3428482</v>
          </cell>
          <cell r="K9284">
            <v>142016.79</v>
          </cell>
        </row>
        <row r="9285">
          <cell r="J9285">
            <v>3428484</v>
          </cell>
          <cell r="K9285">
            <v>239.4</v>
          </cell>
        </row>
        <row r="9286">
          <cell r="J9286">
            <v>3428485</v>
          </cell>
          <cell r="K9286">
            <v>8260.6</v>
          </cell>
        </row>
        <row r="9287">
          <cell r="J9287">
            <v>3428488</v>
          </cell>
          <cell r="K9287">
            <v>2179.04</v>
          </cell>
        </row>
        <row r="9288">
          <cell r="J9288">
            <v>3428490</v>
          </cell>
          <cell r="K9288">
            <v>1035247.15</v>
          </cell>
        </row>
        <row r="9289">
          <cell r="J9289">
            <v>3428491</v>
          </cell>
          <cell r="K9289">
            <v>61448.28</v>
          </cell>
        </row>
        <row r="9290">
          <cell r="J9290">
            <v>3428492</v>
          </cell>
          <cell r="K9290">
            <v>42309.02</v>
          </cell>
        </row>
        <row r="9291">
          <cell r="J9291">
            <v>3428499</v>
          </cell>
          <cell r="K9291">
            <v>1239927.32</v>
          </cell>
        </row>
        <row r="9292">
          <cell r="J9292">
            <v>3428501</v>
          </cell>
          <cell r="K9292">
            <v>5365.39</v>
          </cell>
        </row>
        <row r="9293">
          <cell r="J9293">
            <v>3428506</v>
          </cell>
          <cell r="K9293">
            <v>2347507.46</v>
          </cell>
        </row>
        <row r="9294">
          <cell r="J9294">
            <v>3428507</v>
          </cell>
          <cell r="K9294">
            <v>33408.25</v>
          </cell>
        </row>
        <row r="9295">
          <cell r="J9295">
            <v>3428508</v>
          </cell>
          <cell r="K9295">
            <v>201817.94</v>
          </cell>
        </row>
        <row r="9296">
          <cell r="J9296">
            <v>3428510</v>
          </cell>
          <cell r="K9296">
            <v>53409.91</v>
          </cell>
        </row>
        <row r="9297">
          <cell r="J9297">
            <v>3428512</v>
          </cell>
          <cell r="K9297">
            <v>17020.48</v>
          </cell>
        </row>
        <row r="9298">
          <cell r="J9298">
            <v>3428516</v>
          </cell>
          <cell r="K9298">
            <v>6305.15</v>
          </cell>
        </row>
        <row r="9299">
          <cell r="J9299">
            <v>3428517</v>
          </cell>
          <cell r="K9299">
            <v>14307.45</v>
          </cell>
        </row>
        <row r="9300">
          <cell r="J9300">
            <v>3428525</v>
          </cell>
          <cell r="K9300">
            <v>3322.78</v>
          </cell>
        </row>
        <row r="9301">
          <cell r="J9301">
            <v>3428527</v>
          </cell>
          <cell r="K9301">
            <v>74056.45</v>
          </cell>
        </row>
        <row r="9302">
          <cell r="J9302">
            <v>3428532</v>
          </cell>
          <cell r="K9302">
            <v>393998.97</v>
          </cell>
        </row>
        <row r="9303">
          <cell r="J9303">
            <v>3428534</v>
          </cell>
          <cell r="K9303">
            <v>12225.01</v>
          </cell>
        </row>
        <row r="9304">
          <cell r="J9304">
            <v>3428539</v>
          </cell>
          <cell r="K9304">
            <v>2594.0700000000002</v>
          </cell>
        </row>
        <row r="9305">
          <cell r="J9305">
            <v>3428541</v>
          </cell>
          <cell r="K9305">
            <v>4203.18</v>
          </cell>
        </row>
        <row r="9306">
          <cell r="J9306">
            <v>3428542</v>
          </cell>
          <cell r="K9306">
            <v>70157.929999999993</v>
          </cell>
        </row>
        <row r="9307">
          <cell r="J9307">
            <v>3428544</v>
          </cell>
          <cell r="K9307">
            <v>7402.47</v>
          </cell>
        </row>
        <row r="9308">
          <cell r="J9308">
            <v>3428545</v>
          </cell>
          <cell r="K9308">
            <v>13556.67</v>
          </cell>
        </row>
        <row r="9309">
          <cell r="J9309">
            <v>3428548</v>
          </cell>
          <cell r="K9309">
            <v>87696.47</v>
          </cell>
        </row>
        <row r="9310">
          <cell r="J9310">
            <v>3428551</v>
          </cell>
          <cell r="K9310">
            <v>35209.379999999997</v>
          </cell>
        </row>
        <row r="9311">
          <cell r="J9311">
            <v>3428553</v>
          </cell>
          <cell r="K9311">
            <v>170995.19</v>
          </cell>
        </row>
        <row r="9312">
          <cell r="J9312">
            <v>3428555</v>
          </cell>
          <cell r="K9312">
            <v>355866.28</v>
          </cell>
        </row>
        <row r="9313">
          <cell r="J9313">
            <v>3428557</v>
          </cell>
          <cell r="K9313">
            <v>69972.73</v>
          </cell>
        </row>
        <row r="9314">
          <cell r="J9314">
            <v>3428562</v>
          </cell>
          <cell r="K9314">
            <v>6002.76</v>
          </cell>
        </row>
        <row r="9315">
          <cell r="J9315">
            <v>3428566</v>
          </cell>
          <cell r="K9315">
            <v>2151.42</v>
          </cell>
        </row>
        <row r="9316">
          <cell r="J9316">
            <v>3428568</v>
          </cell>
          <cell r="K9316">
            <v>5090210.0599999996</v>
          </cell>
        </row>
        <row r="9317">
          <cell r="J9317">
            <v>3428571</v>
          </cell>
          <cell r="K9317">
            <v>14884.51</v>
          </cell>
        </row>
        <row r="9318">
          <cell r="J9318">
            <v>3428576</v>
          </cell>
          <cell r="K9318">
            <v>18346.38</v>
          </cell>
        </row>
        <row r="9319">
          <cell r="J9319">
            <v>3428578</v>
          </cell>
          <cell r="K9319">
            <v>986.44</v>
          </cell>
        </row>
        <row r="9320">
          <cell r="J9320">
            <v>3428581</v>
          </cell>
          <cell r="K9320">
            <v>40148.5</v>
          </cell>
        </row>
        <row r="9321">
          <cell r="J9321">
            <v>3428588</v>
          </cell>
          <cell r="K9321">
            <v>37903.29</v>
          </cell>
        </row>
        <row r="9322">
          <cell r="J9322">
            <v>3428590</v>
          </cell>
          <cell r="K9322">
            <v>49153.77</v>
          </cell>
        </row>
        <row r="9323">
          <cell r="J9323">
            <v>3428591</v>
          </cell>
          <cell r="K9323">
            <v>149352.28</v>
          </cell>
        </row>
        <row r="9324">
          <cell r="J9324">
            <v>3428593</v>
          </cell>
          <cell r="K9324">
            <v>42461.27</v>
          </cell>
        </row>
        <row r="9325">
          <cell r="J9325">
            <v>3428595</v>
          </cell>
          <cell r="K9325">
            <v>5907.12</v>
          </cell>
        </row>
        <row r="9326">
          <cell r="J9326">
            <v>3428597</v>
          </cell>
          <cell r="K9326">
            <v>10241.9</v>
          </cell>
        </row>
        <row r="9327">
          <cell r="J9327">
            <v>3428600</v>
          </cell>
          <cell r="K9327">
            <v>410328.75</v>
          </cell>
        </row>
        <row r="9328">
          <cell r="J9328">
            <v>3428603</v>
          </cell>
          <cell r="K9328">
            <v>13655.78</v>
          </cell>
        </row>
        <row r="9329">
          <cell r="J9329">
            <v>3428604</v>
          </cell>
          <cell r="K9329">
            <v>1234.78</v>
          </cell>
        </row>
        <row r="9330">
          <cell r="J9330">
            <v>3428605</v>
          </cell>
          <cell r="K9330">
            <v>2065.0700000000002</v>
          </cell>
        </row>
        <row r="9331">
          <cell r="J9331">
            <v>3428607</v>
          </cell>
          <cell r="K9331">
            <v>988545.46</v>
          </cell>
        </row>
        <row r="9332">
          <cell r="J9332">
            <v>3428610</v>
          </cell>
          <cell r="K9332">
            <v>15911.16</v>
          </cell>
        </row>
        <row r="9333">
          <cell r="J9333">
            <v>3428611</v>
          </cell>
          <cell r="K9333">
            <v>26211.99</v>
          </cell>
        </row>
        <row r="9334">
          <cell r="J9334">
            <v>3428612</v>
          </cell>
          <cell r="K9334">
            <v>27663.99</v>
          </cell>
        </row>
        <row r="9335">
          <cell r="J9335">
            <v>3428614</v>
          </cell>
          <cell r="K9335">
            <v>63814.64</v>
          </cell>
        </row>
        <row r="9336">
          <cell r="J9336">
            <v>3428615</v>
          </cell>
          <cell r="K9336">
            <v>6856.34</v>
          </cell>
        </row>
        <row r="9337">
          <cell r="J9337">
            <v>3428630</v>
          </cell>
          <cell r="K9337">
            <v>8587.1</v>
          </cell>
        </row>
        <row r="9338">
          <cell r="J9338">
            <v>3428631</v>
          </cell>
          <cell r="K9338">
            <v>8799.91</v>
          </cell>
        </row>
        <row r="9339">
          <cell r="J9339">
            <v>3428632</v>
          </cell>
          <cell r="K9339">
            <v>1049179.57</v>
          </cell>
        </row>
        <row r="9340">
          <cell r="J9340">
            <v>3428634</v>
          </cell>
          <cell r="K9340">
            <v>95012.06</v>
          </cell>
        </row>
        <row r="9341">
          <cell r="J9341">
            <v>3428640</v>
          </cell>
          <cell r="K9341">
            <v>3402.74</v>
          </cell>
        </row>
        <row r="9342">
          <cell r="J9342">
            <v>3428647</v>
          </cell>
          <cell r="K9342">
            <v>43958.9</v>
          </cell>
        </row>
        <row r="9343">
          <cell r="J9343">
            <v>3428649</v>
          </cell>
          <cell r="K9343">
            <v>96598.95</v>
          </cell>
        </row>
        <row r="9344">
          <cell r="J9344">
            <v>3428653</v>
          </cell>
          <cell r="K9344">
            <v>1980.5</v>
          </cell>
        </row>
        <row r="9345">
          <cell r="J9345">
            <v>3428654</v>
          </cell>
          <cell r="K9345">
            <v>52918.54</v>
          </cell>
        </row>
        <row r="9346">
          <cell r="J9346">
            <v>3428655</v>
          </cell>
          <cell r="K9346">
            <v>5726.46</v>
          </cell>
        </row>
        <row r="9347">
          <cell r="J9347">
            <v>3428657</v>
          </cell>
          <cell r="K9347">
            <v>5119.51</v>
          </cell>
        </row>
        <row r="9348">
          <cell r="J9348">
            <v>3428660</v>
          </cell>
          <cell r="K9348">
            <v>9993.31</v>
          </cell>
        </row>
        <row r="9349">
          <cell r="J9349">
            <v>3428661</v>
          </cell>
          <cell r="K9349">
            <v>226091.66</v>
          </cell>
        </row>
        <row r="9350">
          <cell r="J9350">
            <v>3428662</v>
          </cell>
          <cell r="K9350">
            <v>167.04</v>
          </cell>
        </row>
        <row r="9351">
          <cell r="J9351">
            <v>3428666</v>
          </cell>
          <cell r="K9351">
            <v>20699.72</v>
          </cell>
        </row>
        <row r="9352">
          <cell r="J9352">
            <v>3428672</v>
          </cell>
          <cell r="K9352">
            <v>15429.15</v>
          </cell>
        </row>
        <row r="9353">
          <cell r="J9353">
            <v>3428675</v>
          </cell>
          <cell r="K9353">
            <v>23946.47</v>
          </cell>
        </row>
        <row r="9354">
          <cell r="J9354">
            <v>3428680</v>
          </cell>
          <cell r="K9354">
            <v>74482.929999999993</v>
          </cell>
        </row>
        <row r="9355">
          <cell r="J9355">
            <v>3428681</v>
          </cell>
          <cell r="K9355">
            <v>56342.85</v>
          </cell>
        </row>
        <row r="9356">
          <cell r="J9356">
            <v>3428689</v>
          </cell>
          <cell r="K9356">
            <v>7417.43</v>
          </cell>
        </row>
        <row r="9357">
          <cell r="J9357">
            <v>3428694</v>
          </cell>
          <cell r="K9357">
            <v>638.82000000000005</v>
          </cell>
        </row>
        <row r="9358">
          <cell r="J9358">
            <v>3428695</v>
          </cell>
          <cell r="K9358">
            <v>15812.88</v>
          </cell>
        </row>
        <row r="9359">
          <cell r="J9359">
            <v>3428699</v>
          </cell>
          <cell r="K9359">
            <v>17366.689999999999</v>
          </cell>
        </row>
        <row r="9360">
          <cell r="J9360">
            <v>3428706</v>
          </cell>
          <cell r="K9360">
            <v>31928.639999999999</v>
          </cell>
        </row>
        <row r="9361">
          <cell r="J9361">
            <v>3428707</v>
          </cell>
          <cell r="K9361">
            <v>1120957.21</v>
          </cell>
        </row>
        <row r="9362">
          <cell r="J9362">
            <v>3428717</v>
          </cell>
          <cell r="K9362">
            <v>1051.77</v>
          </cell>
        </row>
        <row r="9363">
          <cell r="J9363">
            <v>3428720</v>
          </cell>
          <cell r="K9363">
            <v>80</v>
          </cell>
        </row>
        <row r="9364">
          <cell r="J9364">
            <v>3428721</v>
          </cell>
          <cell r="K9364">
            <v>120659.91</v>
          </cell>
        </row>
        <row r="9365">
          <cell r="J9365">
            <v>3428725</v>
          </cell>
          <cell r="K9365">
            <v>20134.150000000001</v>
          </cell>
        </row>
        <row r="9366">
          <cell r="J9366">
            <v>3428733</v>
          </cell>
          <cell r="K9366">
            <v>9527.92</v>
          </cell>
        </row>
        <row r="9367">
          <cell r="J9367">
            <v>3428737</v>
          </cell>
          <cell r="K9367">
            <v>506542.33</v>
          </cell>
        </row>
        <row r="9368">
          <cell r="J9368">
            <v>3428741</v>
          </cell>
          <cell r="K9368">
            <v>6647720.9699999997</v>
          </cell>
        </row>
        <row r="9369">
          <cell r="J9369">
            <v>3428742</v>
          </cell>
          <cell r="K9369">
            <v>114841.82</v>
          </cell>
        </row>
        <row r="9370">
          <cell r="J9370">
            <v>3428743</v>
          </cell>
          <cell r="K9370">
            <v>1526.68</v>
          </cell>
        </row>
        <row r="9371">
          <cell r="J9371">
            <v>3428744</v>
          </cell>
          <cell r="K9371">
            <v>47083.06</v>
          </cell>
        </row>
        <row r="9372">
          <cell r="J9372">
            <v>3428751</v>
          </cell>
          <cell r="K9372">
            <v>1081.8699999999999</v>
          </cell>
        </row>
        <row r="9373">
          <cell r="J9373">
            <v>3428756</v>
          </cell>
          <cell r="K9373">
            <v>4710820.84</v>
          </cell>
        </row>
        <row r="9374">
          <cell r="J9374">
            <v>3428759</v>
          </cell>
          <cell r="K9374">
            <v>1254.3599999999999</v>
          </cell>
        </row>
        <row r="9375">
          <cell r="J9375">
            <v>3428760</v>
          </cell>
          <cell r="K9375">
            <v>52322.37</v>
          </cell>
        </row>
        <row r="9376">
          <cell r="J9376">
            <v>3428771</v>
          </cell>
          <cell r="K9376">
            <v>2277.16</v>
          </cell>
        </row>
        <row r="9377">
          <cell r="J9377">
            <v>3428776</v>
          </cell>
          <cell r="K9377">
            <v>764.25</v>
          </cell>
        </row>
        <row r="9378">
          <cell r="J9378">
            <v>3428777</v>
          </cell>
          <cell r="K9378">
            <v>1869.15</v>
          </cell>
        </row>
        <row r="9379">
          <cell r="J9379">
            <v>3428781</v>
          </cell>
          <cell r="K9379">
            <v>44709.7</v>
          </cell>
        </row>
        <row r="9380">
          <cell r="J9380">
            <v>3428782</v>
          </cell>
          <cell r="K9380">
            <v>107108.98</v>
          </cell>
        </row>
        <row r="9381">
          <cell r="J9381">
            <v>3428783</v>
          </cell>
          <cell r="K9381">
            <v>136324.34</v>
          </cell>
        </row>
        <row r="9382">
          <cell r="J9382">
            <v>3428786</v>
          </cell>
          <cell r="K9382">
            <v>20905.03</v>
          </cell>
        </row>
        <row r="9383">
          <cell r="J9383">
            <v>3428789</v>
          </cell>
          <cell r="K9383">
            <v>17622.18</v>
          </cell>
        </row>
        <row r="9384">
          <cell r="J9384">
            <v>3428790</v>
          </cell>
          <cell r="K9384">
            <v>76151.850000000006</v>
          </cell>
        </row>
        <row r="9385">
          <cell r="J9385">
            <v>3428792</v>
          </cell>
          <cell r="K9385">
            <v>157249.26</v>
          </cell>
        </row>
        <row r="9386">
          <cell r="J9386">
            <v>3428795</v>
          </cell>
          <cell r="K9386">
            <v>133408.35</v>
          </cell>
        </row>
        <row r="9387">
          <cell r="J9387">
            <v>3428801</v>
          </cell>
          <cell r="K9387">
            <v>4179.22</v>
          </cell>
        </row>
        <row r="9388">
          <cell r="J9388">
            <v>3428803</v>
          </cell>
          <cell r="K9388">
            <v>187883.16</v>
          </cell>
        </row>
        <row r="9389">
          <cell r="J9389">
            <v>3428805</v>
          </cell>
          <cell r="K9389">
            <v>2584.29</v>
          </cell>
        </row>
        <row r="9390">
          <cell r="J9390">
            <v>3428806</v>
          </cell>
          <cell r="K9390">
            <v>14902.57</v>
          </cell>
        </row>
        <row r="9391">
          <cell r="J9391">
            <v>3428809</v>
          </cell>
          <cell r="K9391">
            <v>9865.92</v>
          </cell>
        </row>
        <row r="9392">
          <cell r="J9392">
            <v>3428813</v>
          </cell>
          <cell r="K9392">
            <v>98021.68</v>
          </cell>
        </row>
        <row r="9393">
          <cell r="J9393">
            <v>3428815</v>
          </cell>
          <cell r="K9393">
            <v>22404.06</v>
          </cell>
        </row>
        <row r="9394">
          <cell r="J9394">
            <v>3428818</v>
          </cell>
          <cell r="K9394">
            <v>9075.98</v>
          </cell>
        </row>
        <row r="9395">
          <cell r="J9395">
            <v>3428823</v>
          </cell>
          <cell r="K9395">
            <v>238632.42</v>
          </cell>
        </row>
        <row r="9396">
          <cell r="J9396">
            <v>3428832</v>
          </cell>
          <cell r="K9396">
            <v>124107156.81</v>
          </cell>
        </row>
        <row r="9397">
          <cell r="J9397">
            <v>3428843</v>
          </cell>
          <cell r="K9397">
            <v>376.4</v>
          </cell>
        </row>
        <row r="9398">
          <cell r="J9398">
            <v>3428847</v>
          </cell>
          <cell r="K9398">
            <v>61321.55</v>
          </cell>
        </row>
        <row r="9399">
          <cell r="J9399">
            <v>3428849</v>
          </cell>
          <cell r="K9399">
            <v>40515.599999999999</v>
          </cell>
        </row>
        <row r="9400">
          <cell r="J9400">
            <v>3428852</v>
          </cell>
          <cell r="K9400">
            <v>59780.43</v>
          </cell>
        </row>
        <row r="9401">
          <cell r="J9401">
            <v>3428853</v>
          </cell>
          <cell r="K9401">
            <v>2294.38</v>
          </cell>
        </row>
        <row r="9402">
          <cell r="J9402">
            <v>3428862</v>
          </cell>
          <cell r="K9402">
            <v>43698.93</v>
          </cell>
        </row>
        <row r="9403">
          <cell r="J9403">
            <v>3428864</v>
          </cell>
          <cell r="K9403">
            <v>99031.9</v>
          </cell>
        </row>
        <row r="9404">
          <cell r="J9404">
            <v>3428866</v>
          </cell>
          <cell r="K9404">
            <v>34427.86</v>
          </cell>
        </row>
        <row r="9405">
          <cell r="J9405">
            <v>3428878</v>
          </cell>
          <cell r="K9405">
            <v>965243.01</v>
          </cell>
        </row>
        <row r="9406">
          <cell r="J9406">
            <v>3428882</v>
          </cell>
          <cell r="K9406">
            <v>29187.48</v>
          </cell>
        </row>
        <row r="9407">
          <cell r="J9407">
            <v>3428887</v>
          </cell>
          <cell r="K9407">
            <v>56118.89</v>
          </cell>
        </row>
        <row r="9408">
          <cell r="J9408">
            <v>3428888</v>
          </cell>
          <cell r="K9408">
            <v>59151.839999999997</v>
          </cell>
        </row>
        <row r="9409">
          <cell r="J9409">
            <v>3428896</v>
          </cell>
          <cell r="K9409">
            <v>56728.12</v>
          </cell>
        </row>
        <row r="9410">
          <cell r="J9410">
            <v>3428901</v>
          </cell>
          <cell r="K9410">
            <v>9345.8799999999992</v>
          </cell>
        </row>
        <row r="9411">
          <cell r="J9411">
            <v>3428904</v>
          </cell>
          <cell r="K9411">
            <v>5831.29</v>
          </cell>
        </row>
        <row r="9412">
          <cell r="J9412">
            <v>3428906</v>
          </cell>
          <cell r="K9412">
            <v>8529.26</v>
          </cell>
        </row>
        <row r="9413">
          <cell r="J9413">
            <v>3428907</v>
          </cell>
          <cell r="K9413">
            <v>36838.959999999999</v>
          </cell>
        </row>
        <row r="9414">
          <cell r="J9414">
            <v>3428909</v>
          </cell>
          <cell r="K9414">
            <v>8900.49</v>
          </cell>
        </row>
        <row r="9415">
          <cell r="J9415">
            <v>3428914</v>
          </cell>
          <cell r="K9415">
            <v>20109.16</v>
          </cell>
        </row>
        <row r="9416">
          <cell r="J9416">
            <v>3428920</v>
          </cell>
          <cell r="K9416">
            <v>58191.41</v>
          </cell>
        </row>
        <row r="9417">
          <cell r="J9417">
            <v>3428921</v>
          </cell>
          <cell r="K9417">
            <v>6583.6</v>
          </cell>
        </row>
        <row r="9418">
          <cell r="J9418">
            <v>3428929</v>
          </cell>
          <cell r="K9418">
            <v>24736.69</v>
          </cell>
        </row>
        <row r="9419">
          <cell r="J9419">
            <v>3428930</v>
          </cell>
          <cell r="K9419">
            <v>135118.44</v>
          </cell>
        </row>
        <row r="9420">
          <cell r="J9420">
            <v>3428937</v>
          </cell>
          <cell r="K9420">
            <v>112459.58</v>
          </cell>
        </row>
        <row r="9421">
          <cell r="J9421">
            <v>3428948</v>
          </cell>
          <cell r="K9421">
            <v>37882.339999999997</v>
          </cell>
        </row>
        <row r="9422">
          <cell r="J9422">
            <v>3428949</v>
          </cell>
          <cell r="K9422">
            <v>158549.32</v>
          </cell>
        </row>
        <row r="9423">
          <cell r="J9423">
            <v>3428950</v>
          </cell>
          <cell r="K9423">
            <v>116671.3</v>
          </cell>
        </row>
        <row r="9424">
          <cell r="J9424">
            <v>3428951</v>
          </cell>
          <cell r="K9424">
            <v>32505.33</v>
          </cell>
        </row>
        <row r="9425">
          <cell r="J9425">
            <v>3428959</v>
          </cell>
          <cell r="K9425">
            <v>12590.39</v>
          </cell>
        </row>
        <row r="9426">
          <cell r="J9426">
            <v>3428962</v>
          </cell>
          <cell r="K9426">
            <v>137111.60999999999</v>
          </cell>
        </row>
        <row r="9427">
          <cell r="J9427">
            <v>3428963</v>
          </cell>
          <cell r="K9427">
            <v>7610.92</v>
          </cell>
        </row>
        <row r="9428">
          <cell r="J9428">
            <v>3428978</v>
          </cell>
          <cell r="K9428">
            <v>3856266.98</v>
          </cell>
        </row>
        <row r="9429">
          <cell r="J9429">
            <v>3428986</v>
          </cell>
          <cell r="K9429">
            <v>293.39999999999998</v>
          </cell>
        </row>
        <row r="9430">
          <cell r="J9430">
            <v>3428994</v>
          </cell>
          <cell r="K9430">
            <v>48248.37</v>
          </cell>
        </row>
        <row r="9431">
          <cell r="J9431">
            <v>3429002</v>
          </cell>
          <cell r="K9431">
            <v>44883.89</v>
          </cell>
        </row>
        <row r="9432">
          <cell r="J9432">
            <v>3429003</v>
          </cell>
          <cell r="K9432">
            <v>2646.49</v>
          </cell>
        </row>
        <row r="9433">
          <cell r="J9433">
            <v>3429004</v>
          </cell>
          <cell r="K9433">
            <v>1564102</v>
          </cell>
        </row>
        <row r="9434">
          <cell r="J9434">
            <v>3429013</v>
          </cell>
          <cell r="K9434">
            <v>8199.27</v>
          </cell>
        </row>
        <row r="9435">
          <cell r="J9435">
            <v>3429014</v>
          </cell>
          <cell r="K9435">
            <v>3630.3</v>
          </cell>
        </row>
        <row r="9436">
          <cell r="J9436">
            <v>3429019</v>
          </cell>
          <cell r="K9436">
            <v>86010.77</v>
          </cell>
        </row>
        <row r="9437">
          <cell r="J9437">
            <v>3429025</v>
          </cell>
          <cell r="K9437">
            <v>36628.43</v>
          </cell>
        </row>
        <row r="9438">
          <cell r="J9438">
            <v>3429033</v>
          </cell>
          <cell r="K9438">
            <v>24357.33</v>
          </cell>
        </row>
        <row r="9439">
          <cell r="J9439">
            <v>3429038</v>
          </cell>
          <cell r="K9439">
            <v>122.76</v>
          </cell>
        </row>
        <row r="9440">
          <cell r="J9440">
            <v>3429039</v>
          </cell>
          <cell r="K9440">
            <v>53313.22</v>
          </cell>
        </row>
        <row r="9441">
          <cell r="J9441">
            <v>3429041</v>
          </cell>
          <cell r="K9441">
            <v>132817.07999999999</v>
          </cell>
        </row>
        <row r="9442">
          <cell r="J9442">
            <v>3429046</v>
          </cell>
          <cell r="K9442">
            <v>37019.75</v>
          </cell>
        </row>
        <row r="9443">
          <cell r="J9443">
            <v>3429048</v>
          </cell>
          <cell r="K9443">
            <v>422100.79</v>
          </cell>
        </row>
        <row r="9444">
          <cell r="J9444">
            <v>3429049</v>
          </cell>
          <cell r="K9444">
            <v>23342.18</v>
          </cell>
        </row>
        <row r="9445">
          <cell r="J9445">
            <v>3429051</v>
          </cell>
          <cell r="K9445">
            <v>41970.73</v>
          </cell>
        </row>
        <row r="9446">
          <cell r="J9446">
            <v>3429053</v>
          </cell>
          <cell r="K9446">
            <v>321.41000000000003</v>
          </cell>
        </row>
        <row r="9447">
          <cell r="J9447">
            <v>3429057</v>
          </cell>
          <cell r="K9447">
            <v>31136.15</v>
          </cell>
        </row>
        <row r="9448">
          <cell r="J9448">
            <v>3429058</v>
          </cell>
          <cell r="K9448">
            <v>10913.34</v>
          </cell>
        </row>
        <row r="9449">
          <cell r="J9449">
            <v>3429068</v>
          </cell>
          <cell r="K9449">
            <v>6047585.9100000001</v>
          </cell>
        </row>
        <row r="9450">
          <cell r="J9450">
            <v>3429072</v>
          </cell>
          <cell r="K9450">
            <v>34102.53</v>
          </cell>
        </row>
        <row r="9451">
          <cell r="J9451">
            <v>3429079</v>
          </cell>
          <cell r="K9451">
            <v>204904.52</v>
          </cell>
        </row>
        <row r="9452">
          <cell r="J9452">
            <v>3429080</v>
          </cell>
          <cell r="K9452">
            <v>338286.29</v>
          </cell>
        </row>
        <row r="9453">
          <cell r="J9453">
            <v>3429084</v>
          </cell>
          <cell r="K9453">
            <v>5257.39</v>
          </cell>
        </row>
        <row r="9454">
          <cell r="J9454">
            <v>3429087</v>
          </cell>
          <cell r="K9454">
            <v>290626.84999999998</v>
          </cell>
        </row>
        <row r="9455">
          <cell r="J9455">
            <v>3429100</v>
          </cell>
          <cell r="K9455">
            <v>144601.57999999999</v>
          </cell>
        </row>
        <row r="9456">
          <cell r="J9456">
            <v>3429101</v>
          </cell>
          <cell r="K9456">
            <v>2420.1</v>
          </cell>
        </row>
        <row r="9457">
          <cell r="J9457">
            <v>3429102</v>
          </cell>
          <cell r="K9457">
            <v>1594.5</v>
          </cell>
        </row>
        <row r="9458">
          <cell r="J9458">
            <v>3429110</v>
          </cell>
          <cell r="K9458">
            <v>677350.13</v>
          </cell>
        </row>
        <row r="9459">
          <cell r="J9459">
            <v>3429113</v>
          </cell>
          <cell r="K9459">
            <v>42589.13</v>
          </cell>
        </row>
        <row r="9460">
          <cell r="J9460">
            <v>3429117</v>
          </cell>
          <cell r="K9460">
            <v>325428.03999999998</v>
          </cell>
        </row>
        <row r="9461">
          <cell r="J9461">
            <v>3429121</v>
          </cell>
          <cell r="K9461">
            <v>13840.9</v>
          </cell>
        </row>
        <row r="9462">
          <cell r="J9462">
            <v>3429123</v>
          </cell>
          <cell r="K9462">
            <v>14796.39</v>
          </cell>
        </row>
        <row r="9463">
          <cell r="J9463">
            <v>3429125</v>
          </cell>
          <cell r="K9463">
            <v>2853.54</v>
          </cell>
        </row>
        <row r="9464">
          <cell r="J9464">
            <v>3429128</v>
          </cell>
          <cell r="K9464">
            <v>1750.66</v>
          </cell>
        </row>
        <row r="9465">
          <cell r="J9465">
            <v>3429131</v>
          </cell>
          <cell r="K9465">
            <v>29765.82</v>
          </cell>
        </row>
        <row r="9466">
          <cell r="J9466">
            <v>3429135</v>
          </cell>
          <cell r="K9466">
            <v>79028.899999999994</v>
          </cell>
        </row>
        <row r="9467">
          <cell r="J9467">
            <v>3429137</v>
          </cell>
          <cell r="K9467">
            <v>36421.730000000003</v>
          </cell>
        </row>
        <row r="9468">
          <cell r="J9468">
            <v>3429139</v>
          </cell>
          <cell r="K9468">
            <v>4203.2700000000004</v>
          </cell>
        </row>
        <row r="9469">
          <cell r="J9469">
            <v>3429141</v>
          </cell>
          <cell r="K9469">
            <v>12904.59</v>
          </cell>
        </row>
        <row r="9470">
          <cell r="J9470">
            <v>3429142</v>
          </cell>
          <cell r="K9470">
            <v>22338.06</v>
          </cell>
        </row>
        <row r="9471">
          <cell r="J9471">
            <v>3429148</v>
          </cell>
          <cell r="K9471">
            <v>29818.59</v>
          </cell>
        </row>
        <row r="9472">
          <cell r="J9472">
            <v>3429156</v>
          </cell>
          <cell r="K9472">
            <v>6302.15</v>
          </cell>
        </row>
        <row r="9473">
          <cell r="J9473">
            <v>3429160</v>
          </cell>
          <cell r="K9473">
            <v>3224.63</v>
          </cell>
        </row>
        <row r="9474">
          <cell r="J9474">
            <v>3429166</v>
          </cell>
          <cell r="K9474">
            <v>742851.76</v>
          </cell>
        </row>
        <row r="9475">
          <cell r="J9475">
            <v>3429176</v>
          </cell>
          <cell r="K9475">
            <v>54727.34</v>
          </cell>
        </row>
        <row r="9476">
          <cell r="J9476">
            <v>3429177</v>
          </cell>
          <cell r="K9476">
            <v>41122.559999999998</v>
          </cell>
        </row>
        <row r="9477">
          <cell r="J9477">
            <v>3429178</v>
          </cell>
          <cell r="K9477">
            <v>1926.2</v>
          </cell>
        </row>
        <row r="9478">
          <cell r="J9478">
            <v>3429181</v>
          </cell>
          <cell r="K9478">
            <v>45328.19</v>
          </cell>
        </row>
        <row r="9479">
          <cell r="J9479">
            <v>3429184</v>
          </cell>
          <cell r="K9479">
            <v>23753.01</v>
          </cell>
        </row>
        <row r="9480">
          <cell r="J9480">
            <v>3429185</v>
          </cell>
          <cell r="K9480">
            <v>15478.32</v>
          </cell>
        </row>
        <row r="9481">
          <cell r="J9481">
            <v>3429188</v>
          </cell>
          <cell r="K9481">
            <v>659460.77</v>
          </cell>
        </row>
        <row r="9482">
          <cell r="J9482">
            <v>3429190</v>
          </cell>
          <cell r="K9482">
            <v>67511.289999999994</v>
          </cell>
        </row>
        <row r="9483">
          <cell r="J9483">
            <v>3429193</v>
          </cell>
          <cell r="K9483">
            <v>92138.97</v>
          </cell>
        </row>
        <row r="9484">
          <cell r="J9484">
            <v>3429194</v>
          </cell>
          <cell r="K9484">
            <v>37690.86</v>
          </cell>
        </row>
        <row r="9485">
          <cell r="J9485">
            <v>3429196</v>
          </cell>
          <cell r="K9485">
            <v>4584.8500000000004</v>
          </cell>
        </row>
        <row r="9486">
          <cell r="J9486">
            <v>3429200</v>
          </cell>
          <cell r="K9486">
            <v>40546.730000000003</v>
          </cell>
        </row>
        <row r="9487">
          <cell r="J9487">
            <v>3429210</v>
          </cell>
          <cell r="K9487">
            <v>37466.79</v>
          </cell>
        </row>
        <row r="9488">
          <cell r="J9488">
            <v>3429211</v>
          </cell>
          <cell r="K9488">
            <v>3545.17</v>
          </cell>
        </row>
        <row r="9489">
          <cell r="J9489">
            <v>3429212</v>
          </cell>
          <cell r="K9489">
            <v>6115.71</v>
          </cell>
        </row>
        <row r="9490">
          <cell r="J9490">
            <v>3429223</v>
          </cell>
          <cell r="K9490">
            <v>268469.67</v>
          </cell>
        </row>
        <row r="9491">
          <cell r="J9491">
            <v>3429227</v>
          </cell>
          <cell r="K9491">
            <v>80609.73</v>
          </cell>
        </row>
        <row r="9492">
          <cell r="J9492">
            <v>3429228</v>
          </cell>
          <cell r="K9492">
            <v>39998414.159999996</v>
          </cell>
        </row>
        <row r="9493">
          <cell r="J9493">
            <v>3429234</v>
          </cell>
          <cell r="K9493">
            <v>18317.400000000001</v>
          </cell>
        </row>
        <row r="9494">
          <cell r="J9494">
            <v>3429243</v>
          </cell>
          <cell r="K9494">
            <v>1379571.65</v>
          </cell>
        </row>
        <row r="9495">
          <cell r="J9495">
            <v>3429245</v>
          </cell>
          <cell r="K9495">
            <v>2526.0700000000002</v>
          </cell>
        </row>
        <row r="9496">
          <cell r="J9496">
            <v>3429248</v>
          </cell>
          <cell r="K9496">
            <v>151546.07999999999</v>
          </cell>
        </row>
        <row r="9497">
          <cell r="J9497">
            <v>3429253</v>
          </cell>
          <cell r="K9497">
            <v>16787.23</v>
          </cell>
        </row>
        <row r="9498">
          <cell r="J9498">
            <v>3429254</v>
          </cell>
          <cell r="K9498">
            <v>663.22</v>
          </cell>
        </row>
        <row r="9499">
          <cell r="J9499">
            <v>3429255</v>
          </cell>
          <cell r="K9499">
            <v>105671.3</v>
          </cell>
        </row>
        <row r="9500">
          <cell r="J9500">
            <v>3429256</v>
          </cell>
          <cell r="K9500">
            <v>13130.08</v>
          </cell>
        </row>
        <row r="9501">
          <cell r="J9501">
            <v>3429258</v>
          </cell>
          <cell r="K9501">
            <v>130089.69</v>
          </cell>
        </row>
        <row r="9502">
          <cell r="J9502">
            <v>3429260</v>
          </cell>
          <cell r="K9502">
            <v>22571.599999999999</v>
          </cell>
        </row>
        <row r="9503">
          <cell r="J9503">
            <v>3429262</v>
          </cell>
          <cell r="K9503">
            <v>375.96</v>
          </cell>
        </row>
        <row r="9504">
          <cell r="J9504">
            <v>3429265</v>
          </cell>
          <cell r="K9504">
            <v>106523.97</v>
          </cell>
        </row>
        <row r="9505">
          <cell r="J9505">
            <v>3429269</v>
          </cell>
          <cell r="K9505">
            <v>23328.73</v>
          </cell>
        </row>
        <row r="9506">
          <cell r="J9506">
            <v>3429272</v>
          </cell>
          <cell r="K9506">
            <v>13605.21</v>
          </cell>
        </row>
        <row r="9507">
          <cell r="J9507">
            <v>3429277</v>
          </cell>
          <cell r="K9507">
            <v>11119.68</v>
          </cell>
        </row>
        <row r="9508">
          <cell r="J9508">
            <v>3429278</v>
          </cell>
          <cell r="K9508">
            <v>17125.75</v>
          </cell>
        </row>
        <row r="9509">
          <cell r="J9509">
            <v>3429280</v>
          </cell>
          <cell r="K9509">
            <v>2149.6799999999998</v>
          </cell>
        </row>
        <row r="9510">
          <cell r="J9510">
            <v>3429283</v>
          </cell>
          <cell r="K9510">
            <v>195957.66</v>
          </cell>
        </row>
        <row r="9511">
          <cell r="J9511">
            <v>3429297</v>
          </cell>
          <cell r="K9511">
            <v>7767963.2999999998</v>
          </cell>
        </row>
        <row r="9512">
          <cell r="J9512">
            <v>3429298</v>
          </cell>
          <cell r="K9512">
            <v>13748.58</v>
          </cell>
        </row>
        <row r="9513">
          <cell r="J9513">
            <v>3429303</v>
          </cell>
          <cell r="K9513">
            <v>3924.55</v>
          </cell>
        </row>
        <row r="9514">
          <cell r="J9514">
            <v>3429304</v>
          </cell>
          <cell r="K9514">
            <v>5453347.5599999996</v>
          </cell>
        </row>
        <row r="9515">
          <cell r="J9515">
            <v>3429305</v>
          </cell>
          <cell r="K9515">
            <v>3164.07</v>
          </cell>
        </row>
        <row r="9516">
          <cell r="J9516">
            <v>3429311</v>
          </cell>
          <cell r="K9516">
            <v>138127.23000000001</v>
          </cell>
        </row>
        <row r="9517">
          <cell r="J9517">
            <v>3429315</v>
          </cell>
          <cell r="K9517">
            <v>11496.33</v>
          </cell>
        </row>
        <row r="9518">
          <cell r="J9518">
            <v>3429324</v>
          </cell>
          <cell r="K9518">
            <v>168719.19</v>
          </cell>
        </row>
        <row r="9519">
          <cell r="J9519">
            <v>3429330</v>
          </cell>
          <cell r="K9519">
            <v>667054.48</v>
          </cell>
        </row>
        <row r="9520">
          <cell r="J9520">
            <v>3429334</v>
          </cell>
          <cell r="K9520">
            <v>157790.66</v>
          </cell>
        </row>
        <row r="9521">
          <cell r="J9521">
            <v>3429340</v>
          </cell>
          <cell r="K9521">
            <v>18059.05</v>
          </cell>
        </row>
        <row r="9522">
          <cell r="J9522">
            <v>3429341</v>
          </cell>
          <cell r="K9522">
            <v>7078.8</v>
          </cell>
        </row>
        <row r="9523">
          <cell r="J9523">
            <v>3429344</v>
          </cell>
          <cell r="K9523">
            <v>3684.01</v>
          </cell>
        </row>
        <row r="9524">
          <cell r="J9524">
            <v>3429347</v>
          </cell>
          <cell r="K9524">
            <v>9417.56</v>
          </cell>
        </row>
        <row r="9525">
          <cell r="J9525">
            <v>3429348</v>
          </cell>
          <cell r="K9525">
            <v>2375.2199999999998</v>
          </cell>
        </row>
        <row r="9526">
          <cell r="J9526">
            <v>3429351</v>
          </cell>
          <cell r="K9526">
            <v>766.08</v>
          </cell>
        </row>
        <row r="9527">
          <cell r="J9527">
            <v>3429357</v>
          </cell>
          <cell r="K9527">
            <v>16938.46</v>
          </cell>
        </row>
        <row r="9528">
          <cell r="J9528">
            <v>3429361</v>
          </cell>
          <cell r="K9528">
            <v>2136.91</v>
          </cell>
        </row>
        <row r="9529">
          <cell r="J9529">
            <v>3429364</v>
          </cell>
          <cell r="K9529">
            <v>2804.37</v>
          </cell>
        </row>
        <row r="9530">
          <cell r="J9530">
            <v>3429367</v>
          </cell>
          <cell r="K9530">
            <v>8616.58</v>
          </cell>
        </row>
        <row r="9531">
          <cell r="J9531">
            <v>3429370</v>
          </cell>
          <cell r="K9531">
            <v>1267744.45</v>
          </cell>
        </row>
        <row r="9532">
          <cell r="J9532">
            <v>3429371</v>
          </cell>
          <cell r="K9532">
            <v>20580.39</v>
          </cell>
        </row>
        <row r="9533">
          <cell r="J9533">
            <v>3429584</v>
          </cell>
          <cell r="K9533">
            <v>9515162.1699999999</v>
          </cell>
        </row>
        <row r="9534">
          <cell r="J9534">
            <v>3429686</v>
          </cell>
          <cell r="K9534">
            <v>494539.24</v>
          </cell>
        </row>
        <row r="9535">
          <cell r="J9535">
            <v>3429741</v>
          </cell>
          <cell r="K9535">
            <v>61903.33</v>
          </cell>
        </row>
        <row r="9536">
          <cell r="J9536">
            <v>3429747</v>
          </cell>
          <cell r="K9536">
            <v>44772.02</v>
          </cell>
        </row>
        <row r="9537">
          <cell r="J9537">
            <v>3429764</v>
          </cell>
          <cell r="K9537">
            <v>530618.55000000005</v>
          </cell>
        </row>
        <row r="9538">
          <cell r="J9538">
            <v>3429771</v>
          </cell>
          <cell r="K9538">
            <v>21346.91</v>
          </cell>
        </row>
        <row r="9539">
          <cell r="J9539">
            <v>3429776</v>
          </cell>
          <cell r="K9539">
            <v>7640.66</v>
          </cell>
        </row>
        <row r="9540">
          <cell r="J9540">
            <v>3429781</v>
          </cell>
          <cell r="K9540">
            <v>9433.1299999999992</v>
          </cell>
        </row>
        <row r="9541">
          <cell r="J9541">
            <v>3429843</v>
          </cell>
          <cell r="K9541">
            <v>499260.76</v>
          </cell>
        </row>
        <row r="9542">
          <cell r="J9542">
            <v>3429959</v>
          </cell>
          <cell r="K9542">
            <v>57626.71</v>
          </cell>
        </row>
        <row r="9543">
          <cell r="J9543">
            <v>3430078</v>
          </cell>
          <cell r="K9543">
            <v>144659.01</v>
          </cell>
        </row>
        <row r="9544">
          <cell r="J9544">
            <v>3430091</v>
          </cell>
          <cell r="K9544">
            <v>32959.339999999997</v>
          </cell>
        </row>
        <row r="9545">
          <cell r="J9545">
            <v>3430096</v>
          </cell>
          <cell r="K9545">
            <v>163509.64000000001</v>
          </cell>
        </row>
        <row r="9546">
          <cell r="J9546">
            <v>3430099</v>
          </cell>
          <cell r="K9546">
            <v>13426.31</v>
          </cell>
        </row>
        <row r="9547">
          <cell r="J9547">
            <v>3430111</v>
          </cell>
          <cell r="K9547">
            <v>16581.89</v>
          </cell>
        </row>
        <row r="9548">
          <cell r="J9548">
            <v>3430156</v>
          </cell>
          <cell r="K9548">
            <v>587.63</v>
          </cell>
        </row>
        <row r="9549">
          <cell r="J9549">
            <v>3430159</v>
          </cell>
          <cell r="K9549">
            <v>45792.17</v>
          </cell>
        </row>
        <row r="9550">
          <cell r="J9550">
            <v>3430177</v>
          </cell>
          <cell r="K9550">
            <v>689975.86</v>
          </cell>
        </row>
        <row r="9551">
          <cell r="J9551">
            <v>3430178</v>
          </cell>
          <cell r="K9551">
            <v>240918.68</v>
          </cell>
        </row>
        <row r="9552">
          <cell r="J9552">
            <v>3430186</v>
          </cell>
          <cell r="K9552">
            <v>102.13</v>
          </cell>
        </row>
        <row r="9553">
          <cell r="J9553">
            <v>3430308</v>
          </cell>
          <cell r="K9553">
            <v>1159375.3600000001</v>
          </cell>
        </row>
        <row r="9554">
          <cell r="J9554">
            <v>3430324</v>
          </cell>
          <cell r="K9554">
            <v>2425.6799999999998</v>
          </cell>
        </row>
        <row r="9555">
          <cell r="J9555">
            <v>3430423</v>
          </cell>
          <cell r="K9555">
            <v>156640.65</v>
          </cell>
        </row>
        <row r="9556">
          <cell r="J9556">
            <v>3430512</v>
          </cell>
          <cell r="K9556">
            <v>17297835.93</v>
          </cell>
        </row>
        <row r="9557">
          <cell r="J9557">
            <v>3430683</v>
          </cell>
          <cell r="K9557">
            <v>480700.98</v>
          </cell>
        </row>
        <row r="9558">
          <cell r="J9558">
            <v>3430869</v>
          </cell>
          <cell r="K9558">
            <v>639489.85</v>
          </cell>
        </row>
        <row r="9559">
          <cell r="J9559">
            <v>3430873</v>
          </cell>
          <cell r="K9559">
            <v>21778.400000000001</v>
          </cell>
        </row>
        <row r="9560">
          <cell r="J9560">
            <v>3430943</v>
          </cell>
          <cell r="K9560">
            <v>438.48</v>
          </cell>
        </row>
        <row r="9561">
          <cell r="J9561">
            <v>3430978</v>
          </cell>
          <cell r="K9561">
            <v>388625.05</v>
          </cell>
        </row>
        <row r="9562">
          <cell r="J9562">
            <v>3430980</v>
          </cell>
          <cell r="K9562">
            <v>280687.95</v>
          </cell>
        </row>
        <row r="9563">
          <cell r="J9563">
            <v>3431049</v>
          </cell>
          <cell r="K9563">
            <v>16126376.93</v>
          </cell>
        </row>
        <row r="9564">
          <cell r="J9564">
            <v>3431124</v>
          </cell>
          <cell r="K9564">
            <v>15187.44</v>
          </cell>
        </row>
        <row r="9565">
          <cell r="J9565">
            <v>3431187</v>
          </cell>
          <cell r="K9565">
            <v>6049.82</v>
          </cell>
        </row>
        <row r="9566">
          <cell r="J9566">
            <v>3431192</v>
          </cell>
          <cell r="K9566">
            <v>3752534.58</v>
          </cell>
        </row>
        <row r="9567">
          <cell r="J9567">
            <v>3431225</v>
          </cell>
          <cell r="K9567">
            <v>18359658.780000001</v>
          </cell>
        </row>
        <row r="9568">
          <cell r="J9568">
            <v>3431226</v>
          </cell>
          <cell r="K9568">
            <v>60619.86</v>
          </cell>
        </row>
        <row r="9569">
          <cell r="J9569">
            <v>3431259</v>
          </cell>
          <cell r="K9569">
            <v>20716.21</v>
          </cell>
        </row>
        <row r="9570">
          <cell r="J9570">
            <v>3431260</v>
          </cell>
          <cell r="K9570">
            <v>19135929.18</v>
          </cell>
        </row>
        <row r="9571">
          <cell r="J9571">
            <v>3431262</v>
          </cell>
          <cell r="K9571">
            <v>48066.35</v>
          </cell>
        </row>
        <row r="9572">
          <cell r="J9572">
            <v>3431265</v>
          </cell>
          <cell r="K9572">
            <v>488882.06</v>
          </cell>
        </row>
        <row r="9573">
          <cell r="J9573">
            <v>3431273</v>
          </cell>
          <cell r="K9573">
            <v>104700.63</v>
          </cell>
        </row>
        <row r="9574">
          <cell r="J9574">
            <v>3431276</v>
          </cell>
          <cell r="K9574">
            <v>34602120.630000003</v>
          </cell>
        </row>
        <row r="9575">
          <cell r="J9575">
            <v>3431281</v>
          </cell>
          <cell r="K9575">
            <v>5963493.4800000004</v>
          </cell>
        </row>
        <row r="9576">
          <cell r="J9576">
            <v>3431286</v>
          </cell>
          <cell r="K9576">
            <v>196448.9</v>
          </cell>
        </row>
        <row r="9577">
          <cell r="J9577">
            <v>3431289</v>
          </cell>
          <cell r="K9577">
            <v>1282063.5</v>
          </cell>
        </row>
        <row r="9578">
          <cell r="J9578">
            <v>3431291</v>
          </cell>
          <cell r="K9578">
            <v>26801.759999999998</v>
          </cell>
        </row>
        <row r="9579">
          <cell r="J9579">
            <v>3431296</v>
          </cell>
          <cell r="K9579">
            <v>10088780.85</v>
          </cell>
        </row>
        <row r="9580">
          <cell r="J9580">
            <v>3431300</v>
          </cell>
          <cell r="K9580">
            <v>131035.28</v>
          </cell>
        </row>
        <row r="9581">
          <cell r="J9581">
            <v>3431308</v>
          </cell>
          <cell r="K9581">
            <v>871401.67</v>
          </cell>
        </row>
        <row r="9582">
          <cell r="J9582">
            <v>3431310</v>
          </cell>
          <cell r="K9582">
            <v>721660.75</v>
          </cell>
        </row>
        <row r="9583">
          <cell r="J9583">
            <v>3431316</v>
          </cell>
          <cell r="K9583">
            <v>21797105.350000001</v>
          </cell>
        </row>
        <row r="9584">
          <cell r="J9584">
            <v>3431319</v>
          </cell>
          <cell r="K9584">
            <v>2289809.63</v>
          </cell>
        </row>
        <row r="9585">
          <cell r="J9585">
            <v>3431355</v>
          </cell>
          <cell r="K9585">
            <v>6932.3</v>
          </cell>
        </row>
        <row r="9586">
          <cell r="J9586">
            <v>3431370</v>
          </cell>
          <cell r="K9586">
            <v>3221295.66</v>
          </cell>
        </row>
        <row r="9587">
          <cell r="J9587">
            <v>3431384</v>
          </cell>
          <cell r="K9587">
            <v>902.48</v>
          </cell>
        </row>
        <row r="9588">
          <cell r="J9588">
            <v>3431386</v>
          </cell>
          <cell r="K9588">
            <v>24367749.969999999</v>
          </cell>
        </row>
        <row r="9589">
          <cell r="J9589">
            <v>3431391</v>
          </cell>
          <cell r="K9589">
            <v>8744819.6899999995</v>
          </cell>
        </row>
        <row r="9590">
          <cell r="J9590">
            <v>3431392</v>
          </cell>
          <cell r="K9590">
            <v>6055.64</v>
          </cell>
        </row>
        <row r="9591">
          <cell r="J9591">
            <v>3431395</v>
          </cell>
          <cell r="K9591">
            <v>16240377.289999999</v>
          </cell>
        </row>
        <row r="9592">
          <cell r="J9592">
            <v>3431396</v>
          </cell>
          <cell r="K9592">
            <v>1930121.36</v>
          </cell>
        </row>
        <row r="9593">
          <cell r="J9593">
            <v>3431417</v>
          </cell>
          <cell r="K9593">
            <v>19321882.48</v>
          </cell>
        </row>
        <row r="9594">
          <cell r="J9594">
            <v>3431426</v>
          </cell>
          <cell r="K9594">
            <v>328803.92</v>
          </cell>
        </row>
        <row r="9595">
          <cell r="J9595">
            <v>3431436</v>
          </cell>
          <cell r="K9595">
            <v>10726420.52</v>
          </cell>
        </row>
        <row r="9596">
          <cell r="J9596">
            <v>3431447</v>
          </cell>
          <cell r="K9596">
            <v>15294494.369999999</v>
          </cell>
        </row>
        <row r="9597">
          <cell r="J9597">
            <v>3431453</v>
          </cell>
          <cell r="K9597">
            <v>3484713.93</v>
          </cell>
        </row>
        <row r="9598">
          <cell r="J9598">
            <v>3431456</v>
          </cell>
          <cell r="K9598">
            <v>3422552.31</v>
          </cell>
        </row>
        <row r="9599">
          <cell r="J9599">
            <v>3431463</v>
          </cell>
          <cell r="K9599">
            <v>2014402.79</v>
          </cell>
        </row>
        <row r="9600">
          <cell r="J9600">
            <v>3431465</v>
          </cell>
          <cell r="K9600">
            <v>648828.03</v>
          </cell>
        </row>
        <row r="9601">
          <cell r="J9601">
            <v>3431557</v>
          </cell>
          <cell r="K9601">
            <v>5702415.9299999997</v>
          </cell>
        </row>
        <row r="9602">
          <cell r="J9602">
            <v>3431562</v>
          </cell>
          <cell r="K9602">
            <v>95064075.819999993</v>
          </cell>
        </row>
        <row r="9603">
          <cell r="J9603">
            <v>3431570</v>
          </cell>
          <cell r="K9603">
            <v>272812.68</v>
          </cell>
        </row>
        <row r="9604">
          <cell r="J9604">
            <v>3431572</v>
          </cell>
          <cell r="K9604">
            <v>1295974.1200000001</v>
          </cell>
        </row>
        <row r="9605">
          <cell r="J9605">
            <v>3431579</v>
          </cell>
          <cell r="K9605">
            <v>18272207.129999999</v>
          </cell>
        </row>
        <row r="9606">
          <cell r="J9606">
            <v>3431585</v>
          </cell>
          <cell r="K9606">
            <v>8518582.0099999998</v>
          </cell>
        </row>
        <row r="9607">
          <cell r="J9607">
            <v>3431592</v>
          </cell>
          <cell r="K9607">
            <v>4376576.8600000003</v>
          </cell>
        </row>
        <row r="9608">
          <cell r="J9608">
            <v>3431594</v>
          </cell>
          <cell r="K9608">
            <v>11387527.449999999</v>
          </cell>
        </row>
        <row r="9609">
          <cell r="J9609">
            <v>3431596</v>
          </cell>
          <cell r="K9609">
            <v>7131099.0700000003</v>
          </cell>
        </row>
        <row r="9610">
          <cell r="J9610">
            <v>3431716</v>
          </cell>
          <cell r="K9610">
            <v>2883.61</v>
          </cell>
        </row>
        <row r="9611">
          <cell r="J9611">
            <v>3431717</v>
          </cell>
          <cell r="K9611">
            <v>29174.5</v>
          </cell>
        </row>
        <row r="9612">
          <cell r="J9612">
            <v>3431837</v>
          </cell>
          <cell r="K9612">
            <v>8181.96</v>
          </cell>
        </row>
        <row r="9613">
          <cell r="J9613">
            <v>3431854</v>
          </cell>
          <cell r="K9613">
            <v>1163175.27</v>
          </cell>
        </row>
        <row r="9614">
          <cell r="J9614">
            <v>3431935</v>
          </cell>
          <cell r="K9614">
            <v>18641.310000000001</v>
          </cell>
        </row>
        <row r="9615">
          <cell r="J9615">
            <v>3432024</v>
          </cell>
          <cell r="K9615">
            <v>229348.87</v>
          </cell>
        </row>
        <row r="9616">
          <cell r="J9616">
            <v>3432034</v>
          </cell>
          <cell r="K9616">
            <v>12584858.220000001</v>
          </cell>
        </row>
        <row r="9617">
          <cell r="J9617">
            <v>3432037</v>
          </cell>
          <cell r="K9617">
            <v>2022176.38</v>
          </cell>
        </row>
        <row r="9618">
          <cell r="J9618">
            <v>3432039</v>
          </cell>
          <cell r="K9618">
            <v>181790.65</v>
          </cell>
        </row>
        <row r="9619">
          <cell r="J9619">
            <v>3432061</v>
          </cell>
          <cell r="K9619">
            <v>597828.85</v>
          </cell>
        </row>
        <row r="9620">
          <cell r="J9620">
            <v>3432068</v>
          </cell>
          <cell r="K9620">
            <v>85510.67</v>
          </cell>
        </row>
        <row r="9621">
          <cell r="J9621">
            <v>3432085</v>
          </cell>
          <cell r="K9621">
            <v>36571.440000000002</v>
          </cell>
        </row>
        <row r="9622">
          <cell r="J9622">
            <v>3432093</v>
          </cell>
          <cell r="K9622">
            <v>28417.71</v>
          </cell>
        </row>
        <row r="9623">
          <cell r="J9623">
            <v>3432098</v>
          </cell>
          <cell r="K9623">
            <v>25890.63</v>
          </cell>
        </row>
        <row r="9624">
          <cell r="J9624">
            <v>3432107</v>
          </cell>
          <cell r="K9624">
            <v>29616579.620000001</v>
          </cell>
        </row>
        <row r="9625">
          <cell r="J9625">
            <v>3432275</v>
          </cell>
          <cell r="K9625">
            <v>2993.49</v>
          </cell>
        </row>
        <row r="9626">
          <cell r="J9626">
            <v>3432290</v>
          </cell>
          <cell r="K9626">
            <v>165569.48000000001</v>
          </cell>
        </row>
        <row r="9627">
          <cell r="J9627">
            <v>3432292</v>
          </cell>
          <cell r="K9627">
            <v>90520.33</v>
          </cell>
        </row>
        <row r="9628">
          <cell r="J9628">
            <v>3432315</v>
          </cell>
          <cell r="K9628">
            <v>11544091.49</v>
          </cell>
        </row>
        <row r="9629">
          <cell r="J9629">
            <v>3432348</v>
          </cell>
          <cell r="K9629">
            <v>148526.47</v>
          </cell>
        </row>
        <row r="9630">
          <cell r="J9630">
            <v>3432366</v>
          </cell>
          <cell r="K9630">
            <v>525455.14</v>
          </cell>
        </row>
        <row r="9631">
          <cell r="J9631">
            <v>3432367</v>
          </cell>
          <cell r="K9631">
            <v>254904.65</v>
          </cell>
        </row>
        <row r="9632">
          <cell r="J9632">
            <v>3432371</v>
          </cell>
          <cell r="K9632">
            <v>1280704.46</v>
          </cell>
        </row>
        <row r="9633">
          <cell r="J9633">
            <v>3432375</v>
          </cell>
          <cell r="K9633">
            <v>2191.83</v>
          </cell>
        </row>
        <row r="9634">
          <cell r="J9634">
            <v>3432376</v>
          </cell>
          <cell r="K9634">
            <v>335408.06</v>
          </cell>
        </row>
        <row r="9635">
          <cell r="J9635">
            <v>3432377</v>
          </cell>
          <cell r="K9635">
            <v>75966.149999999994</v>
          </cell>
        </row>
        <row r="9636">
          <cell r="J9636">
            <v>3432397</v>
          </cell>
          <cell r="K9636">
            <v>792437.35</v>
          </cell>
        </row>
        <row r="9637">
          <cell r="J9637">
            <v>3432399</v>
          </cell>
          <cell r="K9637">
            <v>169277.35</v>
          </cell>
        </row>
        <row r="9638">
          <cell r="J9638">
            <v>3432401</v>
          </cell>
          <cell r="K9638">
            <v>187896.16</v>
          </cell>
        </row>
        <row r="9639">
          <cell r="J9639">
            <v>3432405</v>
          </cell>
          <cell r="K9639">
            <v>220898.07</v>
          </cell>
        </row>
        <row r="9640">
          <cell r="J9640">
            <v>3432408</v>
          </cell>
          <cell r="K9640">
            <v>418380.2</v>
          </cell>
        </row>
        <row r="9641">
          <cell r="J9641">
            <v>3432410</v>
          </cell>
          <cell r="K9641">
            <v>580639.07999999996</v>
          </cell>
        </row>
        <row r="9642">
          <cell r="J9642">
            <v>3432413</v>
          </cell>
          <cell r="K9642">
            <v>1013598.73</v>
          </cell>
        </row>
        <row r="9643">
          <cell r="J9643">
            <v>3432414</v>
          </cell>
          <cell r="K9643">
            <v>138927.57</v>
          </cell>
        </row>
        <row r="9644">
          <cell r="J9644">
            <v>3432416</v>
          </cell>
          <cell r="K9644">
            <v>686292.46</v>
          </cell>
        </row>
        <row r="9645">
          <cell r="J9645">
            <v>3432419</v>
          </cell>
          <cell r="K9645">
            <v>283059.23</v>
          </cell>
        </row>
        <row r="9646">
          <cell r="J9646">
            <v>3432427</v>
          </cell>
          <cell r="K9646">
            <v>1126.2</v>
          </cell>
        </row>
        <row r="9647">
          <cell r="J9647">
            <v>3432429</v>
          </cell>
          <cell r="K9647">
            <v>2884293.41</v>
          </cell>
        </row>
        <row r="9648">
          <cell r="J9648">
            <v>3432434</v>
          </cell>
          <cell r="K9648">
            <v>832998.64</v>
          </cell>
        </row>
        <row r="9649">
          <cell r="J9649">
            <v>3432437</v>
          </cell>
          <cell r="K9649">
            <v>623303.56000000006</v>
          </cell>
        </row>
        <row r="9650">
          <cell r="J9650">
            <v>3432438</v>
          </cell>
          <cell r="K9650">
            <v>134667.01999999999</v>
          </cell>
        </row>
        <row r="9651">
          <cell r="J9651">
            <v>3432439</v>
          </cell>
          <cell r="K9651">
            <v>12578.6</v>
          </cell>
        </row>
        <row r="9652">
          <cell r="J9652">
            <v>3432442</v>
          </cell>
          <cell r="K9652">
            <v>118298.23</v>
          </cell>
        </row>
        <row r="9653">
          <cell r="J9653">
            <v>3432445</v>
          </cell>
          <cell r="K9653">
            <v>3866.52</v>
          </cell>
        </row>
        <row r="9654">
          <cell r="J9654">
            <v>3432446</v>
          </cell>
          <cell r="K9654">
            <v>20498.580000000002</v>
          </cell>
        </row>
        <row r="9655">
          <cell r="J9655">
            <v>3432450</v>
          </cell>
          <cell r="K9655">
            <v>238685.45</v>
          </cell>
        </row>
        <row r="9656">
          <cell r="J9656">
            <v>3432455</v>
          </cell>
          <cell r="K9656">
            <v>51575.1</v>
          </cell>
        </row>
        <row r="9657">
          <cell r="J9657">
            <v>3432460</v>
          </cell>
          <cell r="K9657">
            <v>566827.24</v>
          </cell>
        </row>
        <row r="9658">
          <cell r="J9658">
            <v>3432461</v>
          </cell>
          <cell r="K9658">
            <v>67038.12</v>
          </cell>
        </row>
        <row r="9659">
          <cell r="J9659">
            <v>3432462</v>
          </cell>
          <cell r="K9659">
            <v>45170.19</v>
          </cell>
        </row>
        <row r="9660">
          <cell r="J9660">
            <v>3432467</v>
          </cell>
          <cell r="K9660">
            <v>29075.41</v>
          </cell>
        </row>
        <row r="9661">
          <cell r="J9661">
            <v>3432471</v>
          </cell>
          <cell r="K9661">
            <v>12995.39</v>
          </cell>
        </row>
        <row r="9662">
          <cell r="J9662">
            <v>3432484</v>
          </cell>
          <cell r="K9662">
            <v>90766.05</v>
          </cell>
        </row>
        <row r="9663">
          <cell r="J9663">
            <v>3432487</v>
          </cell>
          <cell r="K9663">
            <v>166612.72</v>
          </cell>
        </row>
        <row r="9664">
          <cell r="J9664">
            <v>3432490</v>
          </cell>
          <cell r="K9664">
            <v>3689.27</v>
          </cell>
        </row>
        <row r="9665">
          <cell r="J9665">
            <v>3432495</v>
          </cell>
          <cell r="K9665">
            <v>30891.64</v>
          </cell>
        </row>
        <row r="9666">
          <cell r="J9666">
            <v>3432501</v>
          </cell>
          <cell r="K9666">
            <v>64024.07</v>
          </cell>
        </row>
        <row r="9667">
          <cell r="J9667">
            <v>3432507</v>
          </cell>
          <cell r="K9667">
            <v>136956.18</v>
          </cell>
        </row>
        <row r="9668">
          <cell r="J9668">
            <v>3432510</v>
          </cell>
          <cell r="K9668">
            <v>176705.19</v>
          </cell>
        </row>
        <row r="9669">
          <cell r="J9669">
            <v>3432511</v>
          </cell>
          <cell r="K9669">
            <v>113153.93</v>
          </cell>
        </row>
        <row r="9670">
          <cell r="J9670">
            <v>3432512</v>
          </cell>
          <cell r="K9670">
            <v>338088.41</v>
          </cell>
        </row>
        <row r="9671">
          <cell r="J9671">
            <v>3432516</v>
          </cell>
          <cell r="K9671">
            <v>421566.55</v>
          </cell>
        </row>
        <row r="9672">
          <cell r="J9672">
            <v>3432522</v>
          </cell>
          <cell r="K9672">
            <v>739613.86</v>
          </cell>
        </row>
        <row r="9673">
          <cell r="J9673">
            <v>3432530</v>
          </cell>
          <cell r="K9673">
            <v>161001.66</v>
          </cell>
        </row>
        <row r="9674">
          <cell r="J9674">
            <v>3432531</v>
          </cell>
          <cell r="K9674">
            <v>59970.87</v>
          </cell>
        </row>
        <row r="9675">
          <cell r="J9675">
            <v>3432532</v>
          </cell>
          <cell r="K9675">
            <v>49236.12</v>
          </cell>
        </row>
        <row r="9676">
          <cell r="J9676">
            <v>3432534</v>
          </cell>
          <cell r="K9676">
            <v>90083.839999999997</v>
          </cell>
        </row>
        <row r="9677">
          <cell r="J9677">
            <v>3432540</v>
          </cell>
          <cell r="K9677">
            <v>29977.69</v>
          </cell>
        </row>
        <row r="9678">
          <cell r="J9678">
            <v>3432544</v>
          </cell>
          <cell r="K9678">
            <v>597388.6</v>
          </cell>
        </row>
        <row r="9679">
          <cell r="J9679">
            <v>3432545</v>
          </cell>
          <cell r="K9679">
            <v>1968.36</v>
          </cell>
        </row>
        <row r="9680">
          <cell r="J9680">
            <v>3432547</v>
          </cell>
          <cell r="K9680">
            <v>240305.12</v>
          </cell>
        </row>
        <row r="9681">
          <cell r="J9681">
            <v>3432552</v>
          </cell>
          <cell r="K9681">
            <v>15947.29</v>
          </cell>
        </row>
        <row r="9682">
          <cell r="J9682">
            <v>3432554</v>
          </cell>
          <cell r="K9682">
            <v>502834.59</v>
          </cell>
        </row>
        <row r="9683">
          <cell r="J9683">
            <v>3432577</v>
          </cell>
          <cell r="K9683">
            <v>280707.15999999997</v>
          </cell>
        </row>
        <row r="9684">
          <cell r="J9684">
            <v>3432581</v>
          </cell>
          <cell r="K9684">
            <v>167389.01999999999</v>
          </cell>
        </row>
        <row r="9685">
          <cell r="J9685">
            <v>3432583</v>
          </cell>
          <cell r="K9685">
            <v>191862.47</v>
          </cell>
        </row>
        <row r="9686">
          <cell r="J9686">
            <v>3432588</v>
          </cell>
          <cell r="K9686">
            <v>383617.5</v>
          </cell>
        </row>
        <row r="9687">
          <cell r="J9687">
            <v>3432591</v>
          </cell>
          <cell r="K9687">
            <v>33490.69</v>
          </cell>
        </row>
        <row r="9688">
          <cell r="J9688">
            <v>3432593</v>
          </cell>
          <cell r="K9688">
            <v>79404.19</v>
          </cell>
        </row>
        <row r="9689">
          <cell r="J9689">
            <v>3432594</v>
          </cell>
          <cell r="K9689">
            <v>87764.41</v>
          </cell>
        </row>
        <row r="9690">
          <cell r="J9690">
            <v>3432604</v>
          </cell>
          <cell r="K9690">
            <v>133880.59</v>
          </cell>
        </row>
        <row r="9691">
          <cell r="J9691">
            <v>3432609</v>
          </cell>
          <cell r="K9691">
            <v>20174.060000000001</v>
          </cell>
        </row>
        <row r="9692">
          <cell r="J9692">
            <v>3432612</v>
          </cell>
          <cell r="K9692">
            <v>774841.05</v>
          </cell>
        </row>
        <row r="9693">
          <cell r="J9693">
            <v>3432613</v>
          </cell>
          <cell r="K9693">
            <v>448495.22</v>
          </cell>
        </row>
        <row r="9694">
          <cell r="J9694">
            <v>3432617</v>
          </cell>
          <cell r="K9694">
            <v>339458.29</v>
          </cell>
        </row>
        <row r="9695">
          <cell r="J9695">
            <v>3432620</v>
          </cell>
          <cell r="K9695">
            <v>81725.539999999994</v>
          </cell>
        </row>
        <row r="9696">
          <cell r="J9696">
            <v>3432627</v>
          </cell>
          <cell r="K9696">
            <v>365067.94</v>
          </cell>
        </row>
        <row r="9697">
          <cell r="J9697">
            <v>3432628</v>
          </cell>
          <cell r="K9697">
            <v>522646.93</v>
          </cell>
        </row>
        <row r="9698">
          <cell r="J9698">
            <v>3432633</v>
          </cell>
          <cell r="K9698">
            <v>64172.23</v>
          </cell>
        </row>
        <row r="9699">
          <cell r="J9699">
            <v>3432637</v>
          </cell>
          <cell r="K9699">
            <v>32262.89</v>
          </cell>
        </row>
        <row r="9700">
          <cell r="J9700">
            <v>3432645</v>
          </cell>
          <cell r="K9700">
            <v>25303.62</v>
          </cell>
        </row>
        <row r="9701">
          <cell r="J9701">
            <v>3432647</v>
          </cell>
          <cell r="K9701">
            <v>51935.33</v>
          </cell>
        </row>
        <row r="9702">
          <cell r="J9702">
            <v>3432650</v>
          </cell>
          <cell r="K9702">
            <v>596914.59</v>
          </cell>
        </row>
        <row r="9703">
          <cell r="J9703">
            <v>3432654</v>
          </cell>
          <cell r="K9703">
            <v>410635.52000000002</v>
          </cell>
        </row>
        <row r="9704">
          <cell r="J9704">
            <v>3432660</v>
          </cell>
          <cell r="K9704">
            <v>24566.36</v>
          </cell>
        </row>
        <row r="9705">
          <cell r="J9705">
            <v>3432670</v>
          </cell>
          <cell r="K9705">
            <v>1752.75</v>
          </cell>
        </row>
        <row r="9706">
          <cell r="J9706">
            <v>3432675</v>
          </cell>
          <cell r="K9706">
            <v>154417.76999999999</v>
          </cell>
        </row>
        <row r="9707">
          <cell r="J9707">
            <v>3432677</v>
          </cell>
          <cell r="K9707">
            <v>376838.18</v>
          </cell>
        </row>
        <row r="9708">
          <cell r="J9708">
            <v>3432679</v>
          </cell>
          <cell r="K9708">
            <v>347293.9</v>
          </cell>
        </row>
        <row r="9709">
          <cell r="J9709">
            <v>3432683</v>
          </cell>
          <cell r="K9709">
            <v>127018.67</v>
          </cell>
        </row>
        <row r="9710">
          <cell r="J9710">
            <v>3432686</v>
          </cell>
          <cell r="K9710">
            <v>60555.94</v>
          </cell>
        </row>
        <row r="9711">
          <cell r="J9711">
            <v>3432690</v>
          </cell>
          <cell r="K9711">
            <v>331540.46000000002</v>
          </cell>
        </row>
        <row r="9712">
          <cell r="J9712">
            <v>3432691</v>
          </cell>
          <cell r="K9712">
            <v>202757.3</v>
          </cell>
        </row>
        <row r="9713">
          <cell r="J9713">
            <v>3432696</v>
          </cell>
          <cell r="K9713">
            <v>19768.68</v>
          </cell>
        </row>
        <row r="9714">
          <cell r="J9714">
            <v>3432697</v>
          </cell>
          <cell r="K9714">
            <v>508414.68</v>
          </cell>
        </row>
        <row r="9715">
          <cell r="J9715">
            <v>3432698</v>
          </cell>
          <cell r="K9715">
            <v>301480.65999999997</v>
          </cell>
        </row>
        <row r="9716">
          <cell r="J9716">
            <v>3432716</v>
          </cell>
          <cell r="K9716">
            <v>1110311.77</v>
          </cell>
        </row>
        <row r="9717">
          <cell r="J9717">
            <v>3432725</v>
          </cell>
          <cell r="K9717">
            <v>258.63</v>
          </cell>
        </row>
        <row r="9718">
          <cell r="J9718">
            <v>3432726</v>
          </cell>
          <cell r="K9718">
            <v>28600.94</v>
          </cell>
        </row>
        <row r="9719">
          <cell r="J9719">
            <v>3432733</v>
          </cell>
          <cell r="K9719">
            <v>333918.46999999997</v>
          </cell>
        </row>
        <row r="9720">
          <cell r="J9720">
            <v>3432734</v>
          </cell>
          <cell r="K9720">
            <v>29320.080000000002</v>
          </cell>
        </row>
        <row r="9721">
          <cell r="J9721">
            <v>3432736</v>
          </cell>
          <cell r="K9721">
            <v>167761.85</v>
          </cell>
        </row>
        <row r="9722">
          <cell r="J9722">
            <v>3432743</v>
          </cell>
          <cell r="K9722">
            <v>363400.64</v>
          </cell>
        </row>
        <row r="9723">
          <cell r="J9723">
            <v>3432766</v>
          </cell>
          <cell r="K9723">
            <v>376903.56</v>
          </cell>
        </row>
        <row r="9724">
          <cell r="J9724">
            <v>3432767</v>
          </cell>
          <cell r="K9724">
            <v>41368.160000000003</v>
          </cell>
        </row>
        <row r="9725">
          <cell r="J9725">
            <v>3432768</v>
          </cell>
          <cell r="K9725">
            <v>92092.92</v>
          </cell>
        </row>
        <row r="9726">
          <cell r="J9726">
            <v>3432772</v>
          </cell>
          <cell r="K9726">
            <v>426083.7</v>
          </cell>
        </row>
        <row r="9727">
          <cell r="J9727">
            <v>3432780</v>
          </cell>
          <cell r="K9727">
            <v>191733.59</v>
          </cell>
        </row>
        <row r="9728">
          <cell r="J9728">
            <v>3432839</v>
          </cell>
          <cell r="K9728">
            <v>226459.71</v>
          </cell>
        </row>
        <row r="9729">
          <cell r="J9729">
            <v>3432859</v>
          </cell>
          <cell r="K9729">
            <v>48377.7</v>
          </cell>
        </row>
        <row r="9730">
          <cell r="J9730">
            <v>3432862</v>
          </cell>
          <cell r="K9730">
            <v>48043.24</v>
          </cell>
        </row>
        <row r="9731">
          <cell r="J9731">
            <v>3432863</v>
          </cell>
          <cell r="K9731">
            <v>253286.78</v>
          </cell>
        </row>
        <row r="9732">
          <cell r="J9732">
            <v>3432866</v>
          </cell>
          <cell r="K9732">
            <v>197.71</v>
          </cell>
        </row>
        <row r="9733">
          <cell r="J9733">
            <v>3432868</v>
          </cell>
          <cell r="K9733">
            <v>85797.15</v>
          </cell>
        </row>
        <row r="9734">
          <cell r="J9734">
            <v>3432872</v>
          </cell>
          <cell r="K9734">
            <v>185186.22</v>
          </cell>
        </row>
        <row r="9735">
          <cell r="J9735">
            <v>3432877</v>
          </cell>
          <cell r="K9735">
            <v>405785.28</v>
          </cell>
        </row>
        <row r="9736">
          <cell r="J9736">
            <v>3432878</v>
          </cell>
          <cell r="K9736">
            <v>489947.13</v>
          </cell>
        </row>
        <row r="9737">
          <cell r="J9737">
            <v>3432879</v>
          </cell>
          <cell r="K9737">
            <v>198265.95</v>
          </cell>
        </row>
        <row r="9738">
          <cell r="J9738">
            <v>3432880</v>
          </cell>
          <cell r="K9738">
            <v>69076.08</v>
          </cell>
        </row>
        <row r="9739">
          <cell r="J9739">
            <v>3432885</v>
          </cell>
          <cell r="K9739">
            <v>292226.31</v>
          </cell>
        </row>
        <row r="9740">
          <cell r="J9740">
            <v>3432886</v>
          </cell>
          <cell r="K9740">
            <v>18629.259999999998</v>
          </cell>
        </row>
        <row r="9741">
          <cell r="J9741">
            <v>3432891</v>
          </cell>
          <cell r="K9741">
            <v>124114.69</v>
          </cell>
        </row>
        <row r="9742">
          <cell r="J9742">
            <v>3432892</v>
          </cell>
          <cell r="K9742">
            <v>215530.34</v>
          </cell>
        </row>
        <row r="9743">
          <cell r="J9743">
            <v>3432893</v>
          </cell>
          <cell r="K9743">
            <v>185684.62</v>
          </cell>
        </row>
        <row r="9744">
          <cell r="J9744">
            <v>3432895</v>
          </cell>
          <cell r="K9744">
            <v>559659.31999999995</v>
          </cell>
        </row>
        <row r="9745">
          <cell r="J9745">
            <v>3432898</v>
          </cell>
          <cell r="K9745">
            <v>315995.40999999997</v>
          </cell>
        </row>
        <row r="9746">
          <cell r="J9746">
            <v>3432902</v>
          </cell>
          <cell r="K9746">
            <v>7362.63</v>
          </cell>
        </row>
        <row r="9747">
          <cell r="J9747">
            <v>3432903</v>
          </cell>
          <cell r="K9747">
            <v>36623.32</v>
          </cell>
        </row>
        <row r="9748">
          <cell r="J9748">
            <v>3432986</v>
          </cell>
          <cell r="K9748">
            <v>14072.5</v>
          </cell>
        </row>
        <row r="9749">
          <cell r="J9749">
            <v>3432988</v>
          </cell>
          <cell r="K9749">
            <v>148962.07</v>
          </cell>
        </row>
        <row r="9750">
          <cell r="J9750">
            <v>3432995</v>
          </cell>
          <cell r="K9750">
            <v>1734545.55</v>
          </cell>
        </row>
        <row r="9751">
          <cell r="J9751">
            <v>3433003</v>
          </cell>
          <cell r="K9751">
            <v>1002.48</v>
          </cell>
        </row>
        <row r="9752">
          <cell r="J9752">
            <v>3433010</v>
          </cell>
          <cell r="K9752">
            <v>2947.12</v>
          </cell>
        </row>
        <row r="9753">
          <cell r="J9753">
            <v>3433023</v>
          </cell>
          <cell r="K9753">
            <v>1308.3699999999999</v>
          </cell>
        </row>
        <row r="9754">
          <cell r="J9754">
            <v>3433259</v>
          </cell>
          <cell r="K9754">
            <v>146733.93</v>
          </cell>
        </row>
        <row r="9755">
          <cell r="J9755">
            <v>3433296</v>
          </cell>
          <cell r="K9755">
            <v>63958.42</v>
          </cell>
        </row>
        <row r="9756">
          <cell r="J9756">
            <v>3433314</v>
          </cell>
          <cell r="K9756">
            <v>14159950.75</v>
          </cell>
        </row>
        <row r="9757">
          <cell r="J9757">
            <v>3433344</v>
          </cell>
          <cell r="K9757">
            <v>24774224.09</v>
          </cell>
        </row>
        <row r="9758">
          <cell r="J9758">
            <v>3433345</v>
          </cell>
          <cell r="K9758">
            <v>16115.99</v>
          </cell>
        </row>
        <row r="9759">
          <cell r="J9759">
            <v>3433461</v>
          </cell>
          <cell r="K9759">
            <v>67239.039999999994</v>
          </cell>
        </row>
        <row r="9760">
          <cell r="J9760">
            <v>3433482</v>
          </cell>
          <cell r="K9760">
            <v>54744.19</v>
          </cell>
        </row>
        <row r="9761">
          <cell r="J9761">
            <v>3433496</v>
          </cell>
          <cell r="K9761">
            <v>8988123.5800000001</v>
          </cell>
        </row>
        <row r="9762">
          <cell r="J9762">
            <v>3433551</v>
          </cell>
          <cell r="K9762">
            <v>17261.8</v>
          </cell>
        </row>
        <row r="9763">
          <cell r="J9763">
            <v>3433555</v>
          </cell>
          <cell r="K9763">
            <v>38843802.100000001</v>
          </cell>
        </row>
        <row r="9764">
          <cell r="J9764">
            <v>3433624</v>
          </cell>
          <cell r="K9764">
            <v>9396.98</v>
          </cell>
        </row>
        <row r="9765">
          <cell r="J9765">
            <v>3433627</v>
          </cell>
          <cell r="K9765">
            <v>381853.98</v>
          </cell>
        </row>
        <row r="9766">
          <cell r="J9766">
            <v>3433635</v>
          </cell>
          <cell r="K9766">
            <v>73315.7</v>
          </cell>
        </row>
        <row r="9767">
          <cell r="J9767">
            <v>3433644</v>
          </cell>
          <cell r="K9767">
            <v>1882124.46</v>
          </cell>
        </row>
        <row r="9768">
          <cell r="J9768">
            <v>3433663</v>
          </cell>
          <cell r="K9768">
            <v>86770.63</v>
          </cell>
        </row>
        <row r="9769">
          <cell r="J9769">
            <v>3433681</v>
          </cell>
          <cell r="K9769">
            <v>874097.44</v>
          </cell>
        </row>
        <row r="9770">
          <cell r="J9770">
            <v>3433690</v>
          </cell>
          <cell r="K9770">
            <v>4209403</v>
          </cell>
        </row>
        <row r="9771">
          <cell r="J9771">
            <v>3433709</v>
          </cell>
          <cell r="K9771">
            <v>5522.76</v>
          </cell>
        </row>
        <row r="9772">
          <cell r="J9772">
            <v>3433710</v>
          </cell>
          <cell r="K9772">
            <v>108357.24</v>
          </cell>
        </row>
        <row r="9773">
          <cell r="J9773">
            <v>3433714</v>
          </cell>
          <cell r="K9773">
            <v>21907.91</v>
          </cell>
        </row>
        <row r="9774">
          <cell r="J9774">
            <v>3433716</v>
          </cell>
          <cell r="K9774">
            <v>43446.99</v>
          </cell>
        </row>
        <row r="9775">
          <cell r="J9775">
            <v>3433762</v>
          </cell>
          <cell r="K9775">
            <v>1510951.21</v>
          </cell>
        </row>
        <row r="9776">
          <cell r="J9776">
            <v>3433792</v>
          </cell>
          <cell r="K9776">
            <v>86189.39</v>
          </cell>
        </row>
        <row r="9777">
          <cell r="J9777">
            <v>3433797</v>
          </cell>
          <cell r="K9777">
            <v>40603.050000000003</v>
          </cell>
        </row>
        <row r="9778">
          <cell r="J9778">
            <v>3433808</v>
          </cell>
          <cell r="K9778">
            <v>15664.36</v>
          </cell>
        </row>
        <row r="9779">
          <cell r="J9779">
            <v>3433819</v>
          </cell>
          <cell r="K9779">
            <v>218735.33</v>
          </cell>
        </row>
        <row r="9780">
          <cell r="J9780">
            <v>3433871</v>
          </cell>
          <cell r="K9780">
            <v>558251.5</v>
          </cell>
        </row>
        <row r="9781">
          <cell r="J9781">
            <v>3433873</v>
          </cell>
          <cell r="K9781">
            <v>202185.51</v>
          </cell>
        </row>
        <row r="9782">
          <cell r="J9782">
            <v>3433885</v>
          </cell>
          <cell r="K9782">
            <v>249793.96</v>
          </cell>
        </row>
        <row r="9783">
          <cell r="J9783">
            <v>3433896</v>
          </cell>
          <cell r="K9783">
            <v>35722.17</v>
          </cell>
        </row>
        <row r="9784">
          <cell r="J9784">
            <v>3433921</v>
          </cell>
          <cell r="K9784">
            <v>239907.81</v>
          </cell>
        </row>
        <row r="9785">
          <cell r="J9785">
            <v>3433962</v>
          </cell>
          <cell r="K9785">
            <v>452486.98</v>
          </cell>
        </row>
        <row r="9786">
          <cell r="J9786">
            <v>3433964</v>
          </cell>
          <cell r="K9786">
            <v>1493.64</v>
          </cell>
        </row>
        <row r="9787">
          <cell r="J9787">
            <v>3433966</v>
          </cell>
          <cell r="K9787">
            <v>336682.55</v>
          </cell>
        </row>
        <row r="9788">
          <cell r="J9788">
            <v>3433978</v>
          </cell>
          <cell r="K9788">
            <v>64649.99</v>
          </cell>
        </row>
        <row r="9789">
          <cell r="J9789">
            <v>3433991</v>
          </cell>
          <cell r="K9789">
            <v>56621.56</v>
          </cell>
        </row>
        <row r="9790">
          <cell r="J9790">
            <v>3433994</v>
          </cell>
          <cell r="K9790">
            <v>866793.54</v>
          </cell>
        </row>
        <row r="9791">
          <cell r="J9791">
            <v>3434005</v>
          </cell>
          <cell r="K9791">
            <v>60009.21</v>
          </cell>
        </row>
        <row r="9792">
          <cell r="J9792">
            <v>3434009</v>
          </cell>
          <cell r="K9792">
            <v>1474065.83</v>
          </cell>
        </row>
        <row r="9793">
          <cell r="J9793">
            <v>3434013</v>
          </cell>
          <cell r="K9793">
            <v>230011.81</v>
          </cell>
        </row>
        <row r="9794">
          <cell r="J9794">
            <v>3434025</v>
          </cell>
          <cell r="K9794">
            <v>921456.39</v>
          </cell>
        </row>
        <row r="9795">
          <cell r="J9795">
            <v>3434036</v>
          </cell>
          <cell r="K9795">
            <v>2211.35</v>
          </cell>
        </row>
        <row r="9796">
          <cell r="J9796">
            <v>3434055</v>
          </cell>
          <cell r="K9796">
            <v>137105.17000000001</v>
          </cell>
        </row>
        <row r="9797">
          <cell r="J9797">
            <v>3434158</v>
          </cell>
          <cell r="K9797">
            <v>46942.11</v>
          </cell>
        </row>
        <row r="9798">
          <cell r="J9798">
            <v>3434166</v>
          </cell>
          <cell r="K9798">
            <v>1706516.64</v>
          </cell>
        </row>
        <row r="9799">
          <cell r="J9799">
            <v>3434170</v>
          </cell>
          <cell r="K9799">
            <v>16766.55</v>
          </cell>
        </row>
        <row r="9800">
          <cell r="J9800">
            <v>3434305</v>
          </cell>
          <cell r="K9800">
            <v>32144717.390000001</v>
          </cell>
        </row>
        <row r="9801">
          <cell r="J9801">
            <v>3434306</v>
          </cell>
          <cell r="K9801">
            <v>254981.86</v>
          </cell>
        </row>
        <row r="9802">
          <cell r="J9802">
            <v>3434310</v>
          </cell>
          <cell r="K9802">
            <v>282383.23</v>
          </cell>
        </row>
        <row r="9803">
          <cell r="J9803">
            <v>3434366</v>
          </cell>
          <cell r="K9803">
            <v>86559.25</v>
          </cell>
        </row>
        <row r="9804">
          <cell r="J9804">
            <v>3434368</v>
          </cell>
          <cell r="K9804">
            <v>1440032.61</v>
          </cell>
        </row>
        <row r="9805">
          <cell r="J9805">
            <v>3434402</v>
          </cell>
          <cell r="K9805">
            <v>127580.88</v>
          </cell>
        </row>
        <row r="9806">
          <cell r="J9806">
            <v>3434411</v>
          </cell>
          <cell r="K9806">
            <v>3897.64</v>
          </cell>
        </row>
        <row r="9807">
          <cell r="J9807">
            <v>3434427</v>
          </cell>
          <cell r="K9807">
            <v>688145.46</v>
          </cell>
        </row>
        <row r="9808">
          <cell r="J9808">
            <v>3434431</v>
          </cell>
          <cell r="K9808">
            <v>18115.080000000002</v>
          </cell>
        </row>
        <row r="9809">
          <cell r="J9809">
            <v>3434468</v>
          </cell>
          <cell r="K9809">
            <v>19055.98</v>
          </cell>
        </row>
        <row r="9810">
          <cell r="J9810">
            <v>3434473</v>
          </cell>
          <cell r="K9810">
            <v>4173320.01</v>
          </cell>
        </row>
        <row r="9811">
          <cell r="J9811">
            <v>3434483</v>
          </cell>
          <cell r="K9811">
            <v>19706.830000000002</v>
          </cell>
        </row>
        <row r="9812">
          <cell r="J9812">
            <v>3434486</v>
          </cell>
          <cell r="K9812">
            <v>34206.54</v>
          </cell>
        </row>
        <row r="9813">
          <cell r="J9813">
            <v>3434500</v>
          </cell>
          <cell r="K9813">
            <v>137857.54999999999</v>
          </cell>
        </row>
        <row r="9814">
          <cell r="J9814">
            <v>3434501</v>
          </cell>
          <cell r="K9814">
            <v>1330982.0900000001</v>
          </cell>
        </row>
        <row r="9815">
          <cell r="J9815">
            <v>3434513</v>
          </cell>
          <cell r="K9815">
            <v>124078.68</v>
          </cell>
        </row>
        <row r="9816">
          <cell r="J9816">
            <v>3434520</v>
          </cell>
          <cell r="K9816">
            <v>15343.56</v>
          </cell>
        </row>
        <row r="9817">
          <cell r="J9817">
            <v>3434538</v>
          </cell>
          <cell r="K9817">
            <v>9557.16</v>
          </cell>
        </row>
        <row r="9818">
          <cell r="J9818">
            <v>3434864</v>
          </cell>
          <cell r="K9818">
            <v>102972.42</v>
          </cell>
        </row>
        <row r="9819">
          <cell r="J9819">
            <v>3434867</v>
          </cell>
          <cell r="K9819">
            <v>38980.980000000003</v>
          </cell>
        </row>
        <row r="9820">
          <cell r="J9820">
            <v>3434873</v>
          </cell>
          <cell r="K9820">
            <v>31791.37</v>
          </cell>
        </row>
        <row r="9821">
          <cell r="J9821">
            <v>3434895</v>
          </cell>
          <cell r="K9821">
            <v>1428691.05</v>
          </cell>
        </row>
        <row r="9822">
          <cell r="J9822">
            <v>3434990</v>
          </cell>
          <cell r="K9822">
            <v>1337.08</v>
          </cell>
        </row>
        <row r="9823">
          <cell r="J9823">
            <v>3435433</v>
          </cell>
          <cell r="K9823">
            <v>674202.44</v>
          </cell>
        </row>
        <row r="9824">
          <cell r="J9824">
            <v>3435472</v>
          </cell>
          <cell r="K9824">
            <v>1525324.76</v>
          </cell>
        </row>
        <row r="9825">
          <cell r="J9825">
            <v>3435488</v>
          </cell>
          <cell r="K9825">
            <v>776382.01</v>
          </cell>
        </row>
        <row r="9826">
          <cell r="J9826">
            <v>3435496</v>
          </cell>
          <cell r="K9826">
            <v>5450</v>
          </cell>
        </row>
        <row r="9827">
          <cell r="J9827">
            <v>3435522</v>
          </cell>
          <cell r="K9827">
            <v>605961.17000000004</v>
          </cell>
        </row>
        <row r="9828">
          <cell r="J9828">
            <v>3435527</v>
          </cell>
          <cell r="K9828">
            <v>131010.31</v>
          </cell>
        </row>
        <row r="9829">
          <cell r="J9829">
            <v>3435541</v>
          </cell>
          <cell r="K9829">
            <v>2589539.75</v>
          </cell>
        </row>
        <row r="9830">
          <cell r="J9830">
            <v>3435772</v>
          </cell>
          <cell r="K9830">
            <v>62855.94</v>
          </cell>
        </row>
        <row r="9831">
          <cell r="J9831">
            <v>3435773</v>
          </cell>
          <cell r="K9831">
            <v>9367371.8699999992</v>
          </cell>
        </row>
        <row r="9832">
          <cell r="J9832">
            <v>3435780</v>
          </cell>
          <cell r="K9832">
            <v>394463.58</v>
          </cell>
        </row>
        <row r="9833">
          <cell r="J9833">
            <v>3435792</v>
          </cell>
          <cell r="K9833">
            <v>368627.91</v>
          </cell>
        </row>
        <row r="9834">
          <cell r="J9834">
            <v>3435809</v>
          </cell>
          <cell r="K9834">
            <v>8329.57</v>
          </cell>
        </row>
        <row r="9835">
          <cell r="J9835">
            <v>3435812</v>
          </cell>
          <cell r="K9835">
            <v>171.24</v>
          </cell>
        </row>
        <row r="9836">
          <cell r="J9836">
            <v>3435820</v>
          </cell>
          <cell r="K9836">
            <v>118428.84</v>
          </cell>
        </row>
        <row r="9837">
          <cell r="J9837">
            <v>3435877</v>
          </cell>
          <cell r="K9837">
            <v>140157.95000000001</v>
          </cell>
        </row>
        <row r="9838">
          <cell r="J9838">
            <v>3435880</v>
          </cell>
          <cell r="K9838">
            <v>188685.82</v>
          </cell>
        </row>
        <row r="9839">
          <cell r="J9839">
            <v>3435891</v>
          </cell>
          <cell r="K9839">
            <v>28483.98</v>
          </cell>
        </row>
        <row r="9840">
          <cell r="J9840">
            <v>3436284</v>
          </cell>
          <cell r="K9840">
            <v>4647365.5199999996</v>
          </cell>
        </row>
        <row r="9841">
          <cell r="J9841">
            <v>3436402</v>
          </cell>
          <cell r="K9841">
            <v>239227.38</v>
          </cell>
        </row>
        <row r="9842">
          <cell r="J9842">
            <v>3436512</v>
          </cell>
          <cell r="K9842">
            <v>3255923.68</v>
          </cell>
        </row>
        <row r="9843">
          <cell r="J9843">
            <v>3436606</v>
          </cell>
          <cell r="K9843">
            <v>278394.09000000003</v>
          </cell>
        </row>
        <row r="9844">
          <cell r="J9844">
            <v>3436660</v>
          </cell>
          <cell r="K9844">
            <v>2645308.8199999998</v>
          </cell>
        </row>
        <row r="9845">
          <cell r="J9845">
            <v>3436684</v>
          </cell>
          <cell r="K9845">
            <v>18017.849999999999</v>
          </cell>
        </row>
        <row r="9846">
          <cell r="J9846">
            <v>3436713</v>
          </cell>
          <cell r="K9846">
            <v>208193.46</v>
          </cell>
        </row>
        <row r="9847">
          <cell r="J9847">
            <v>3436738</v>
          </cell>
          <cell r="K9847">
            <v>365091.25</v>
          </cell>
        </row>
        <row r="9848">
          <cell r="J9848">
            <v>3436751</v>
          </cell>
          <cell r="K9848">
            <v>58079.89</v>
          </cell>
        </row>
        <row r="9849">
          <cell r="J9849">
            <v>3436752</v>
          </cell>
          <cell r="K9849">
            <v>216411.53</v>
          </cell>
        </row>
        <row r="9850">
          <cell r="J9850">
            <v>3436769</v>
          </cell>
          <cell r="K9850">
            <v>4805980.47</v>
          </cell>
        </row>
        <row r="9851">
          <cell r="J9851">
            <v>3436812</v>
          </cell>
          <cell r="K9851">
            <v>50471.83</v>
          </cell>
        </row>
        <row r="9852">
          <cell r="J9852">
            <v>3436885</v>
          </cell>
          <cell r="K9852">
            <v>17346.93</v>
          </cell>
        </row>
        <row r="9853">
          <cell r="J9853">
            <v>3436889</v>
          </cell>
          <cell r="K9853">
            <v>18271.53</v>
          </cell>
        </row>
        <row r="9854">
          <cell r="J9854">
            <v>3436923</v>
          </cell>
          <cell r="K9854">
            <v>595071.98</v>
          </cell>
        </row>
        <row r="9855">
          <cell r="J9855">
            <v>3436939</v>
          </cell>
          <cell r="K9855">
            <v>19867958.530000001</v>
          </cell>
        </row>
        <row r="9856">
          <cell r="J9856">
            <v>3437085</v>
          </cell>
          <cell r="K9856">
            <v>8481289.8800000008</v>
          </cell>
        </row>
        <row r="9857">
          <cell r="J9857">
            <v>3437089</v>
          </cell>
          <cell r="K9857">
            <v>36169.300000000003</v>
          </cell>
        </row>
        <row r="9858">
          <cell r="J9858">
            <v>3437104</v>
          </cell>
          <cell r="K9858">
            <v>4045907.74</v>
          </cell>
        </row>
        <row r="9859">
          <cell r="J9859">
            <v>3437321</v>
          </cell>
          <cell r="K9859">
            <v>2707.89</v>
          </cell>
        </row>
        <row r="9860">
          <cell r="J9860">
            <v>3437377</v>
          </cell>
          <cell r="K9860">
            <v>4164.8100000000004</v>
          </cell>
        </row>
        <row r="9861">
          <cell r="J9861">
            <v>3437496</v>
          </cell>
          <cell r="K9861">
            <v>7755.39</v>
          </cell>
        </row>
        <row r="9862">
          <cell r="J9862">
            <v>3437522</v>
          </cell>
          <cell r="K9862">
            <v>484224.1</v>
          </cell>
        </row>
        <row r="9863">
          <cell r="J9863">
            <v>3437639</v>
          </cell>
          <cell r="K9863">
            <v>1240.32</v>
          </cell>
        </row>
        <row r="9864">
          <cell r="J9864">
            <v>3437664</v>
          </cell>
          <cell r="K9864">
            <v>111531.14</v>
          </cell>
        </row>
        <row r="9865">
          <cell r="J9865">
            <v>3437670</v>
          </cell>
          <cell r="K9865">
            <v>2372640.77</v>
          </cell>
        </row>
        <row r="9866">
          <cell r="J9866">
            <v>3437782</v>
          </cell>
          <cell r="K9866">
            <v>2636123.52</v>
          </cell>
        </row>
        <row r="9867">
          <cell r="J9867">
            <v>3437792</v>
          </cell>
          <cell r="K9867">
            <v>215268.76</v>
          </cell>
        </row>
        <row r="9868">
          <cell r="J9868">
            <v>3437793</v>
          </cell>
          <cell r="K9868">
            <v>2686.27</v>
          </cell>
        </row>
        <row r="9869">
          <cell r="J9869">
            <v>3437826</v>
          </cell>
          <cell r="K9869">
            <v>612626.63</v>
          </cell>
        </row>
        <row r="9870">
          <cell r="J9870">
            <v>3437866</v>
          </cell>
          <cell r="K9870">
            <v>1299596.56</v>
          </cell>
        </row>
        <row r="9871">
          <cell r="J9871">
            <v>3438112</v>
          </cell>
          <cell r="K9871">
            <v>35393.620000000003</v>
          </cell>
        </row>
        <row r="9872">
          <cell r="J9872">
            <v>3438157</v>
          </cell>
          <cell r="K9872">
            <v>219903.78</v>
          </cell>
        </row>
        <row r="9873">
          <cell r="J9873">
            <v>3438281</v>
          </cell>
          <cell r="K9873">
            <v>2832607.7</v>
          </cell>
        </row>
        <row r="9874">
          <cell r="J9874">
            <v>3438387</v>
          </cell>
          <cell r="K9874">
            <v>310489.38</v>
          </cell>
        </row>
        <row r="9875">
          <cell r="J9875">
            <v>3438395</v>
          </cell>
          <cell r="K9875">
            <v>45572.12</v>
          </cell>
        </row>
        <row r="9876">
          <cell r="J9876">
            <v>3438405</v>
          </cell>
          <cell r="K9876">
            <v>2114.2399999999998</v>
          </cell>
        </row>
        <row r="9877">
          <cell r="J9877">
            <v>3438414</v>
          </cell>
          <cell r="K9877">
            <v>18828.86</v>
          </cell>
        </row>
        <row r="9878">
          <cell r="J9878">
            <v>3438417</v>
          </cell>
          <cell r="K9878">
            <v>664.55</v>
          </cell>
        </row>
        <row r="9879">
          <cell r="J9879">
            <v>3438419</v>
          </cell>
          <cell r="K9879">
            <v>10910.55</v>
          </cell>
        </row>
        <row r="9880">
          <cell r="J9880">
            <v>3438463</v>
          </cell>
          <cell r="K9880">
            <v>635859.06000000006</v>
          </cell>
        </row>
        <row r="9881">
          <cell r="J9881">
            <v>3438475</v>
          </cell>
          <cell r="K9881">
            <v>515769.82</v>
          </cell>
        </row>
        <row r="9882">
          <cell r="J9882">
            <v>3438687</v>
          </cell>
          <cell r="K9882">
            <v>16731.87</v>
          </cell>
        </row>
        <row r="9883">
          <cell r="J9883">
            <v>3438901</v>
          </cell>
          <cell r="K9883">
            <v>76424.81</v>
          </cell>
        </row>
        <row r="9884">
          <cell r="J9884">
            <v>3438927</v>
          </cell>
          <cell r="K9884">
            <v>222837.41</v>
          </cell>
        </row>
        <row r="9885">
          <cell r="J9885">
            <v>3439190</v>
          </cell>
          <cell r="K9885">
            <v>483195.86</v>
          </cell>
        </row>
        <row r="9886">
          <cell r="J9886">
            <v>3439239</v>
          </cell>
          <cell r="K9886">
            <v>225940.58</v>
          </cell>
        </row>
        <row r="9887">
          <cell r="J9887">
            <v>3439278</v>
          </cell>
          <cell r="K9887">
            <v>447816.54</v>
          </cell>
        </row>
        <row r="9888">
          <cell r="J9888">
            <v>3439288</v>
          </cell>
          <cell r="K9888">
            <v>43749824.270000003</v>
          </cell>
        </row>
        <row r="9889">
          <cell r="J9889">
            <v>3439784</v>
          </cell>
          <cell r="K9889">
            <v>12789502.869999999</v>
          </cell>
        </row>
        <row r="9890">
          <cell r="J9890">
            <v>3439785</v>
          </cell>
          <cell r="K9890">
            <v>2767355.11</v>
          </cell>
        </row>
        <row r="9891">
          <cell r="J9891">
            <v>3439788</v>
          </cell>
          <cell r="K9891">
            <v>7650843.9500000002</v>
          </cell>
        </row>
        <row r="9892">
          <cell r="J9892">
            <v>3439790</v>
          </cell>
          <cell r="K9892">
            <v>7356425.3499999996</v>
          </cell>
        </row>
        <row r="9893">
          <cell r="J9893">
            <v>3439791</v>
          </cell>
          <cell r="K9893">
            <v>3375467.04</v>
          </cell>
        </row>
        <row r="9894">
          <cell r="J9894">
            <v>3439801</v>
          </cell>
          <cell r="K9894">
            <v>157352.32999999999</v>
          </cell>
        </row>
        <row r="9895">
          <cell r="J9895">
            <v>3439837</v>
          </cell>
          <cell r="K9895">
            <v>4387401.32</v>
          </cell>
        </row>
        <row r="9896">
          <cell r="J9896">
            <v>3439840</v>
          </cell>
          <cell r="K9896">
            <v>5466139.4500000002</v>
          </cell>
        </row>
        <row r="9897">
          <cell r="J9897">
            <v>3439990</v>
          </cell>
          <cell r="K9897">
            <v>58152.43</v>
          </cell>
        </row>
        <row r="9898">
          <cell r="J9898">
            <v>3440355</v>
          </cell>
          <cell r="K9898">
            <v>3607248.69</v>
          </cell>
        </row>
        <row r="9899">
          <cell r="J9899">
            <v>3440449</v>
          </cell>
          <cell r="K9899">
            <v>83835.98</v>
          </cell>
        </row>
        <row r="9900">
          <cell r="J9900">
            <v>3440461</v>
          </cell>
          <cell r="K9900">
            <v>233498.17</v>
          </cell>
        </row>
        <row r="9901">
          <cell r="J9901">
            <v>3440464</v>
          </cell>
          <cell r="K9901">
            <v>208206.2</v>
          </cell>
        </row>
        <row r="9902">
          <cell r="J9902">
            <v>3440480</v>
          </cell>
          <cell r="K9902">
            <v>202230.69</v>
          </cell>
        </row>
        <row r="9903">
          <cell r="J9903">
            <v>3440522</v>
          </cell>
          <cell r="K9903">
            <v>86466.68</v>
          </cell>
        </row>
        <row r="9904">
          <cell r="J9904">
            <v>3440524</v>
          </cell>
          <cell r="K9904">
            <v>25650.34</v>
          </cell>
        </row>
        <row r="9905">
          <cell r="J9905">
            <v>3440547</v>
          </cell>
          <cell r="K9905">
            <v>192370.2</v>
          </cell>
        </row>
        <row r="9906">
          <cell r="J9906">
            <v>3440553</v>
          </cell>
          <cell r="K9906">
            <v>31324.9</v>
          </cell>
        </row>
        <row r="9907">
          <cell r="J9907">
            <v>3440581</v>
          </cell>
          <cell r="K9907">
            <v>150528.19</v>
          </cell>
        </row>
        <row r="9908">
          <cell r="J9908">
            <v>3440594</v>
          </cell>
          <cell r="K9908">
            <v>258725.96</v>
          </cell>
        </row>
        <row r="9909">
          <cell r="J9909">
            <v>3440596</v>
          </cell>
          <cell r="K9909">
            <v>413160.94</v>
          </cell>
        </row>
        <row r="9910">
          <cell r="J9910">
            <v>3440599</v>
          </cell>
          <cell r="K9910">
            <v>812604.1</v>
          </cell>
        </row>
        <row r="9911">
          <cell r="J9911">
            <v>3440697</v>
          </cell>
          <cell r="K9911">
            <v>11226489.689999999</v>
          </cell>
        </row>
        <row r="9912">
          <cell r="J9912">
            <v>3440701</v>
          </cell>
          <cell r="K9912">
            <v>5819251.9100000001</v>
          </cell>
        </row>
        <row r="9913">
          <cell r="J9913">
            <v>3440707</v>
          </cell>
          <cell r="K9913">
            <v>2138.84</v>
          </cell>
        </row>
        <row r="9914">
          <cell r="J9914">
            <v>3440711</v>
          </cell>
          <cell r="K9914">
            <v>2035.32</v>
          </cell>
        </row>
        <row r="9915">
          <cell r="J9915">
            <v>3440787</v>
          </cell>
          <cell r="K9915">
            <v>446803.75</v>
          </cell>
        </row>
        <row r="9916">
          <cell r="J9916">
            <v>3440806</v>
          </cell>
          <cell r="K9916">
            <v>253052.3</v>
          </cell>
        </row>
        <row r="9917">
          <cell r="J9917">
            <v>3441085</v>
          </cell>
          <cell r="K9917">
            <v>8400241.0199999996</v>
          </cell>
        </row>
        <row r="9918">
          <cell r="J9918">
            <v>3441221</v>
          </cell>
          <cell r="K9918">
            <v>8023.93</v>
          </cell>
        </row>
        <row r="9919">
          <cell r="J9919">
            <v>3441418</v>
          </cell>
          <cell r="K9919">
            <v>11703.78</v>
          </cell>
        </row>
        <row r="9920">
          <cell r="J9920">
            <v>3441424</v>
          </cell>
          <cell r="K9920">
            <v>393089.73</v>
          </cell>
        </row>
        <row r="9921">
          <cell r="J9921">
            <v>3441557</v>
          </cell>
          <cell r="K9921">
            <v>20033.04</v>
          </cell>
        </row>
        <row r="9922">
          <cell r="J9922">
            <v>3441567</v>
          </cell>
          <cell r="K9922">
            <v>100212.81</v>
          </cell>
        </row>
        <row r="9923">
          <cell r="J9923">
            <v>3441618</v>
          </cell>
          <cell r="K9923">
            <v>55838.12</v>
          </cell>
        </row>
        <row r="9924">
          <cell r="J9924">
            <v>3441634</v>
          </cell>
          <cell r="K9924">
            <v>73723.69</v>
          </cell>
        </row>
        <row r="9925">
          <cell r="J9925">
            <v>3441646</v>
          </cell>
          <cell r="K9925">
            <v>137420.46</v>
          </cell>
        </row>
        <row r="9926">
          <cell r="J9926">
            <v>3441663</v>
          </cell>
          <cell r="K9926">
            <v>9075.27</v>
          </cell>
        </row>
        <row r="9927">
          <cell r="J9927">
            <v>3441679</v>
          </cell>
          <cell r="K9927">
            <v>381976.73</v>
          </cell>
        </row>
        <row r="9928">
          <cell r="J9928">
            <v>3441706</v>
          </cell>
          <cell r="K9928">
            <v>2690.04</v>
          </cell>
        </row>
        <row r="9929">
          <cell r="J9929">
            <v>3441729</v>
          </cell>
          <cell r="K9929">
            <v>79753.070000000007</v>
          </cell>
        </row>
        <row r="9930">
          <cell r="J9930">
            <v>3441731</v>
          </cell>
          <cell r="K9930">
            <v>861532.28</v>
          </cell>
        </row>
        <row r="9931">
          <cell r="J9931">
            <v>3441734</v>
          </cell>
          <cell r="K9931">
            <v>1567144.48</v>
          </cell>
        </row>
        <row r="9932">
          <cell r="J9932">
            <v>3441736</v>
          </cell>
          <cell r="K9932">
            <v>932673.96</v>
          </cell>
        </row>
        <row r="9933">
          <cell r="J9933">
            <v>3441742</v>
          </cell>
          <cell r="K9933">
            <v>396610.78</v>
          </cell>
        </row>
        <row r="9934">
          <cell r="J9934">
            <v>3441746</v>
          </cell>
          <cell r="K9934">
            <v>328450.74</v>
          </cell>
        </row>
        <row r="9935">
          <cell r="J9935">
            <v>3441747</v>
          </cell>
          <cell r="K9935">
            <v>319760.32</v>
          </cell>
        </row>
        <row r="9936">
          <cell r="J9936">
            <v>3441757</v>
          </cell>
          <cell r="K9936">
            <v>160444.53</v>
          </cell>
        </row>
        <row r="9937">
          <cell r="J9937">
            <v>3441892</v>
          </cell>
          <cell r="K9937">
            <v>217288.85</v>
          </cell>
        </row>
        <row r="9938">
          <cell r="J9938">
            <v>3442046</v>
          </cell>
          <cell r="K9938">
            <v>13966.81</v>
          </cell>
        </row>
        <row r="9939">
          <cell r="J9939">
            <v>3442063</v>
          </cell>
          <cell r="K9939">
            <v>3709918.41</v>
          </cell>
        </row>
        <row r="9940">
          <cell r="J9940">
            <v>3442339</v>
          </cell>
          <cell r="K9940">
            <v>1239.8399999999999</v>
          </cell>
        </row>
        <row r="9941">
          <cell r="J9941">
            <v>3442352</v>
          </cell>
          <cell r="K9941">
            <v>205328.2</v>
          </cell>
        </row>
        <row r="9942">
          <cell r="J9942">
            <v>3442353</v>
          </cell>
          <cell r="K9942">
            <v>116827.89</v>
          </cell>
        </row>
        <row r="9943">
          <cell r="J9943">
            <v>3442408</v>
          </cell>
          <cell r="K9943">
            <v>22873.9</v>
          </cell>
        </row>
        <row r="9944">
          <cell r="J9944">
            <v>3442734</v>
          </cell>
          <cell r="K9944">
            <v>17263.599999999999</v>
          </cell>
        </row>
        <row r="9945">
          <cell r="J9945">
            <v>3442743</v>
          </cell>
          <cell r="K9945">
            <v>15979.08</v>
          </cell>
        </row>
        <row r="9946">
          <cell r="J9946">
            <v>3442782</v>
          </cell>
          <cell r="K9946">
            <v>15489.48</v>
          </cell>
        </row>
        <row r="9947">
          <cell r="J9947">
            <v>3442898</v>
          </cell>
          <cell r="K9947">
            <v>36765.449999999997</v>
          </cell>
        </row>
        <row r="9948">
          <cell r="J9948">
            <v>3442966</v>
          </cell>
          <cell r="K9948">
            <v>5843.04</v>
          </cell>
        </row>
        <row r="9949">
          <cell r="J9949">
            <v>3442976</v>
          </cell>
          <cell r="K9949">
            <v>462252.78</v>
          </cell>
        </row>
        <row r="9950">
          <cell r="J9950">
            <v>3442984</v>
          </cell>
          <cell r="K9950">
            <v>547323.6</v>
          </cell>
        </row>
        <row r="9951">
          <cell r="J9951">
            <v>3443033</v>
          </cell>
          <cell r="K9951">
            <v>448970.66</v>
          </cell>
        </row>
        <row r="9952">
          <cell r="J9952">
            <v>3443037</v>
          </cell>
          <cell r="K9952">
            <v>550589.37</v>
          </cell>
        </row>
        <row r="9953">
          <cell r="J9953">
            <v>3443043</v>
          </cell>
          <cell r="K9953">
            <v>14919.33</v>
          </cell>
        </row>
        <row r="9954">
          <cell r="J9954">
            <v>3443046</v>
          </cell>
          <cell r="K9954">
            <v>17058.37</v>
          </cell>
        </row>
        <row r="9955">
          <cell r="J9955">
            <v>3443050</v>
          </cell>
          <cell r="K9955">
            <v>46908.44</v>
          </cell>
        </row>
        <row r="9956">
          <cell r="J9956">
            <v>3443051</v>
          </cell>
          <cell r="K9956">
            <v>29041.59</v>
          </cell>
        </row>
        <row r="9957">
          <cell r="J9957">
            <v>3443059</v>
          </cell>
          <cell r="K9957">
            <v>42294.89</v>
          </cell>
        </row>
        <row r="9958">
          <cell r="J9958">
            <v>3443061</v>
          </cell>
          <cell r="K9958">
            <v>304009.21999999997</v>
          </cell>
        </row>
        <row r="9959">
          <cell r="J9959">
            <v>3443070</v>
          </cell>
          <cell r="K9959">
            <v>52312.63</v>
          </cell>
        </row>
        <row r="9960">
          <cell r="J9960">
            <v>3443124</v>
          </cell>
          <cell r="K9960">
            <v>55043.3</v>
          </cell>
        </row>
        <row r="9961">
          <cell r="J9961">
            <v>3443244</v>
          </cell>
          <cell r="K9961">
            <v>39494.660000000003</v>
          </cell>
        </row>
        <row r="9962">
          <cell r="J9962">
            <v>3443329</v>
          </cell>
          <cell r="K9962">
            <v>385858.37</v>
          </cell>
        </row>
        <row r="9963">
          <cell r="J9963">
            <v>3443346</v>
          </cell>
          <cell r="K9963">
            <v>40223.949999999997</v>
          </cell>
        </row>
        <row r="9964">
          <cell r="J9964">
            <v>3443363</v>
          </cell>
          <cell r="K9964">
            <v>5791911.3799999999</v>
          </cell>
        </row>
        <row r="9965">
          <cell r="J9965">
            <v>3443585</v>
          </cell>
          <cell r="K9965">
            <v>158612.07999999999</v>
          </cell>
        </row>
        <row r="9966">
          <cell r="J9966">
            <v>3443622</v>
          </cell>
          <cell r="K9966">
            <v>137803.85999999999</v>
          </cell>
        </row>
        <row r="9967">
          <cell r="J9967">
            <v>3443627</v>
          </cell>
          <cell r="K9967">
            <v>285452.32</v>
          </cell>
        </row>
        <row r="9968">
          <cell r="J9968">
            <v>3443779</v>
          </cell>
          <cell r="K9968">
            <v>290992.39</v>
          </cell>
        </row>
        <row r="9969">
          <cell r="J9969">
            <v>3444013</v>
          </cell>
          <cell r="K9969">
            <v>53949.19</v>
          </cell>
        </row>
        <row r="9970">
          <cell r="J9970">
            <v>3444082</v>
          </cell>
          <cell r="K9970">
            <v>53784.27</v>
          </cell>
        </row>
        <row r="9971">
          <cell r="J9971">
            <v>3444164</v>
          </cell>
          <cell r="K9971">
            <v>12141.15</v>
          </cell>
        </row>
        <row r="9972">
          <cell r="J9972">
            <v>3444175</v>
          </cell>
          <cell r="K9972">
            <v>29581.93</v>
          </cell>
        </row>
        <row r="9973">
          <cell r="J9973">
            <v>3444178</v>
          </cell>
          <cell r="K9973">
            <v>23959873.809999999</v>
          </cell>
        </row>
        <row r="9974">
          <cell r="J9974">
            <v>3444281</v>
          </cell>
          <cell r="K9974">
            <v>842.88</v>
          </cell>
        </row>
        <row r="9975">
          <cell r="J9975">
            <v>3444321</v>
          </cell>
          <cell r="K9975">
            <v>5659889.1399999997</v>
          </cell>
        </row>
        <row r="9976">
          <cell r="J9976">
            <v>3444335</v>
          </cell>
          <cell r="K9976">
            <v>7221.18</v>
          </cell>
        </row>
        <row r="9977">
          <cell r="J9977">
            <v>3444514</v>
          </cell>
          <cell r="K9977">
            <v>54554.38</v>
          </cell>
        </row>
        <row r="9978">
          <cell r="J9978">
            <v>3444528</v>
          </cell>
          <cell r="K9978">
            <v>826500.87</v>
          </cell>
        </row>
        <row r="9979">
          <cell r="J9979">
            <v>3444666</v>
          </cell>
          <cell r="K9979">
            <v>119696.32000000001</v>
          </cell>
        </row>
        <row r="9980">
          <cell r="J9980">
            <v>3444667</v>
          </cell>
          <cell r="K9980">
            <v>73866.16</v>
          </cell>
        </row>
        <row r="9981">
          <cell r="J9981">
            <v>3444684</v>
          </cell>
          <cell r="K9981">
            <v>7782.69</v>
          </cell>
        </row>
        <row r="9982">
          <cell r="J9982">
            <v>3444685</v>
          </cell>
          <cell r="K9982">
            <v>87639.48</v>
          </cell>
        </row>
        <row r="9983">
          <cell r="J9983">
            <v>3444733</v>
          </cell>
          <cell r="K9983">
            <v>93120.34</v>
          </cell>
        </row>
        <row r="9984">
          <cell r="J9984">
            <v>3444747</v>
          </cell>
          <cell r="K9984">
            <v>21689.84</v>
          </cell>
        </row>
        <row r="9985">
          <cell r="J9985">
            <v>3444748</v>
          </cell>
          <cell r="K9985">
            <v>781352.24</v>
          </cell>
        </row>
        <row r="9986">
          <cell r="J9986">
            <v>3444759</v>
          </cell>
          <cell r="K9986">
            <v>80720.320000000007</v>
          </cell>
        </row>
        <row r="9987">
          <cell r="J9987">
            <v>3444801</v>
          </cell>
          <cell r="K9987">
            <v>496105.66</v>
          </cell>
        </row>
        <row r="9988">
          <cell r="J9988">
            <v>3444812</v>
          </cell>
          <cell r="K9988">
            <v>849.48</v>
          </cell>
        </row>
        <row r="9989">
          <cell r="J9989">
            <v>3444849</v>
          </cell>
          <cell r="K9989">
            <v>24237.97</v>
          </cell>
        </row>
        <row r="9990">
          <cell r="J9990">
            <v>3444872</v>
          </cell>
          <cell r="K9990">
            <v>5058100.72</v>
          </cell>
        </row>
        <row r="9991">
          <cell r="J9991">
            <v>3444907</v>
          </cell>
          <cell r="K9991">
            <v>28123.37</v>
          </cell>
        </row>
        <row r="9992">
          <cell r="J9992">
            <v>3444980</v>
          </cell>
          <cell r="K9992">
            <v>334778.38</v>
          </cell>
        </row>
        <row r="9993">
          <cell r="J9993">
            <v>3445131</v>
          </cell>
          <cell r="K9993">
            <v>115242.66</v>
          </cell>
        </row>
        <row r="9994">
          <cell r="J9994">
            <v>3445137</v>
          </cell>
          <cell r="K9994">
            <v>70702.8</v>
          </cell>
        </row>
        <row r="9995">
          <cell r="J9995">
            <v>3445163</v>
          </cell>
          <cell r="K9995">
            <v>27770.43</v>
          </cell>
        </row>
        <row r="9996">
          <cell r="J9996">
            <v>3445165</v>
          </cell>
          <cell r="K9996">
            <v>20150.02</v>
          </cell>
        </row>
        <row r="9997">
          <cell r="J9997">
            <v>3445170</v>
          </cell>
          <cell r="K9997">
            <v>3324.25</v>
          </cell>
        </row>
        <row r="9998">
          <cell r="J9998">
            <v>3445188</v>
          </cell>
          <cell r="K9998">
            <v>182550.58</v>
          </cell>
        </row>
        <row r="9999">
          <cell r="J9999">
            <v>3445238</v>
          </cell>
          <cell r="K9999">
            <v>7038.16</v>
          </cell>
        </row>
        <row r="10000">
          <cell r="J10000">
            <v>3445316</v>
          </cell>
          <cell r="K10000">
            <v>3197.76</v>
          </cell>
        </row>
        <row r="10001">
          <cell r="J10001">
            <v>3445388</v>
          </cell>
          <cell r="K10001">
            <v>291262.55</v>
          </cell>
        </row>
        <row r="10002">
          <cell r="J10002">
            <v>3445556</v>
          </cell>
          <cell r="K10002">
            <v>10877179.039999999</v>
          </cell>
        </row>
        <row r="10003">
          <cell r="J10003">
            <v>3445602</v>
          </cell>
          <cell r="K10003">
            <v>187497.29</v>
          </cell>
        </row>
        <row r="10004">
          <cell r="J10004">
            <v>3445640</v>
          </cell>
          <cell r="K10004">
            <v>82488976.909999996</v>
          </cell>
        </row>
        <row r="10005">
          <cell r="J10005">
            <v>3445657</v>
          </cell>
          <cell r="K10005">
            <v>87696.85</v>
          </cell>
        </row>
        <row r="10006">
          <cell r="J10006">
            <v>3445701</v>
          </cell>
          <cell r="K10006">
            <v>25531.37</v>
          </cell>
        </row>
        <row r="10007">
          <cell r="J10007">
            <v>3446000</v>
          </cell>
          <cell r="K10007">
            <v>75851.73</v>
          </cell>
        </row>
        <row r="10008">
          <cell r="J10008">
            <v>3446108</v>
          </cell>
          <cell r="K10008">
            <v>1031918.34</v>
          </cell>
        </row>
        <row r="10009">
          <cell r="J10009">
            <v>3446445</v>
          </cell>
          <cell r="K10009">
            <v>10182.629999999999</v>
          </cell>
        </row>
        <row r="10010">
          <cell r="J10010">
            <v>3446476</v>
          </cell>
          <cell r="K10010">
            <v>68087.960000000006</v>
          </cell>
        </row>
        <row r="10011">
          <cell r="J10011">
            <v>3446619</v>
          </cell>
          <cell r="K10011">
            <v>392429.17</v>
          </cell>
        </row>
        <row r="10012">
          <cell r="J10012">
            <v>3446631</v>
          </cell>
          <cell r="K10012">
            <v>579110.94999999995</v>
          </cell>
        </row>
        <row r="10013">
          <cell r="J10013">
            <v>3446633</v>
          </cell>
          <cell r="K10013">
            <v>233727.17</v>
          </cell>
        </row>
        <row r="10014">
          <cell r="J10014">
            <v>3446636</v>
          </cell>
          <cell r="K10014">
            <v>202303.31</v>
          </cell>
        </row>
        <row r="10015">
          <cell r="J10015">
            <v>3446662</v>
          </cell>
          <cell r="K10015">
            <v>194393.98</v>
          </cell>
        </row>
        <row r="10016">
          <cell r="J10016">
            <v>3446665</v>
          </cell>
          <cell r="K10016">
            <v>50378.27</v>
          </cell>
        </row>
        <row r="10017">
          <cell r="J10017">
            <v>3446668</v>
          </cell>
          <cell r="K10017">
            <v>50617.599999999999</v>
          </cell>
        </row>
        <row r="10018">
          <cell r="J10018">
            <v>3446902</v>
          </cell>
          <cell r="K10018">
            <v>14718365.109999999</v>
          </cell>
        </row>
        <row r="10019">
          <cell r="J10019">
            <v>3446903</v>
          </cell>
          <cell r="K10019">
            <v>40511.589999999997</v>
          </cell>
        </row>
        <row r="10020">
          <cell r="J10020">
            <v>3447377</v>
          </cell>
          <cell r="K10020">
            <v>142849.93</v>
          </cell>
        </row>
        <row r="10021">
          <cell r="J10021">
            <v>3447734</v>
          </cell>
          <cell r="K10021">
            <v>217563.3</v>
          </cell>
        </row>
        <row r="10022">
          <cell r="J10022">
            <v>3447895</v>
          </cell>
          <cell r="K10022">
            <v>2139245.9300000002</v>
          </cell>
        </row>
        <row r="10023">
          <cell r="J10023">
            <v>3447907</v>
          </cell>
          <cell r="K10023">
            <v>17379294.899999999</v>
          </cell>
        </row>
        <row r="10024">
          <cell r="J10024">
            <v>3447936</v>
          </cell>
          <cell r="K10024">
            <v>1807.8</v>
          </cell>
        </row>
        <row r="10025">
          <cell r="J10025">
            <v>3447943</v>
          </cell>
          <cell r="K10025">
            <v>6975566.5999999996</v>
          </cell>
        </row>
        <row r="10026">
          <cell r="J10026">
            <v>3448214</v>
          </cell>
          <cell r="K10026">
            <v>23114.82</v>
          </cell>
        </row>
        <row r="10027">
          <cell r="J10027">
            <v>3448328</v>
          </cell>
          <cell r="K10027">
            <v>14000.02</v>
          </cell>
        </row>
        <row r="10028">
          <cell r="J10028">
            <v>3448338</v>
          </cell>
          <cell r="K10028">
            <v>1842177.73</v>
          </cell>
        </row>
        <row r="10029">
          <cell r="J10029">
            <v>3448542</v>
          </cell>
          <cell r="K10029">
            <v>398674.84</v>
          </cell>
        </row>
        <row r="10030">
          <cell r="J10030">
            <v>3448575</v>
          </cell>
          <cell r="K10030">
            <v>97964.91</v>
          </cell>
        </row>
        <row r="10031">
          <cell r="J10031">
            <v>3448580</v>
          </cell>
          <cell r="K10031">
            <v>3947425.47</v>
          </cell>
        </row>
        <row r="10032">
          <cell r="J10032">
            <v>3448585</v>
          </cell>
          <cell r="K10032">
            <v>644724.25</v>
          </cell>
        </row>
        <row r="10033">
          <cell r="J10033">
            <v>3448586</v>
          </cell>
          <cell r="K10033">
            <v>634996.73</v>
          </cell>
        </row>
        <row r="10034">
          <cell r="J10034">
            <v>3448602</v>
          </cell>
          <cell r="K10034">
            <v>31238.3</v>
          </cell>
        </row>
        <row r="10035">
          <cell r="J10035">
            <v>3448606</v>
          </cell>
          <cell r="K10035">
            <v>61691.47</v>
          </cell>
        </row>
        <row r="10036">
          <cell r="J10036">
            <v>3448613</v>
          </cell>
          <cell r="K10036">
            <v>2211518.0299999998</v>
          </cell>
        </row>
        <row r="10037">
          <cell r="J10037">
            <v>3448623</v>
          </cell>
          <cell r="K10037">
            <v>1883592.08</v>
          </cell>
        </row>
        <row r="10038">
          <cell r="J10038">
            <v>3448629</v>
          </cell>
          <cell r="K10038">
            <v>371730.69</v>
          </cell>
        </row>
        <row r="10039">
          <cell r="J10039">
            <v>3448635</v>
          </cell>
          <cell r="K10039">
            <v>1339238.6599999999</v>
          </cell>
        </row>
        <row r="10040">
          <cell r="J10040">
            <v>3448645</v>
          </cell>
          <cell r="K10040">
            <v>9471778.4800000004</v>
          </cell>
        </row>
        <row r="10041">
          <cell r="J10041">
            <v>3448647</v>
          </cell>
          <cell r="K10041">
            <v>505490.22</v>
          </cell>
        </row>
        <row r="10042">
          <cell r="J10042">
            <v>3448654</v>
          </cell>
          <cell r="K10042">
            <v>93821.66</v>
          </cell>
        </row>
        <row r="10043">
          <cell r="J10043">
            <v>3448656</v>
          </cell>
          <cell r="K10043">
            <v>6711.36</v>
          </cell>
        </row>
        <row r="10044">
          <cell r="J10044">
            <v>3448658</v>
          </cell>
          <cell r="K10044">
            <v>4477089.0999999996</v>
          </cell>
        </row>
        <row r="10045">
          <cell r="J10045">
            <v>3448682</v>
          </cell>
          <cell r="K10045">
            <v>55724.5</v>
          </cell>
        </row>
        <row r="10046">
          <cell r="J10046">
            <v>3448690</v>
          </cell>
          <cell r="K10046">
            <v>252866.71</v>
          </cell>
        </row>
        <row r="10047">
          <cell r="J10047">
            <v>3448741</v>
          </cell>
          <cell r="K10047">
            <v>1551017.74</v>
          </cell>
        </row>
        <row r="10048">
          <cell r="J10048">
            <v>3448742</v>
          </cell>
          <cell r="K10048">
            <v>1819.8</v>
          </cell>
        </row>
        <row r="10049">
          <cell r="J10049">
            <v>3448745</v>
          </cell>
          <cell r="K10049">
            <v>3669317.93</v>
          </cell>
        </row>
        <row r="10050">
          <cell r="J10050">
            <v>3448754</v>
          </cell>
          <cell r="K10050">
            <v>427860.66</v>
          </cell>
        </row>
        <row r="10051">
          <cell r="J10051">
            <v>3448764</v>
          </cell>
          <cell r="K10051">
            <v>417.24</v>
          </cell>
        </row>
        <row r="10052">
          <cell r="J10052">
            <v>3448765</v>
          </cell>
          <cell r="K10052">
            <v>649238.09</v>
          </cell>
        </row>
        <row r="10053">
          <cell r="J10053">
            <v>3448825</v>
          </cell>
          <cell r="K10053">
            <v>993370.38</v>
          </cell>
        </row>
        <row r="10054">
          <cell r="J10054">
            <v>3448829</v>
          </cell>
          <cell r="K10054">
            <v>1806349.95</v>
          </cell>
        </row>
        <row r="10055">
          <cell r="J10055">
            <v>3448839</v>
          </cell>
          <cell r="K10055">
            <v>696936.35</v>
          </cell>
        </row>
        <row r="10056">
          <cell r="J10056">
            <v>3448865</v>
          </cell>
          <cell r="K10056">
            <v>23482.11</v>
          </cell>
        </row>
        <row r="10057">
          <cell r="J10057">
            <v>3449092</v>
          </cell>
          <cell r="K10057">
            <v>176934.87</v>
          </cell>
        </row>
        <row r="10058">
          <cell r="J10058">
            <v>3449583</v>
          </cell>
          <cell r="K10058">
            <v>439802.12</v>
          </cell>
        </row>
        <row r="10059">
          <cell r="J10059">
            <v>3449654</v>
          </cell>
          <cell r="K10059">
            <v>5762.82</v>
          </cell>
        </row>
        <row r="10060">
          <cell r="J10060">
            <v>3449803</v>
          </cell>
          <cell r="K10060">
            <v>37.5</v>
          </cell>
        </row>
        <row r="10061">
          <cell r="J10061">
            <v>3449812</v>
          </cell>
          <cell r="K10061">
            <v>4840585.37</v>
          </cell>
        </row>
        <row r="10062">
          <cell r="J10062">
            <v>3449852</v>
          </cell>
          <cell r="K10062">
            <v>207370.78</v>
          </cell>
        </row>
        <row r="10063">
          <cell r="J10063">
            <v>3449923</v>
          </cell>
          <cell r="K10063">
            <v>584076.64</v>
          </cell>
        </row>
        <row r="10064">
          <cell r="J10064">
            <v>3450130</v>
          </cell>
          <cell r="K10064">
            <v>76572.42</v>
          </cell>
        </row>
        <row r="10065">
          <cell r="J10065">
            <v>3450162</v>
          </cell>
          <cell r="K10065">
            <v>182023.07</v>
          </cell>
        </row>
        <row r="10066">
          <cell r="J10066">
            <v>3450347</v>
          </cell>
          <cell r="K10066">
            <v>15613.16</v>
          </cell>
        </row>
        <row r="10067">
          <cell r="J10067">
            <v>3450592</v>
          </cell>
          <cell r="K10067">
            <v>1927867.03</v>
          </cell>
        </row>
        <row r="10068">
          <cell r="J10068">
            <v>3450659</v>
          </cell>
          <cell r="K10068">
            <v>18850.12</v>
          </cell>
        </row>
        <row r="10069">
          <cell r="J10069">
            <v>3450674</v>
          </cell>
          <cell r="K10069">
            <v>172487.13</v>
          </cell>
        </row>
        <row r="10070">
          <cell r="J10070">
            <v>3450930</v>
          </cell>
          <cell r="K10070">
            <v>61356.94</v>
          </cell>
        </row>
        <row r="10071">
          <cell r="J10071">
            <v>3451395</v>
          </cell>
          <cell r="K10071">
            <v>120.48</v>
          </cell>
        </row>
        <row r="10072">
          <cell r="J10072">
            <v>3451551</v>
          </cell>
          <cell r="K10072">
            <v>134072.07</v>
          </cell>
        </row>
        <row r="10073">
          <cell r="J10073">
            <v>3451606</v>
          </cell>
          <cell r="K10073">
            <v>944758.57</v>
          </cell>
        </row>
        <row r="10074">
          <cell r="J10074">
            <v>3451616</v>
          </cell>
          <cell r="K10074">
            <v>205626.52</v>
          </cell>
        </row>
        <row r="10075">
          <cell r="J10075">
            <v>3451617</v>
          </cell>
          <cell r="K10075">
            <v>16802.009999999998</v>
          </cell>
        </row>
        <row r="10076">
          <cell r="J10076">
            <v>3451618</v>
          </cell>
          <cell r="K10076">
            <v>17706.900000000001</v>
          </cell>
        </row>
        <row r="10077">
          <cell r="J10077">
            <v>3451758</v>
          </cell>
          <cell r="K10077">
            <v>190933.58</v>
          </cell>
        </row>
        <row r="10078">
          <cell r="J10078">
            <v>3451821</v>
          </cell>
          <cell r="K10078">
            <v>839818.79</v>
          </cell>
        </row>
        <row r="10079">
          <cell r="J10079">
            <v>3451861</v>
          </cell>
          <cell r="K10079">
            <v>468078.46</v>
          </cell>
        </row>
        <row r="10080">
          <cell r="J10080">
            <v>3451928</v>
          </cell>
          <cell r="K10080">
            <v>103471.98</v>
          </cell>
        </row>
        <row r="10081">
          <cell r="J10081">
            <v>3451937</v>
          </cell>
          <cell r="K10081">
            <v>932349.66</v>
          </cell>
        </row>
        <row r="10082">
          <cell r="J10082">
            <v>3451945</v>
          </cell>
          <cell r="K10082">
            <v>11955.38</v>
          </cell>
        </row>
        <row r="10083">
          <cell r="J10083">
            <v>3451988</v>
          </cell>
          <cell r="K10083">
            <v>296971.90000000002</v>
          </cell>
        </row>
        <row r="10084">
          <cell r="J10084">
            <v>3451997</v>
          </cell>
          <cell r="K10084">
            <v>212467.51</v>
          </cell>
        </row>
        <row r="10085">
          <cell r="J10085">
            <v>3452032</v>
          </cell>
          <cell r="K10085">
            <v>123639.06</v>
          </cell>
        </row>
        <row r="10086">
          <cell r="J10086">
            <v>3452045</v>
          </cell>
          <cell r="K10086">
            <v>25794</v>
          </cell>
        </row>
        <row r="10087">
          <cell r="J10087">
            <v>3452084</v>
          </cell>
          <cell r="K10087">
            <v>189099.69</v>
          </cell>
        </row>
        <row r="10088">
          <cell r="J10088">
            <v>3452106</v>
          </cell>
          <cell r="K10088">
            <v>939</v>
          </cell>
        </row>
        <row r="10089">
          <cell r="J10089">
            <v>3452114</v>
          </cell>
          <cell r="K10089">
            <v>347429.88</v>
          </cell>
        </row>
        <row r="10090">
          <cell r="J10090">
            <v>3452238</v>
          </cell>
          <cell r="K10090">
            <v>238436.23</v>
          </cell>
        </row>
        <row r="10091">
          <cell r="J10091">
            <v>3452286</v>
          </cell>
          <cell r="K10091">
            <v>458491.84</v>
          </cell>
        </row>
        <row r="10092">
          <cell r="J10092">
            <v>3452301</v>
          </cell>
          <cell r="K10092">
            <v>2063.67</v>
          </cell>
        </row>
        <row r="10093">
          <cell r="J10093">
            <v>3452325</v>
          </cell>
          <cell r="K10093">
            <v>33689.51</v>
          </cell>
        </row>
        <row r="10094">
          <cell r="J10094">
            <v>3452354</v>
          </cell>
          <cell r="K10094">
            <v>1100.76</v>
          </cell>
        </row>
        <row r="10095">
          <cell r="J10095">
            <v>3452363</v>
          </cell>
          <cell r="K10095">
            <v>41528.18</v>
          </cell>
        </row>
        <row r="10096">
          <cell r="J10096">
            <v>3452460</v>
          </cell>
          <cell r="K10096">
            <v>20971364.280000001</v>
          </cell>
        </row>
        <row r="10097">
          <cell r="J10097">
            <v>3452555</v>
          </cell>
          <cell r="K10097">
            <v>5302.91</v>
          </cell>
        </row>
        <row r="10098">
          <cell r="J10098">
            <v>3452565</v>
          </cell>
          <cell r="K10098">
            <v>730258.2</v>
          </cell>
        </row>
        <row r="10099">
          <cell r="J10099">
            <v>3452578</v>
          </cell>
          <cell r="K10099">
            <v>64855.07</v>
          </cell>
        </row>
        <row r="10100">
          <cell r="J10100">
            <v>3452753</v>
          </cell>
          <cell r="K10100">
            <v>9135.4599999999991</v>
          </cell>
        </row>
        <row r="10101">
          <cell r="J10101">
            <v>3452889</v>
          </cell>
          <cell r="K10101">
            <v>1225008.04</v>
          </cell>
        </row>
        <row r="10102">
          <cell r="J10102">
            <v>3452947</v>
          </cell>
          <cell r="K10102">
            <v>49402.01</v>
          </cell>
        </row>
        <row r="10103">
          <cell r="J10103">
            <v>3452953</v>
          </cell>
          <cell r="K10103">
            <v>35577.07</v>
          </cell>
        </row>
        <row r="10104">
          <cell r="J10104">
            <v>3453062</v>
          </cell>
          <cell r="K10104">
            <v>15836.51</v>
          </cell>
        </row>
        <row r="10105">
          <cell r="J10105">
            <v>3453101</v>
          </cell>
          <cell r="K10105">
            <v>39880.5</v>
          </cell>
        </row>
        <row r="10106">
          <cell r="J10106">
            <v>3453119</v>
          </cell>
          <cell r="K10106">
            <v>3957.23</v>
          </cell>
        </row>
        <row r="10107">
          <cell r="J10107">
            <v>3453124</v>
          </cell>
          <cell r="K10107">
            <v>287925.98</v>
          </cell>
        </row>
        <row r="10108">
          <cell r="J10108">
            <v>3453140</v>
          </cell>
          <cell r="K10108">
            <v>89059.93</v>
          </cell>
        </row>
        <row r="10109">
          <cell r="J10109">
            <v>3453153</v>
          </cell>
          <cell r="K10109">
            <v>16269834.01</v>
          </cell>
        </row>
        <row r="10110">
          <cell r="J10110">
            <v>3453201</v>
          </cell>
          <cell r="K10110">
            <v>124116.86</v>
          </cell>
        </row>
        <row r="10111">
          <cell r="J10111">
            <v>3453209</v>
          </cell>
          <cell r="K10111">
            <v>61722.71</v>
          </cell>
        </row>
        <row r="10112">
          <cell r="J10112">
            <v>3453308</v>
          </cell>
          <cell r="K10112">
            <v>15995898.470000001</v>
          </cell>
        </row>
        <row r="10113">
          <cell r="J10113">
            <v>3453318</v>
          </cell>
          <cell r="K10113">
            <v>141145.82</v>
          </cell>
        </row>
        <row r="10114">
          <cell r="J10114">
            <v>3453321</v>
          </cell>
          <cell r="K10114">
            <v>1245666.51</v>
          </cell>
        </row>
        <row r="10115">
          <cell r="J10115">
            <v>3453415</v>
          </cell>
          <cell r="K10115">
            <v>14445173.74</v>
          </cell>
        </row>
        <row r="10116">
          <cell r="J10116">
            <v>3453451</v>
          </cell>
          <cell r="K10116">
            <v>23011.51</v>
          </cell>
        </row>
        <row r="10117">
          <cell r="J10117">
            <v>3453606</v>
          </cell>
          <cell r="K10117">
            <v>2613664.44</v>
          </cell>
        </row>
        <row r="10118">
          <cell r="J10118">
            <v>3453714</v>
          </cell>
          <cell r="K10118">
            <v>8985472.8699999992</v>
          </cell>
        </row>
        <row r="10119">
          <cell r="J10119">
            <v>3453811</v>
          </cell>
          <cell r="K10119">
            <v>421960.34</v>
          </cell>
        </row>
        <row r="10120">
          <cell r="J10120">
            <v>3453853</v>
          </cell>
          <cell r="K10120">
            <v>81890.2</v>
          </cell>
        </row>
        <row r="10121">
          <cell r="J10121">
            <v>3454118</v>
          </cell>
          <cell r="K10121">
            <v>62145.13</v>
          </cell>
        </row>
        <row r="10122">
          <cell r="J10122">
            <v>3454235</v>
          </cell>
          <cell r="K10122">
            <v>209217.48</v>
          </cell>
        </row>
        <row r="10123">
          <cell r="J10123">
            <v>3454241</v>
          </cell>
          <cell r="K10123">
            <v>176895.49</v>
          </cell>
        </row>
        <row r="10124">
          <cell r="J10124">
            <v>3454356</v>
          </cell>
          <cell r="K10124">
            <v>35239.46</v>
          </cell>
        </row>
        <row r="10125">
          <cell r="J10125">
            <v>3454379</v>
          </cell>
          <cell r="K10125">
            <v>160.46</v>
          </cell>
        </row>
        <row r="10126">
          <cell r="J10126">
            <v>3454381</v>
          </cell>
          <cell r="K10126">
            <v>1092.1099999999999</v>
          </cell>
        </row>
        <row r="10127">
          <cell r="J10127">
            <v>3454397</v>
          </cell>
          <cell r="K10127">
            <v>16094.08</v>
          </cell>
        </row>
        <row r="10128">
          <cell r="J10128">
            <v>3454451</v>
          </cell>
          <cell r="K10128">
            <v>13068.79</v>
          </cell>
        </row>
        <row r="10129">
          <cell r="J10129">
            <v>3454456</v>
          </cell>
          <cell r="K10129">
            <v>9790.15</v>
          </cell>
        </row>
        <row r="10130">
          <cell r="J10130">
            <v>3454472</v>
          </cell>
          <cell r="K10130">
            <v>11918.16</v>
          </cell>
        </row>
        <row r="10131">
          <cell r="J10131">
            <v>3454515</v>
          </cell>
          <cell r="K10131">
            <v>11734.93</v>
          </cell>
        </row>
        <row r="10132">
          <cell r="J10132">
            <v>3454583</v>
          </cell>
          <cell r="K10132">
            <v>93128.15</v>
          </cell>
        </row>
        <row r="10133">
          <cell r="J10133">
            <v>3454685</v>
          </cell>
          <cell r="K10133">
            <v>425832.66</v>
          </cell>
        </row>
        <row r="10134">
          <cell r="J10134">
            <v>3454792</v>
          </cell>
          <cell r="K10134">
            <v>101657.06</v>
          </cell>
        </row>
        <row r="10135">
          <cell r="J10135">
            <v>3454860</v>
          </cell>
          <cell r="K10135">
            <v>49746.39</v>
          </cell>
        </row>
        <row r="10136">
          <cell r="J10136">
            <v>3454919</v>
          </cell>
          <cell r="K10136">
            <v>22164.45</v>
          </cell>
        </row>
        <row r="10137">
          <cell r="J10137">
            <v>3454937</v>
          </cell>
          <cell r="K10137">
            <v>4194.78</v>
          </cell>
        </row>
        <row r="10138">
          <cell r="J10138">
            <v>3454986</v>
          </cell>
          <cell r="K10138">
            <v>10643.46</v>
          </cell>
        </row>
        <row r="10139">
          <cell r="J10139">
            <v>3455010</v>
          </cell>
          <cell r="K10139">
            <v>57135.25</v>
          </cell>
        </row>
        <row r="10140">
          <cell r="J10140">
            <v>3455012</v>
          </cell>
          <cell r="K10140">
            <v>16401.98</v>
          </cell>
        </row>
        <row r="10141">
          <cell r="J10141">
            <v>3455092</v>
          </cell>
          <cell r="K10141">
            <v>2528.91</v>
          </cell>
        </row>
        <row r="10142">
          <cell r="J10142">
            <v>3455351</v>
          </cell>
          <cell r="K10142">
            <v>22415.27</v>
          </cell>
        </row>
        <row r="10143">
          <cell r="J10143">
            <v>3455353</v>
          </cell>
          <cell r="K10143">
            <v>16252.53</v>
          </cell>
        </row>
        <row r="10144">
          <cell r="J10144">
            <v>3455357</v>
          </cell>
          <cell r="K10144">
            <v>14292.79</v>
          </cell>
        </row>
        <row r="10145">
          <cell r="J10145">
            <v>3455362</v>
          </cell>
          <cell r="K10145">
            <v>53421.27</v>
          </cell>
        </row>
        <row r="10146">
          <cell r="J10146">
            <v>3455363</v>
          </cell>
          <cell r="K10146">
            <v>228281.92</v>
          </cell>
        </row>
        <row r="10147">
          <cell r="J10147">
            <v>3455364</v>
          </cell>
          <cell r="K10147">
            <v>12343.37</v>
          </cell>
        </row>
        <row r="10148">
          <cell r="J10148">
            <v>3455369</v>
          </cell>
          <cell r="K10148">
            <v>43871.75</v>
          </cell>
        </row>
        <row r="10149">
          <cell r="J10149">
            <v>3455372</v>
          </cell>
          <cell r="K10149">
            <v>299811.21999999997</v>
          </cell>
        </row>
        <row r="10150">
          <cell r="J10150">
            <v>3455385</v>
          </cell>
          <cell r="K10150">
            <v>3130.08</v>
          </cell>
        </row>
        <row r="10151">
          <cell r="J10151">
            <v>3455423</v>
          </cell>
          <cell r="K10151">
            <v>19013.990000000002</v>
          </cell>
        </row>
        <row r="10152">
          <cell r="J10152">
            <v>3455438</v>
          </cell>
          <cell r="K10152">
            <v>227276.59</v>
          </cell>
        </row>
        <row r="10153">
          <cell r="J10153">
            <v>3455470</v>
          </cell>
          <cell r="K10153">
            <v>2373769.66</v>
          </cell>
        </row>
        <row r="10154">
          <cell r="J10154">
            <v>3455493</v>
          </cell>
          <cell r="K10154">
            <v>2059584.25</v>
          </cell>
        </row>
        <row r="10155">
          <cell r="J10155">
            <v>3455628</v>
          </cell>
          <cell r="K10155">
            <v>75385.72</v>
          </cell>
        </row>
        <row r="10156">
          <cell r="J10156">
            <v>3455806</v>
          </cell>
          <cell r="K10156">
            <v>324.68</v>
          </cell>
        </row>
        <row r="10157">
          <cell r="J10157">
            <v>3456288</v>
          </cell>
          <cell r="K10157">
            <v>113434.3</v>
          </cell>
        </row>
        <row r="10158">
          <cell r="J10158">
            <v>3456300</v>
          </cell>
          <cell r="K10158">
            <v>20700387.370000001</v>
          </cell>
        </row>
        <row r="10159">
          <cell r="J10159">
            <v>3456438</v>
          </cell>
          <cell r="K10159">
            <v>17236046.27</v>
          </cell>
        </row>
        <row r="10160">
          <cell r="J10160">
            <v>3456538</v>
          </cell>
          <cell r="K10160">
            <v>4137.38</v>
          </cell>
        </row>
        <row r="10161">
          <cell r="J10161">
            <v>3456762</v>
          </cell>
          <cell r="K10161">
            <v>39846.21</v>
          </cell>
        </row>
        <row r="10162">
          <cell r="J10162">
            <v>3456780</v>
          </cell>
          <cell r="K10162">
            <v>47386.59</v>
          </cell>
        </row>
        <row r="10163">
          <cell r="J10163">
            <v>3456854</v>
          </cell>
          <cell r="K10163">
            <v>14488.91</v>
          </cell>
        </row>
        <row r="10164">
          <cell r="J10164">
            <v>3456861</v>
          </cell>
          <cell r="K10164">
            <v>28510.7</v>
          </cell>
        </row>
        <row r="10165">
          <cell r="J10165">
            <v>3456875</v>
          </cell>
          <cell r="K10165">
            <v>1120.32</v>
          </cell>
        </row>
        <row r="10166">
          <cell r="J10166">
            <v>3456896</v>
          </cell>
          <cell r="K10166">
            <v>30774.06</v>
          </cell>
        </row>
        <row r="10167">
          <cell r="J10167">
            <v>3456899</v>
          </cell>
          <cell r="K10167">
            <v>5840.64</v>
          </cell>
        </row>
        <row r="10168">
          <cell r="J10168">
            <v>3456902</v>
          </cell>
          <cell r="K10168">
            <v>7625.51</v>
          </cell>
        </row>
        <row r="10169">
          <cell r="J10169">
            <v>3456903</v>
          </cell>
          <cell r="K10169">
            <v>100361.07</v>
          </cell>
        </row>
        <row r="10170">
          <cell r="J10170">
            <v>3456904</v>
          </cell>
          <cell r="K10170">
            <v>50519.23</v>
          </cell>
        </row>
        <row r="10171">
          <cell r="J10171">
            <v>3456905</v>
          </cell>
          <cell r="K10171">
            <v>154470.57</v>
          </cell>
        </row>
        <row r="10172">
          <cell r="J10172">
            <v>3456908</v>
          </cell>
          <cell r="K10172">
            <v>31645.67</v>
          </cell>
        </row>
        <row r="10173">
          <cell r="J10173">
            <v>3456917</v>
          </cell>
          <cell r="K10173">
            <v>70900.800000000003</v>
          </cell>
        </row>
        <row r="10174">
          <cell r="J10174">
            <v>3456918</v>
          </cell>
          <cell r="K10174">
            <v>124.89</v>
          </cell>
        </row>
        <row r="10175">
          <cell r="J10175">
            <v>3456919</v>
          </cell>
          <cell r="K10175">
            <v>156691.99</v>
          </cell>
        </row>
        <row r="10176">
          <cell r="J10176">
            <v>3456928</v>
          </cell>
          <cell r="K10176">
            <v>864.41</v>
          </cell>
        </row>
        <row r="10177">
          <cell r="J10177">
            <v>3457247</v>
          </cell>
          <cell r="K10177">
            <v>24534.09</v>
          </cell>
        </row>
        <row r="10178">
          <cell r="J10178">
            <v>3457262</v>
          </cell>
          <cell r="K10178">
            <v>21830.35</v>
          </cell>
        </row>
        <row r="10179">
          <cell r="J10179">
            <v>3457263</v>
          </cell>
          <cell r="K10179">
            <v>71456.41</v>
          </cell>
        </row>
        <row r="10180">
          <cell r="J10180">
            <v>3457273</v>
          </cell>
          <cell r="K10180">
            <v>233787.99</v>
          </cell>
        </row>
        <row r="10181">
          <cell r="J10181">
            <v>3457275</v>
          </cell>
          <cell r="K10181">
            <v>43705.74</v>
          </cell>
        </row>
        <row r="10182">
          <cell r="J10182">
            <v>3457295</v>
          </cell>
          <cell r="K10182">
            <v>266676.43</v>
          </cell>
        </row>
        <row r="10183">
          <cell r="J10183">
            <v>3457402</v>
          </cell>
          <cell r="K10183">
            <v>586089.25</v>
          </cell>
        </row>
        <row r="10184">
          <cell r="J10184">
            <v>3457525</v>
          </cell>
          <cell r="K10184">
            <v>1373314.22</v>
          </cell>
        </row>
        <row r="10185">
          <cell r="J10185">
            <v>3457934</v>
          </cell>
          <cell r="K10185">
            <v>33672663.75</v>
          </cell>
        </row>
        <row r="10186">
          <cell r="J10186">
            <v>3457995</v>
          </cell>
          <cell r="K10186">
            <v>34483.17</v>
          </cell>
        </row>
        <row r="10187">
          <cell r="J10187">
            <v>3458258</v>
          </cell>
          <cell r="K10187">
            <v>62386.81</v>
          </cell>
        </row>
        <row r="10188">
          <cell r="J10188">
            <v>3458335</v>
          </cell>
          <cell r="K10188">
            <v>23957.26</v>
          </cell>
        </row>
        <row r="10189">
          <cell r="J10189">
            <v>3458373</v>
          </cell>
          <cell r="K10189">
            <v>59598.1</v>
          </cell>
        </row>
        <row r="10190">
          <cell r="J10190">
            <v>3458449</v>
          </cell>
          <cell r="K10190">
            <v>76983.53</v>
          </cell>
        </row>
        <row r="10191">
          <cell r="J10191">
            <v>3458450</v>
          </cell>
          <cell r="K10191">
            <v>323318945.60000002</v>
          </cell>
        </row>
        <row r="10192">
          <cell r="J10192">
            <v>3458451</v>
          </cell>
          <cell r="K10192">
            <v>177908179.78</v>
          </cell>
        </row>
        <row r="10193">
          <cell r="J10193">
            <v>3458453</v>
          </cell>
          <cell r="K10193">
            <v>34708288.109999999</v>
          </cell>
        </row>
        <row r="10194">
          <cell r="J10194">
            <v>3458454</v>
          </cell>
          <cell r="K10194">
            <v>2059582.47</v>
          </cell>
        </row>
        <row r="10195">
          <cell r="J10195">
            <v>3458455</v>
          </cell>
          <cell r="K10195">
            <v>47769541.289999999</v>
          </cell>
        </row>
        <row r="10196">
          <cell r="J10196">
            <v>3458498</v>
          </cell>
          <cell r="K10196">
            <v>1407593.1</v>
          </cell>
        </row>
        <row r="10197">
          <cell r="J10197">
            <v>3458554</v>
          </cell>
          <cell r="K10197">
            <v>147399.5</v>
          </cell>
        </row>
        <row r="10198">
          <cell r="J10198">
            <v>3458562</v>
          </cell>
          <cell r="K10198">
            <v>21764.959999999999</v>
          </cell>
        </row>
        <row r="10199">
          <cell r="J10199">
            <v>3458695</v>
          </cell>
          <cell r="K10199">
            <v>126062.15</v>
          </cell>
        </row>
        <row r="10200">
          <cell r="J10200">
            <v>3458696</v>
          </cell>
          <cell r="K10200">
            <v>12305.19</v>
          </cell>
        </row>
        <row r="10201">
          <cell r="J10201">
            <v>3458778</v>
          </cell>
          <cell r="K10201">
            <v>3639.12</v>
          </cell>
        </row>
        <row r="10202">
          <cell r="J10202">
            <v>3458782</v>
          </cell>
          <cell r="K10202">
            <v>18719.28</v>
          </cell>
        </row>
        <row r="10203">
          <cell r="J10203">
            <v>3458842</v>
          </cell>
          <cell r="K10203">
            <v>1345274.8</v>
          </cell>
        </row>
        <row r="10204">
          <cell r="J10204">
            <v>3458845</v>
          </cell>
          <cell r="K10204">
            <v>5909749.9900000002</v>
          </cell>
        </row>
        <row r="10205">
          <cell r="J10205">
            <v>3458851</v>
          </cell>
          <cell r="K10205">
            <v>1743327.13</v>
          </cell>
        </row>
        <row r="10206">
          <cell r="J10206">
            <v>3458859</v>
          </cell>
          <cell r="K10206">
            <v>70942.850000000006</v>
          </cell>
        </row>
        <row r="10207">
          <cell r="J10207">
            <v>3458860</v>
          </cell>
          <cell r="K10207">
            <v>1031.27</v>
          </cell>
        </row>
        <row r="10208">
          <cell r="J10208">
            <v>3458896</v>
          </cell>
          <cell r="K10208">
            <v>333146.51</v>
          </cell>
        </row>
        <row r="10209">
          <cell r="J10209">
            <v>3458913</v>
          </cell>
          <cell r="K10209">
            <v>17675562.199999999</v>
          </cell>
        </row>
        <row r="10210">
          <cell r="J10210">
            <v>3458958</v>
          </cell>
          <cell r="K10210">
            <v>123586.98</v>
          </cell>
        </row>
        <row r="10211">
          <cell r="J10211">
            <v>3458960</v>
          </cell>
          <cell r="K10211">
            <v>445138.5</v>
          </cell>
        </row>
        <row r="10212">
          <cell r="J10212">
            <v>3458961</v>
          </cell>
          <cell r="K10212">
            <v>2109858.87</v>
          </cell>
        </row>
        <row r="10213">
          <cell r="J10213">
            <v>3458964</v>
          </cell>
          <cell r="K10213">
            <v>677621.06</v>
          </cell>
        </row>
        <row r="10214">
          <cell r="J10214">
            <v>3458965</v>
          </cell>
          <cell r="K10214">
            <v>3234299.41</v>
          </cell>
        </row>
        <row r="10215">
          <cell r="J10215">
            <v>3458967</v>
          </cell>
          <cell r="K10215">
            <v>5260284.97</v>
          </cell>
        </row>
        <row r="10216">
          <cell r="J10216">
            <v>3458974</v>
          </cell>
          <cell r="K10216">
            <v>107308.56</v>
          </cell>
        </row>
        <row r="10217">
          <cell r="J10217">
            <v>3459030</v>
          </cell>
          <cell r="K10217">
            <v>120935.49</v>
          </cell>
        </row>
        <row r="10218">
          <cell r="J10218">
            <v>3459034</v>
          </cell>
          <cell r="K10218">
            <v>297087.96000000002</v>
          </cell>
        </row>
        <row r="10219">
          <cell r="J10219">
            <v>3459153</v>
          </cell>
          <cell r="K10219">
            <v>75554.789999999994</v>
          </cell>
        </row>
        <row r="10220">
          <cell r="J10220">
            <v>3459173</v>
          </cell>
          <cell r="K10220">
            <v>555236.15</v>
          </cell>
        </row>
        <row r="10221">
          <cell r="J10221">
            <v>3459310</v>
          </cell>
          <cell r="K10221">
            <v>453187.91</v>
          </cell>
        </row>
        <row r="10222">
          <cell r="J10222">
            <v>3459367</v>
          </cell>
          <cell r="K10222">
            <v>5243.57</v>
          </cell>
        </row>
        <row r="10223">
          <cell r="J10223">
            <v>3459379</v>
          </cell>
          <cell r="K10223">
            <v>85076.93</v>
          </cell>
        </row>
        <row r="10224">
          <cell r="J10224">
            <v>3459402</v>
          </cell>
          <cell r="K10224">
            <v>10230.34</v>
          </cell>
        </row>
        <row r="10225">
          <cell r="J10225">
            <v>3459577</v>
          </cell>
          <cell r="K10225">
            <v>37906094.479999997</v>
          </cell>
        </row>
        <row r="10226">
          <cell r="J10226">
            <v>3459638</v>
          </cell>
          <cell r="K10226">
            <v>4010521.7</v>
          </cell>
        </row>
        <row r="10227">
          <cell r="J10227">
            <v>3459643</v>
          </cell>
          <cell r="K10227">
            <v>2522080.5099999998</v>
          </cell>
        </row>
        <row r="10228">
          <cell r="J10228">
            <v>3459781</v>
          </cell>
          <cell r="K10228">
            <v>873409.62</v>
          </cell>
        </row>
        <row r="10229">
          <cell r="J10229">
            <v>3459893</v>
          </cell>
          <cell r="K10229">
            <v>948184.38</v>
          </cell>
        </row>
        <row r="10230">
          <cell r="J10230">
            <v>3459928</v>
          </cell>
          <cell r="K10230">
            <v>186959.35</v>
          </cell>
        </row>
        <row r="10231">
          <cell r="J10231">
            <v>3459940</v>
          </cell>
          <cell r="K10231">
            <v>126595.58</v>
          </cell>
        </row>
        <row r="10232">
          <cell r="J10232">
            <v>3459947</v>
          </cell>
          <cell r="K10232">
            <v>14639.5</v>
          </cell>
        </row>
        <row r="10233">
          <cell r="J10233">
            <v>3459994</v>
          </cell>
          <cell r="K10233">
            <v>41611740.280000001</v>
          </cell>
        </row>
        <row r="10234">
          <cell r="J10234">
            <v>3460043</v>
          </cell>
          <cell r="K10234">
            <v>20213.39</v>
          </cell>
        </row>
        <row r="10235">
          <cell r="J10235">
            <v>3460075</v>
          </cell>
          <cell r="K10235">
            <v>53484.62</v>
          </cell>
        </row>
        <row r="10236">
          <cell r="J10236">
            <v>3460327</v>
          </cell>
          <cell r="K10236">
            <v>1137867.83</v>
          </cell>
        </row>
        <row r="10237">
          <cell r="J10237">
            <v>3460382</v>
          </cell>
          <cell r="K10237">
            <v>11166.52</v>
          </cell>
        </row>
        <row r="10238">
          <cell r="J10238">
            <v>3460389</v>
          </cell>
          <cell r="K10238">
            <v>1506787.43</v>
          </cell>
        </row>
        <row r="10239">
          <cell r="J10239">
            <v>3460392</v>
          </cell>
          <cell r="K10239">
            <v>47160.37</v>
          </cell>
        </row>
        <row r="10240">
          <cell r="J10240">
            <v>3460394</v>
          </cell>
          <cell r="K10240">
            <v>2338551.67</v>
          </cell>
        </row>
        <row r="10241">
          <cell r="J10241">
            <v>3460401</v>
          </cell>
          <cell r="K10241">
            <v>53747.09</v>
          </cell>
        </row>
        <row r="10242">
          <cell r="J10242">
            <v>3460417</v>
          </cell>
          <cell r="K10242">
            <v>18471.52</v>
          </cell>
        </row>
        <row r="10243">
          <cell r="J10243">
            <v>3460420</v>
          </cell>
          <cell r="K10243">
            <v>479394.65</v>
          </cell>
        </row>
        <row r="10244">
          <cell r="J10244">
            <v>3460525</v>
          </cell>
          <cell r="K10244">
            <v>76937.34</v>
          </cell>
        </row>
        <row r="10245">
          <cell r="J10245">
            <v>3460659</v>
          </cell>
          <cell r="K10245">
            <v>5881.09</v>
          </cell>
        </row>
        <row r="10246">
          <cell r="J10246">
            <v>3460666</v>
          </cell>
          <cell r="K10246">
            <v>44077.41</v>
          </cell>
        </row>
        <row r="10247">
          <cell r="J10247">
            <v>3460958</v>
          </cell>
          <cell r="K10247">
            <v>22941.439999999999</v>
          </cell>
        </row>
        <row r="10248">
          <cell r="J10248">
            <v>3460961</v>
          </cell>
          <cell r="K10248">
            <v>12363.04</v>
          </cell>
        </row>
        <row r="10249">
          <cell r="J10249">
            <v>3460963</v>
          </cell>
          <cell r="K10249">
            <v>361906.03</v>
          </cell>
        </row>
        <row r="10250">
          <cell r="J10250">
            <v>3461063</v>
          </cell>
          <cell r="K10250">
            <v>124718.72</v>
          </cell>
        </row>
        <row r="10251">
          <cell r="J10251">
            <v>3461130</v>
          </cell>
          <cell r="K10251">
            <v>1071132.52</v>
          </cell>
        </row>
        <row r="10252">
          <cell r="J10252">
            <v>3461131</v>
          </cell>
          <cell r="K10252">
            <v>22310.46</v>
          </cell>
        </row>
        <row r="10253">
          <cell r="J10253">
            <v>3461163</v>
          </cell>
          <cell r="K10253">
            <v>114263.94</v>
          </cell>
        </row>
        <row r="10254">
          <cell r="J10254">
            <v>3461165</v>
          </cell>
          <cell r="K10254">
            <v>28047.08</v>
          </cell>
        </row>
        <row r="10255">
          <cell r="J10255">
            <v>3461395</v>
          </cell>
          <cell r="K10255">
            <v>4615282.82</v>
          </cell>
        </row>
        <row r="10256">
          <cell r="J10256">
            <v>3461401</v>
          </cell>
          <cell r="K10256">
            <v>335151.13</v>
          </cell>
        </row>
        <row r="10257">
          <cell r="J10257">
            <v>3461419</v>
          </cell>
          <cell r="K10257">
            <v>566966.6</v>
          </cell>
        </row>
        <row r="10258">
          <cell r="J10258">
            <v>3461465</v>
          </cell>
          <cell r="K10258">
            <v>46141.9</v>
          </cell>
        </row>
        <row r="10259">
          <cell r="J10259">
            <v>3461612</v>
          </cell>
          <cell r="K10259">
            <v>22870.06</v>
          </cell>
        </row>
        <row r="10260">
          <cell r="J10260">
            <v>3461628</v>
          </cell>
          <cell r="K10260">
            <v>72500.78</v>
          </cell>
        </row>
        <row r="10261">
          <cell r="J10261">
            <v>3461667</v>
          </cell>
          <cell r="K10261">
            <v>1758200.92</v>
          </cell>
        </row>
        <row r="10262">
          <cell r="J10262">
            <v>3461714</v>
          </cell>
          <cell r="K10262">
            <v>229988.52</v>
          </cell>
        </row>
        <row r="10263">
          <cell r="J10263">
            <v>3461735</v>
          </cell>
          <cell r="K10263">
            <v>449.5</v>
          </cell>
        </row>
        <row r="10264">
          <cell r="J10264">
            <v>3461794</v>
          </cell>
          <cell r="K10264">
            <v>60919.23</v>
          </cell>
        </row>
        <row r="10265">
          <cell r="J10265">
            <v>3461825</v>
          </cell>
          <cell r="K10265">
            <v>13251.3</v>
          </cell>
        </row>
        <row r="10266">
          <cell r="J10266">
            <v>3461957</v>
          </cell>
          <cell r="K10266">
            <v>571144.19999999995</v>
          </cell>
        </row>
        <row r="10267">
          <cell r="J10267">
            <v>3462076</v>
          </cell>
          <cell r="K10267">
            <v>93932.99</v>
          </cell>
        </row>
        <row r="10268">
          <cell r="J10268">
            <v>3462291</v>
          </cell>
          <cell r="K10268">
            <v>1456.2</v>
          </cell>
        </row>
        <row r="10269">
          <cell r="J10269">
            <v>3462596</v>
          </cell>
          <cell r="K10269">
            <v>651564</v>
          </cell>
        </row>
        <row r="10270">
          <cell r="J10270">
            <v>3462943</v>
          </cell>
          <cell r="K10270">
            <v>346.9</v>
          </cell>
        </row>
        <row r="10271">
          <cell r="J10271">
            <v>3462974</v>
          </cell>
          <cell r="K10271">
            <v>6256.03</v>
          </cell>
        </row>
        <row r="10272">
          <cell r="J10272">
            <v>3462976</v>
          </cell>
          <cell r="K10272">
            <v>56762.65</v>
          </cell>
        </row>
        <row r="10273">
          <cell r="J10273">
            <v>3462982</v>
          </cell>
          <cell r="K10273">
            <v>1624.04</v>
          </cell>
        </row>
        <row r="10274">
          <cell r="J10274">
            <v>3463337</v>
          </cell>
          <cell r="K10274">
            <v>5553417.21</v>
          </cell>
        </row>
        <row r="10275">
          <cell r="J10275">
            <v>3463459</v>
          </cell>
          <cell r="K10275">
            <v>79581.53</v>
          </cell>
        </row>
        <row r="10276">
          <cell r="J10276">
            <v>3463537</v>
          </cell>
          <cell r="K10276">
            <v>3237365.97</v>
          </cell>
        </row>
        <row r="10277">
          <cell r="J10277">
            <v>3463659</v>
          </cell>
          <cell r="K10277">
            <v>63406.04</v>
          </cell>
        </row>
        <row r="10278">
          <cell r="J10278">
            <v>3463669</v>
          </cell>
          <cell r="K10278">
            <v>173695.68</v>
          </cell>
        </row>
        <row r="10279">
          <cell r="J10279">
            <v>3463904</v>
          </cell>
          <cell r="K10279">
            <v>44070.43</v>
          </cell>
        </row>
        <row r="10280">
          <cell r="J10280">
            <v>3463985</v>
          </cell>
          <cell r="K10280">
            <v>1021965.1</v>
          </cell>
        </row>
        <row r="10281">
          <cell r="J10281">
            <v>3464166</v>
          </cell>
          <cell r="K10281">
            <v>9301.68</v>
          </cell>
        </row>
        <row r="10282">
          <cell r="J10282">
            <v>3464301</v>
          </cell>
          <cell r="K10282">
            <v>20792.2</v>
          </cell>
        </row>
        <row r="10283">
          <cell r="J10283">
            <v>3464407</v>
          </cell>
          <cell r="K10283">
            <v>34466189</v>
          </cell>
        </row>
        <row r="10284">
          <cell r="J10284">
            <v>3464453</v>
          </cell>
          <cell r="K10284">
            <v>25865307.510000002</v>
          </cell>
        </row>
        <row r="10285">
          <cell r="J10285">
            <v>3464462</v>
          </cell>
          <cell r="K10285">
            <v>156855.71</v>
          </cell>
        </row>
        <row r="10286">
          <cell r="J10286">
            <v>3464478</v>
          </cell>
          <cell r="K10286">
            <v>10885.27</v>
          </cell>
        </row>
        <row r="10287">
          <cell r="J10287">
            <v>3464483</v>
          </cell>
          <cell r="K10287">
            <v>12750660.9</v>
          </cell>
        </row>
        <row r="10288">
          <cell r="J10288">
            <v>3464619</v>
          </cell>
          <cell r="K10288">
            <v>91729.37</v>
          </cell>
        </row>
        <row r="10289">
          <cell r="J10289">
            <v>3464636</v>
          </cell>
          <cell r="K10289">
            <v>12418445.369999999</v>
          </cell>
        </row>
        <row r="10290">
          <cell r="J10290">
            <v>3464686</v>
          </cell>
          <cell r="K10290">
            <v>414175.51</v>
          </cell>
        </row>
        <row r="10291">
          <cell r="J10291">
            <v>3464744</v>
          </cell>
          <cell r="K10291">
            <v>481589.89</v>
          </cell>
        </row>
        <row r="10292">
          <cell r="J10292">
            <v>3465055</v>
          </cell>
          <cell r="K10292">
            <v>142368.13</v>
          </cell>
        </row>
        <row r="10293">
          <cell r="J10293">
            <v>3465067</v>
          </cell>
          <cell r="K10293">
            <v>3654624.4</v>
          </cell>
        </row>
        <row r="10294">
          <cell r="J10294">
            <v>3465103</v>
          </cell>
          <cell r="K10294">
            <v>3152.04</v>
          </cell>
        </row>
        <row r="10295">
          <cell r="J10295">
            <v>3465430</v>
          </cell>
          <cell r="K10295">
            <v>81625.22</v>
          </cell>
        </row>
        <row r="10296">
          <cell r="J10296">
            <v>3465444</v>
          </cell>
          <cell r="K10296">
            <v>57118.34</v>
          </cell>
        </row>
        <row r="10297">
          <cell r="J10297">
            <v>3465447</v>
          </cell>
          <cell r="K10297">
            <v>655611.03</v>
          </cell>
        </row>
        <row r="10298">
          <cell r="J10298">
            <v>3465721</v>
          </cell>
          <cell r="K10298">
            <v>18362.72</v>
          </cell>
        </row>
        <row r="10299">
          <cell r="J10299">
            <v>3465723</v>
          </cell>
          <cell r="K10299">
            <v>7278.99</v>
          </cell>
        </row>
        <row r="10300">
          <cell r="J10300">
            <v>3465757</v>
          </cell>
          <cell r="K10300">
            <v>4997.41</v>
          </cell>
        </row>
        <row r="10301">
          <cell r="J10301">
            <v>3465983</v>
          </cell>
          <cell r="K10301">
            <v>9382.4500000000007</v>
          </cell>
        </row>
        <row r="10302">
          <cell r="J10302">
            <v>3466037</v>
          </cell>
          <cell r="K10302">
            <v>20222644.43</v>
          </cell>
        </row>
        <row r="10303">
          <cell r="J10303">
            <v>3466092</v>
          </cell>
          <cell r="K10303">
            <v>126577.84</v>
          </cell>
        </row>
        <row r="10304">
          <cell r="J10304">
            <v>3466538</v>
          </cell>
          <cell r="K10304">
            <v>4166295.61</v>
          </cell>
        </row>
        <row r="10305">
          <cell r="J10305">
            <v>3466558</v>
          </cell>
          <cell r="K10305">
            <v>5833976.1200000001</v>
          </cell>
        </row>
        <row r="10306">
          <cell r="J10306">
            <v>3466591</v>
          </cell>
          <cell r="K10306">
            <v>36143.94</v>
          </cell>
        </row>
        <row r="10307">
          <cell r="J10307">
            <v>3466736</v>
          </cell>
          <cell r="K10307">
            <v>13030064.98</v>
          </cell>
        </row>
        <row r="10308">
          <cell r="J10308">
            <v>3466890</v>
          </cell>
          <cell r="K10308">
            <v>1034939.31</v>
          </cell>
        </row>
        <row r="10309">
          <cell r="J10309">
            <v>3466897</v>
          </cell>
          <cell r="K10309">
            <v>699330.62</v>
          </cell>
        </row>
        <row r="10310">
          <cell r="J10310">
            <v>3467302</v>
          </cell>
          <cell r="K10310">
            <v>216908.9</v>
          </cell>
        </row>
        <row r="10311">
          <cell r="J10311">
            <v>3467305</v>
          </cell>
          <cell r="K10311">
            <v>35985.83</v>
          </cell>
        </row>
        <row r="10312">
          <cell r="J10312">
            <v>3467455</v>
          </cell>
          <cell r="K10312">
            <v>106873.72</v>
          </cell>
        </row>
        <row r="10313">
          <cell r="J10313">
            <v>3467544</v>
          </cell>
          <cell r="K10313">
            <v>4345.6499999999996</v>
          </cell>
        </row>
        <row r="10314">
          <cell r="J10314">
            <v>3467625</v>
          </cell>
          <cell r="K10314">
            <v>149873.06</v>
          </cell>
        </row>
        <row r="10315">
          <cell r="J10315">
            <v>3468289</v>
          </cell>
          <cell r="K10315">
            <v>6838.7</v>
          </cell>
        </row>
        <row r="10316">
          <cell r="J10316">
            <v>3468441</v>
          </cell>
          <cell r="K10316">
            <v>75339.39</v>
          </cell>
        </row>
        <row r="10317">
          <cell r="J10317">
            <v>3468572</v>
          </cell>
          <cell r="K10317">
            <v>29994.93</v>
          </cell>
        </row>
        <row r="10318">
          <cell r="J10318">
            <v>3468614</v>
          </cell>
          <cell r="K10318">
            <v>853152.78</v>
          </cell>
        </row>
        <row r="10319">
          <cell r="J10319">
            <v>3469080</v>
          </cell>
          <cell r="K10319">
            <v>452703.99</v>
          </cell>
        </row>
        <row r="10320">
          <cell r="J10320">
            <v>3469201</v>
          </cell>
          <cell r="K10320">
            <v>4813.72</v>
          </cell>
        </row>
        <row r="10321">
          <cell r="J10321">
            <v>3469609</v>
          </cell>
          <cell r="K10321">
            <v>2154.7800000000002</v>
          </cell>
        </row>
        <row r="10322">
          <cell r="J10322">
            <v>3469628</v>
          </cell>
          <cell r="K10322">
            <v>1972786.97</v>
          </cell>
        </row>
        <row r="10323">
          <cell r="J10323">
            <v>3470199</v>
          </cell>
          <cell r="K10323">
            <v>1616653.67</v>
          </cell>
        </row>
        <row r="10324">
          <cell r="J10324">
            <v>3470404</v>
          </cell>
          <cell r="K10324">
            <v>66138.64</v>
          </cell>
        </row>
        <row r="10325">
          <cell r="J10325">
            <v>3470448</v>
          </cell>
          <cell r="K10325">
            <v>2482913</v>
          </cell>
        </row>
        <row r="10326">
          <cell r="J10326">
            <v>3471223</v>
          </cell>
          <cell r="K10326">
            <v>8919.9</v>
          </cell>
        </row>
        <row r="10327">
          <cell r="J10327">
            <v>3471238</v>
          </cell>
          <cell r="K10327">
            <v>19184.740000000002</v>
          </cell>
        </row>
        <row r="10328">
          <cell r="J10328">
            <v>3471260</v>
          </cell>
          <cell r="K10328">
            <v>6002.46</v>
          </cell>
        </row>
        <row r="10329">
          <cell r="J10329">
            <v>3473221</v>
          </cell>
          <cell r="K10329">
            <v>100126.79</v>
          </cell>
        </row>
        <row r="10330">
          <cell r="J10330">
            <v>3473229</v>
          </cell>
          <cell r="K10330">
            <v>29368.6</v>
          </cell>
        </row>
        <row r="10331">
          <cell r="J10331">
            <v>3473230</v>
          </cell>
          <cell r="K10331">
            <v>144484.82</v>
          </cell>
        </row>
        <row r="10332">
          <cell r="J10332">
            <v>3476226</v>
          </cell>
          <cell r="K10332">
            <v>1347264.14</v>
          </cell>
        </row>
        <row r="10333">
          <cell r="J10333">
            <v>3476245</v>
          </cell>
          <cell r="K10333">
            <v>46693.84</v>
          </cell>
        </row>
        <row r="10334">
          <cell r="J10334">
            <v>3477482</v>
          </cell>
          <cell r="K10334">
            <v>24660.22</v>
          </cell>
        </row>
        <row r="10335">
          <cell r="J10335">
            <v>3477656</v>
          </cell>
          <cell r="K10335">
            <v>1174.3399999999999</v>
          </cell>
        </row>
        <row r="10336">
          <cell r="J10336">
            <v>3477661</v>
          </cell>
          <cell r="K10336">
            <v>77490.37</v>
          </cell>
        </row>
        <row r="10337">
          <cell r="J10337">
            <v>3477698</v>
          </cell>
          <cell r="K10337">
            <v>18703.43</v>
          </cell>
        </row>
        <row r="10338">
          <cell r="J10338">
            <v>3477703</v>
          </cell>
          <cell r="K10338">
            <v>619510.61</v>
          </cell>
        </row>
        <row r="10339">
          <cell r="J10339">
            <v>3477900</v>
          </cell>
          <cell r="K10339">
            <v>6041.84</v>
          </cell>
        </row>
        <row r="10340">
          <cell r="J10340">
            <v>3478030</v>
          </cell>
          <cell r="K10340">
            <v>49118.720000000001</v>
          </cell>
        </row>
        <row r="10341">
          <cell r="J10341">
            <v>3478052</v>
          </cell>
          <cell r="K10341">
            <v>221802.89</v>
          </cell>
        </row>
        <row r="10342">
          <cell r="J10342">
            <v>3478084</v>
          </cell>
          <cell r="K10342">
            <v>204197.59</v>
          </cell>
        </row>
        <row r="10343">
          <cell r="J10343">
            <v>3478135</v>
          </cell>
          <cell r="K10343">
            <v>13547.51</v>
          </cell>
        </row>
        <row r="10344">
          <cell r="J10344">
            <v>3478144</v>
          </cell>
          <cell r="K10344">
            <v>80356.97</v>
          </cell>
        </row>
        <row r="10345">
          <cell r="J10345">
            <v>3478164</v>
          </cell>
          <cell r="K10345">
            <v>374052.93</v>
          </cell>
        </row>
        <row r="10346">
          <cell r="J10346">
            <v>3478290</v>
          </cell>
          <cell r="K10346">
            <v>6709.77</v>
          </cell>
        </row>
        <row r="10347">
          <cell r="J10347">
            <v>3478536</v>
          </cell>
          <cell r="K10347">
            <v>71442.64</v>
          </cell>
        </row>
        <row r="10348">
          <cell r="J10348">
            <v>3479045</v>
          </cell>
          <cell r="K10348">
            <v>30285.040000000001</v>
          </cell>
        </row>
        <row r="10349">
          <cell r="J10349">
            <v>3479991</v>
          </cell>
          <cell r="K10349">
            <v>33921.879999999997</v>
          </cell>
        </row>
        <row r="10350">
          <cell r="J10350">
            <v>3480087</v>
          </cell>
          <cell r="K10350">
            <v>29594677.050000001</v>
          </cell>
        </row>
        <row r="10351">
          <cell r="J10351">
            <v>3480095</v>
          </cell>
          <cell r="K10351">
            <v>11281.75</v>
          </cell>
        </row>
        <row r="10352">
          <cell r="J10352">
            <v>3480194</v>
          </cell>
          <cell r="K10352">
            <v>18844.240000000002</v>
          </cell>
        </row>
        <row r="10353">
          <cell r="J10353">
            <v>3480618</v>
          </cell>
          <cell r="K10353">
            <v>163361.94</v>
          </cell>
        </row>
        <row r="10354">
          <cell r="J10354">
            <v>3480632</v>
          </cell>
          <cell r="K10354">
            <v>328717.08</v>
          </cell>
        </row>
        <row r="10355">
          <cell r="J10355">
            <v>3481081</v>
          </cell>
          <cell r="K10355">
            <v>24713.29</v>
          </cell>
        </row>
        <row r="10356">
          <cell r="J10356">
            <v>3481260</v>
          </cell>
          <cell r="K10356">
            <v>20467.830000000002</v>
          </cell>
        </row>
        <row r="10357">
          <cell r="J10357">
            <v>3482005</v>
          </cell>
          <cell r="K10357">
            <v>147879.59</v>
          </cell>
        </row>
        <row r="10358">
          <cell r="J10358">
            <v>3482073</v>
          </cell>
          <cell r="K10358">
            <v>208838.55</v>
          </cell>
        </row>
        <row r="10359">
          <cell r="J10359">
            <v>3482113</v>
          </cell>
          <cell r="K10359">
            <v>5549.08</v>
          </cell>
        </row>
        <row r="10360">
          <cell r="J10360">
            <v>3482117</v>
          </cell>
          <cell r="K10360">
            <v>72381.16</v>
          </cell>
        </row>
        <row r="10361">
          <cell r="J10361">
            <v>3482119</v>
          </cell>
          <cell r="K10361">
            <v>27053.98</v>
          </cell>
        </row>
        <row r="10362">
          <cell r="J10362">
            <v>3482147</v>
          </cell>
          <cell r="K10362">
            <v>1274.96</v>
          </cell>
        </row>
        <row r="10363">
          <cell r="J10363">
            <v>3482340</v>
          </cell>
          <cell r="K10363">
            <v>50488.5</v>
          </cell>
        </row>
        <row r="10364">
          <cell r="J10364">
            <v>3482347</v>
          </cell>
          <cell r="K10364">
            <v>154603.85</v>
          </cell>
        </row>
        <row r="10365">
          <cell r="J10365">
            <v>3482378</v>
          </cell>
          <cell r="K10365">
            <v>14949.64</v>
          </cell>
        </row>
        <row r="10366">
          <cell r="J10366">
            <v>3482413</v>
          </cell>
          <cell r="K10366">
            <v>486.52</v>
          </cell>
        </row>
        <row r="10367">
          <cell r="J10367">
            <v>3482479</v>
          </cell>
          <cell r="K10367">
            <v>68910.63</v>
          </cell>
        </row>
        <row r="10368">
          <cell r="J10368">
            <v>3482726</v>
          </cell>
          <cell r="K10368">
            <v>21301.33</v>
          </cell>
        </row>
        <row r="10369">
          <cell r="J10369">
            <v>3482740</v>
          </cell>
          <cell r="K10369">
            <v>90320666.819999993</v>
          </cell>
        </row>
        <row r="10370">
          <cell r="J10370">
            <v>3482753</v>
          </cell>
          <cell r="K10370">
            <v>124890878.51000001</v>
          </cell>
        </row>
        <row r="10371">
          <cell r="J10371">
            <v>3483113</v>
          </cell>
          <cell r="K10371">
            <v>8844.8700000000008</v>
          </cell>
        </row>
        <row r="10372">
          <cell r="J10372">
            <v>3483269</v>
          </cell>
          <cell r="K10372">
            <v>2455.92</v>
          </cell>
        </row>
        <row r="10373">
          <cell r="J10373">
            <v>3483289</v>
          </cell>
          <cell r="K10373">
            <v>5795.75</v>
          </cell>
        </row>
        <row r="10374">
          <cell r="J10374">
            <v>3483481</v>
          </cell>
          <cell r="K10374">
            <v>38055.15</v>
          </cell>
        </row>
        <row r="10375">
          <cell r="J10375">
            <v>3483555</v>
          </cell>
          <cell r="K10375">
            <v>73979.13</v>
          </cell>
        </row>
        <row r="10376">
          <cell r="J10376">
            <v>3483569</v>
          </cell>
          <cell r="K10376">
            <v>20546.330000000002</v>
          </cell>
        </row>
        <row r="10377">
          <cell r="J10377">
            <v>3483577</v>
          </cell>
          <cell r="K10377">
            <v>146257.12</v>
          </cell>
        </row>
        <row r="10378">
          <cell r="J10378">
            <v>3483728</v>
          </cell>
          <cell r="K10378">
            <v>951673.82</v>
          </cell>
        </row>
        <row r="10379">
          <cell r="J10379">
            <v>3483748</v>
          </cell>
          <cell r="K10379">
            <v>104354.93</v>
          </cell>
        </row>
        <row r="10380">
          <cell r="J10380">
            <v>3483789</v>
          </cell>
          <cell r="K10380">
            <v>15913.7</v>
          </cell>
        </row>
        <row r="10381">
          <cell r="J10381">
            <v>3483796</v>
          </cell>
          <cell r="K10381">
            <v>69927.960000000006</v>
          </cell>
        </row>
        <row r="10382">
          <cell r="J10382">
            <v>3483817</v>
          </cell>
          <cell r="K10382">
            <v>48109.57</v>
          </cell>
        </row>
        <row r="10383">
          <cell r="J10383">
            <v>3483889</v>
          </cell>
          <cell r="K10383">
            <v>41519.71</v>
          </cell>
        </row>
        <row r="10384">
          <cell r="J10384">
            <v>3483948</v>
          </cell>
          <cell r="K10384">
            <v>427562.18</v>
          </cell>
        </row>
        <row r="10385">
          <cell r="J10385">
            <v>3484029</v>
          </cell>
          <cell r="K10385">
            <v>359869.77</v>
          </cell>
        </row>
        <row r="10386">
          <cell r="J10386">
            <v>3484210</v>
          </cell>
          <cell r="K10386">
            <v>55164.82</v>
          </cell>
        </row>
        <row r="10387">
          <cell r="J10387">
            <v>3484279</v>
          </cell>
          <cell r="K10387">
            <v>48996.85</v>
          </cell>
        </row>
        <row r="10388">
          <cell r="J10388">
            <v>3484345</v>
          </cell>
          <cell r="K10388">
            <v>92.28</v>
          </cell>
        </row>
        <row r="10389">
          <cell r="J10389">
            <v>3484426</v>
          </cell>
          <cell r="K10389">
            <v>15615.22</v>
          </cell>
        </row>
        <row r="10390">
          <cell r="J10390">
            <v>3484486</v>
          </cell>
          <cell r="K10390">
            <v>16114.34</v>
          </cell>
        </row>
        <row r="10391">
          <cell r="J10391">
            <v>3485077</v>
          </cell>
          <cell r="K10391">
            <v>36162378.039999999</v>
          </cell>
        </row>
        <row r="10392">
          <cell r="J10392">
            <v>3485389</v>
          </cell>
          <cell r="K10392">
            <v>22635.79</v>
          </cell>
        </row>
        <row r="10393">
          <cell r="J10393">
            <v>3485541</v>
          </cell>
          <cell r="K10393">
            <v>34846.83</v>
          </cell>
        </row>
        <row r="10394">
          <cell r="J10394">
            <v>3485547</v>
          </cell>
          <cell r="K10394">
            <v>421791.08</v>
          </cell>
        </row>
        <row r="10395">
          <cell r="J10395">
            <v>3485553</v>
          </cell>
          <cell r="K10395">
            <v>2321663.44</v>
          </cell>
        </row>
        <row r="10396">
          <cell r="J10396">
            <v>3485649</v>
          </cell>
          <cell r="K10396">
            <v>68789.55</v>
          </cell>
        </row>
        <row r="10397">
          <cell r="J10397">
            <v>3486392</v>
          </cell>
          <cell r="K10397">
            <v>1612.15</v>
          </cell>
        </row>
        <row r="10398">
          <cell r="J10398">
            <v>3486401</v>
          </cell>
          <cell r="K10398">
            <v>1954255.28</v>
          </cell>
        </row>
        <row r="10399">
          <cell r="J10399">
            <v>3486419</v>
          </cell>
          <cell r="K10399">
            <v>228300.73</v>
          </cell>
        </row>
        <row r="10400">
          <cell r="J10400">
            <v>3486757</v>
          </cell>
          <cell r="K10400">
            <v>52528.67</v>
          </cell>
        </row>
        <row r="10401">
          <cell r="J10401">
            <v>3486769</v>
          </cell>
          <cell r="K10401">
            <v>233478.25</v>
          </cell>
        </row>
        <row r="10402">
          <cell r="J10402">
            <v>3486776</v>
          </cell>
          <cell r="K10402">
            <v>66030.81</v>
          </cell>
        </row>
        <row r="10403">
          <cell r="J10403">
            <v>3487140</v>
          </cell>
          <cell r="K10403">
            <v>22042.84</v>
          </cell>
        </row>
        <row r="10404">
          <cell r="J10404">
            <v>3487165</v>
          </cell>
          <cell r="K10404">
            <v>2598.6</v>
          </cell>
        </row>
        <row r="10405">
          <cell r="J10405">
            <v>3487292</v>
          </cell>
          <cell r="K10405">
            <v>32036.39</v>
          </cell>
        </row>
        <row r="10406">
          <cell r="J10406">
            <v>3487386</v>
          </cell>
          <cell r="K10406">
            <v>165201.28</v>
          </cell>
        </row>
        <row r="10407">
          <cell r="J10407">
            <v>3487967</v>
          </cell>
          <cell r="K10407">
            <v>115326.03</v>
          </cell>
        </row>
        <row r="10408">
          <cell r="J10408">
            <v>3488243</v>
          </cell>
          <cell r="K10408">
            <v>461855.71</v>
          </cell>
        </row>
        <row r="10409">
          <cell r="J10409">
            <v>3488391</v>
          </cell>
          <cell r="K10409">
            <v>413102.57</v>
          </cell>
        </row>
        <row r="10410">
          <cell r="J10410">
            <v>3488584</v>
          </cell>
          <cell r="K10410">
            <v>481380.63</v>
          </cell>
        </row>
        <row r="10411">
          <cell r="J10411">
            <v>3488953</v>
          </cell>
          <cell r="K10411">
            <v>47012.21</v>
          </cell>
        </row>
        <row r="10412">
          <cell r="J10412">
            <v>3488969</v>
          </cell>
          <cell r="K10412">
            <v>100484.52</v>
          </cell>
        </row>
        <row r="10413">
          <cell r="J10413">
            <v>3489058</v>
          </cell>
          <cell r="K10413">
            <v>9067.86</v>
          </cell>
        </row>
        <row r="10414">
          <cell r="J10414">
            <v>3489136</v>
          </cell>
          <cell r="K10414">
            <v>3129961.32</v>
          </cell>
        </row>
        <row r="10415">
          <cell r="J10415">
            <v>3489157</v>
          </cell>
          <cell r="K10415">
            <v>29949.13</v>
          </cell>
        </row>
        <row r="10416">
          <cell r="J10416">
            <v>3489267</v>
          </cell>
          <cell r="K10416">
            <v>77471.429999999993</v>
          </cell>
        </row>
        <row r="10417">
          <cell r="J10417">
            <v>3489300</v>
          </cell>
          <cell r="K10417">
            <v>24471.16</v>
          </cell>
        </row>
        <row r="10418">
          <cell r="J10418">
            <v>3489375</v>
          </cell>
          <cell r="K10418">
            <v>115507.99</v>
          </cell>
        </row>
        <row r="10419">
          <cell r="J10419">
            <v>3490283</v>
          </cell>
          <cell r="K10419">
            <v>262617.3</v>
          </cell>
        </row>
        <row r="10420">
          <cell r="J10420">
            <v>3490315</v>
          </cell>
          <cell r="K10420">
            <v>49249.26</v>
          </cell>
        </row>
        <row r="10421">
          <cell r="J10421">
            <v>3490490</v>
          </cell>
          <cell r="K10421">
            <v>6947.27</v>
          </cell>
        </row>
        <row r="10422">
          <cell r="J10422">
            <v>3490588</v>
          </cell>
          <cell r="K10422">
            <v>5757.88</v>
          </cell>
        </row>
        <row r="10423">
          <cell r="J10423">
            <v>3490650</v>
          </cell>
          <cell r="K10423">
            <v>73764.210000000006</v>
          </cell>
        </row>
        <row r="10424">
          <cell r="J10424">
            <v>3490762</v>
          </cell>
          <cell r="K10424">
            <v>54975.66</v>
          </cell>
        </row>
        <row r="10425">
          <cell r="J10425">
            <v>3490856</v>
          </cell>
          <cell r="K10425">
            <v>2009963.93</v>
          </cell>
        </row>
        <row r="10426">
          <cell r="J10426">
            <v>3491189</v>
          </cell>
          <cell r="K10426">
            <v>2411572.15</v>
          </cell>
        </row>
        <row r="10427">
          <cell r="J10427">
            <v>3491272</v>
          </cell>
          <cell r="K10427">
            <v>14823.01</v>
          </cell>
        </row>
        <row r="10428">
          <cell r="J10428">
            <v>3491288</v>
          </cell>
          <cell r="K10428">
            <v>13130292.17</v>
          </cell>
        </row>
        <row r="10429">
          <cell r="J10429">
            <v>3491688</v>
          </cell>
          <cell r="K10429">
            <v>164533.12</v>
          </cell>
        </row>
        <row r="10430">
          <cell r="J10430">
            <v>3492022</v>
          </cell>
          <cell r="K10430">
            <v>407077.17</v>
          </cell>
        </row>
        <row r="10431">
          <cell r="J10431">
            <v>3492065</v>
          </cell>
          <cell r="K10431">
            <v>125479.12</v>
          </cell>
        </row>
        <row r="10432">
          <cell r="J10432">
            <v>3492105</v>
          </cell>
          <cell r="K10432">
            <v>6998.9</v>
          </cell>
        </row>
        <row r="10433">
          <cell r="J10433">
            <v>3492131</v>
          </cell>
          <cell r="K10433">
            <v>9910.52</v>
          </cell>
        </row>
        <row r="10434">
          <cell r="J10434">
            <v>3492203</v>
          </cell>
          <cell r="K10434">
            <v>1299959.24</v>
          </cell>
        </row>
        <row r="10435">
          <cell r="J10435">
            <v>3492212</v>
          </cell>
          <cell r="K10435">
            <v>484412.03</v>
          </cell>
        </row>
        <row r="10436">
          <cell r="J10436">
            <v>3492454</v>
          </cell>
          <cell r="K10436">
            <v>1001972.42</v>
          </cell>
        </row>
        <row r="10437">
          <cell r="J10437">
            <v>3493092</v>
          </cell>
          <cell r="K10437">
            <v>1579139.94</v>
          </cell>
        </row>
        <row r="10438">
          <cell r="J10438">
            <v>3493383</v>
          </cell>
          <cell r="K10438">
            <v>31364</v>
          </cell>
        </row>
        <row r="10439">
          <cell r="J10439">
            <v>3493425</v>
          </cell>
          <cell r="K10439">
            <v>34866.519999999997</v>
          </cell>
        </row>
        <row r="10440">
          <cell r="J10440">
            <v>3493525</v>
          </cell>
          <cell r="K10440">
            <v>62284.45</v>
          </cell>
        </row>
        <row r="10441">
          <cell r="J10441">
            <v>3493871</v>
          </cell>
          <cell r="K10441">
            <v>133257.07999999999</v>
          </cell>
        </row>
        <row r="10442">
          <cell r="J10442">
            <v>3494522</v>
          </cell>
          <cell r="K10442">
            <v>50940715.810000002</v>
          </cell>
        </row>
        <row r="10443">
          <cell r="J10443">
            <v>3494696</v>
          </cell>
          <cell r="K10443">
            <v>577526.56999999995</v>
          </cell>
        </row>
        <row r="10444">
          <cell r="J10444">
            <v>3494698</v>
          </cell>
          <cell r="K10444">
            <v>6768.26</v>
          </cell>
        </row>
        <row r="10445">
          <cell r="J10445">
            <v>3494716</v>
          </cell>
          <cell r="K10445">
            <v>1377688.27</v>
          </cell>
        </row>
        <row r="10446">
          <cell r="J10446">
            <v>3494965</v>
          </cell>
          <cell r="K10446">
            <v>640.79999999999995</v>
          </cell>
        </row>
        <row r="10447">
          <cell r="J10447">
            <v>3495221</v>
          </cell>
          <cell r="K10447">
            <v>2516273.98</v>
          </cell>
        </row>
        <row r="10448">
          <cell r="J10448">
            <v>3495388</v>
          </cell>
          <cell r="K10448">
            <v>48100.19</v>
          </cell>
        </row>
        <row r="10449">
          <cell r="J10449">
            <v>3495775</v>
          </cell>
          <cell r="K10449">
            <v>215.62</v>
          </cell>
        </row>
        <row r="10450">
          <cell r="J10450">
            <v>3496692</v>
          </cell>
          <cell r="K10450">
            <v>13185398.49</v>
          </cell>
        </row>
        <row r="10451">
          <cell r="J10451">
            <v>3497085</v>
          </cell>
          <cell r="K10451">
            <v>63773.71</v>
          </cell>
        </row>
        <row r="10452">
          <cell r="J10452">
            <v>3497107</v>
          </cell>
          <cell r="K10452">
            <v>318270.07</v>
          </cell>
        </row>
        <row r="10453">
          <cell r="J10453">
            <v>3497141</v>
          </cell>
          <cell r="K10453">
            <v>145357.68</v>
          </cell>
        </row>
        <row r="10454">
          <cell r="J10454">
            <v>3497154</v>
          </cell>
          <cell r="K10454">
            <v>5751.44</v>
          </cell>
        </row>
        <row r="10455">
          <cell r="J10455">
            <v>3497243</v>
          </cell>
          <cell r="K10455">
            <v>319585.57</v>
          </cell>
        </row>
        <row r="10456">
          <cell r="J10456">
            <v>3497246</v>
          </cell>
          <cell r="K10456">
            <v>140865.79</v>
          </cell>
        </row>
        <row r="10457">
          <cell r="J10457">
            <v>3497626</v>
          </cell>
          <cell r="K10457">
            <v>2275.0500000000002</v>
          </cell>
        </row>
        <row r="10458">
          <cell r="J10458">
            <v>3497905</v>
          </cell>
          <cell r="K10458">
            <v>25878.02</v>
          </cell>
        </row>
        <row r="10459">
          <cell r="J10459">
            <v>3497909</v>
          </cell>
          <cell r="K10459">
            <v>48597.64</v>
          </cell>
        </row>
        <row r="10460">
          <cell r="J10460">
            <v>3498060</v>
          </cell>
          <cell r="K10460">
            <v>101246.89</v>
          </cell>
        </row>
        <row r="10461">
          <cell r="J10461">
            <v>3498733</v>
          </cell>
          <cell r="K10461">
            <v>43460169.960000001</v>
          </cell>
        </row>
        <row r="10462">
          <cell r="J10462">
            <v>3498798</v>
          </cell>
          <cell r="K10462">
            <v>16867.62</v>
          </cell>
        </row>
        <row r="10463">
          <cell r="J10463">
            <v>3499147</v>
          </cell>
          <cell r="K10463">
            <v>74520.800000000003</v>
          </cell>
        </row>
        <row r="10464">
          <cell r="J10464">
            <v>3499221</v>
          </cell>
          <cell r="K10464">
            <v>211551.41</v>
          </cell>
        </row>
        <row r="10465">
          <cell r="J10465">
            <v>3499514</v>
          </cell>
          <cell r="K10465">
            <v>87899.17</v>
          </cell>
        </row>
        <row r="10466">
          <cell r="J10466">
            <v>3499765</v>
          </cell>
          <cell r="K10466">
            <v>1272224.8700000001</v>
          </cell>
        </row>
        <row r="10467">
          <cell r="J10467">
            <v>3499852</v>
          </cell>
          <cell r="K10467">
            <v>812916.31</v>
          </cell>
        </row>
        <row r="10468">
          <cell r="J10468">
            <v>3499985</v>
          </cell>
          <cell r="K10468">
            <v>7428.48</v>
          </cell>
        </row>
        <row r="10469">
          <cell r="J10469">
            <v>3499992</v>
          </cell>
          <cell r="K10469">
            <v>104423.88</v>
          </cell>
        </row>
        <row r="10470">
          <cell r="J10470">
            <v>3500104</v>
          </cell>
          <cell r="K10470">
            <v>1846559.23</v>
          </cell>
        </row>
        <row r="10471">
          <cell r="J10471">
            <v>3500188</v>
          </cell>
          <cell r="K10471">
            <v>1068950.29</v>
          </cell>
        </row>
        <row r="10472">
          <cell r="J10472">
            <v>3500191</v>
          </cell>
          <cell r="K10472">
            <v>1502296.16</v>
          </cell>
        </row>
        <row r="10473">
          <cell r="J10473">
            <v>3500398</v>
          </cell>
          <cell r="K10473">
            <v>39942.57</v>
          </cell>
        </row>
        <row r="10474">
          <cell r="J10474">
            <v>3500516</v>
          </cell>
          <cell r="K10474">
            <v>85686.88</v>
          </cell>
        </row>
        <row r="10475">
          <cell r="J10475">
            <v>3500669</v>
          </cell>
          <cell r="K10475">
            <v>136404.81</v>
          </cell>
        </row>
        <row r="10476">
          <cell r="J10476">
            <v>3501107</v>
          </cell>
          <cell r="K10476">
            <v>989873.4</v>
          </cell>
        </row>
        <row r="10477">
          <cell r="J10477">
            <v>3501108</v>
          </cell>
          <cell r="K10477">
            <v>185786.9</v>
          </cell>
        </row>
        <row r="10478">
          <cell r="J10478">
            <v>3501110</v>
          </cell>
          <cell r="K10478">
            <v>25972.49</v>
          </cell>
        </row>
        <row r="10479">
          <cell r="J10479">
            <v>3501603</v>
          </cell>
          <cell r="K10479">
            <v>14455919.66</v>
          </cell>
        </row>
        <row r="10480">
          <cell r="J10480">
            <v>3501764</v>
          </cell>
          <cell r="K10480">
            <v>62213.31</v>
          </cell>
        </row>
        <row r="10481">
          <cell r="J10481">
            <v>3501773</v>
          </cell>
          <cell r="K10481">
            <v>3928062.27</v>
          </cell>
        </row>
        <row r="10482">
          <cell r="J10482">
            <v>3501967</v>
          </cell>
          <cell r="K10482">
            <v>1999.07</v>
          </cell>
        </row>
        <row r="10483">
          <cell r="J10483">
            <v>3502256</v>
          </cell>
          <cell r="K10483">
            <v>1008870.62</v>
          </cell>
        </row>
        <row r="10484">
          <cell r="J10484">
            <v>3502396</v>
          </cell>
          <cell r="K10484">
            <v>45047280.710000001</v>
          </cell>
        </row>
        <row r="10485">
          <cell r="J10485">
            <v>3502769</v>
          </cell>
          <cell r="K10485">
            <v>190299.26</v>
          </cell>
        </row>
        <row r="10486">
          <cell r="J10486">
            <v>3502777</v>
          </cell>
          <cell r="K10486">
            <v>13129.11</v>
          </cell>
        </row>
        <row r="10487">
          <cell r="J10487">
            <v>3503286</v>
          </cell>
          <cell r="K10487">
            <v>65132.47</v>
          </cell>
        </row>
        <row r="10488">
          <cell r="J10488">
            <v>3503419</v>
          </cell>
          <cell r="K10488">
            <v>1723167.76</v>
          </cell>
        </row>
        <row r="10489">
          <cell r="J10489">
            <v>3503429</v>
          </cell>
          <cell r="K10489">
            <v>81149.16</v>
          </cell>
        </row>
        <row r="10490">
          <cell r="J10490">
            <v>3503494</v>
          </cell>
          <cell r="K10490">
            <v>76252.320000000007</v>
          </cell>
        </row>
        <row r="10491">
          <cell r="J10491">
            <v>3503619</v>
          </cell>
          <cell r="K10491">
            <v>1714653.51</v>
          </cell>
        </row>
        <row r="10492">
          <cell r="J10492">
            <v>3503667</v>
          </cell>
          <cell r="K10492">
            <v>178868.13</v>
          </cell>
        </row>
        <row r="10493">
          <cell r="J10493">
            <v>3503820</v>
          </cell>
          <cell r="K10493">
            <v>25192.42</v>
          </cell>
        </row>
        <row r="10494">
          <cell r="J10494">
            <v>3503898</v>
          </cell>
          <cell r="K10494">
            <v>264503.65000000002</v>
          </cell>
        </row>
        <row r="10495">
          <cell r="J10495">
            <v>3504040</v>
          </cell>
          <cell r="K10495">
            <v>91244.98</v>
          </cell>
        </row>
        <row r="10496">
          <cell r="J10496">
            <v>3504059</v>
          </cell>
          <cell r="K10496">
            <v>30697923.579999998</v>
          </cell>
        </row>
        <row r="10497">
          <cell r="J10497">
            <v>3504134</v>
          </cell>
          <cell r="K10497">
            <v>115759.81</v>
          </cell>
        </row>
        <row r="10498">
          <cell r="J10498">
            <v>3504237</v>
          </cell>
          <cell r="K10498">
            <v>2797319.59</v>
          </cell>
        </row>
        <row r="10499">
          <cell r="J10499">
            <v>3504727</v>
          </cell>
          <cell r="K10499">
            <v>117795.53</v>
          </cell>
        </row>
        <row r="10500">
          <cell r="J10500">
            <v>3504747</v>
          </cell>
          <cell r="K10500">
            <v>558513.44999999995</v>
          </cell>
        </row>
        <row r="10501">
          <cell r="J10501">
            <v>3504762</v>
          </cell>
          <cell r="K10501">
            <v>26438414.350000001</v>
          </cell>
        </row>
        <row r="10502">
          <cell r="J10502">
            <v>3504899</v>
          </cell>
          <cell r="K10502">
            <v>841895.84</v>
          </cell>
        </row>
        <row r="10503">
          <cell r="J10503">
            <v>3505048</v>
          </cell>
          <cell r="K10503">
            <v>146609.53</v>
          </cell>
        </row>
        <row r="10504">
          <cell r="J10504">
            <v>3505055</v>
          </cell>
          <cell r="K10504">
            <v>8222.65</v>
          </cell>
        </row>
        <row r="10505">
          <cell r="J10505">
            <v>3505059</v>
          </cell>
          <cell r="K10505">
            <v>604231.43999999994</v>
          </cell>
        </row>
        <row r="10506">
          <cell r="J10506">
            <v>3505060</v>
          </cell>
          <cell r="K10506">
            <v>833.88</v>
          </cell>
        </row>
        <row r="10507">
          <cell r="J10507">
            <v>3505203</v>
          </cell>
          <cell r="K10507">
            <v>21167.67</v>
          </cell>
        </row>
        <row r="10508">
          <cell r="J10508">
            <v>3505306</v>
          </cell>
          <cell r="K10508">
            <v>1456819.89</v>
          </cell>
        </row>
        <row r="10509">
          <cell r="J10509">
            <v>3505310</v>
          </cell>
          <cell r="K10509">
            <v>11266.35</v>
          </cell>
        </row>
        <row r="10510">
          <cell r="J10510">
            <v>3505325</v>
          </cell>
          <cell r="K10510">
            <v>19310.939999999999</v>
          </cell>
        </row>
        <row r="10511">
          <cell r="J10511">
            <v>3505846</v>
          </cell>
          <cell r="K10511">
            <v>195223.33</v>
          </cell>
        </row>
        <row r="10512">
          <cell r="J10512">
            <v>3505930</v>
          </cell>
          <cell r="K10512">
            <v>105638.33</v>
          </cell>
        </row>
        <row r="10513">
          <cell r="J10513">
            <v>3505986</v>
          </cell>
          <cell r="K10513">
            <v>6679608.0499999998</v>
          </cell>
        </row>
        <row r="10514">
          <cell r="J10514">
            <v>3506311</v>
          </cell>
          <cell r="K10514">
            <v>75739.100000000006</v>
          </cell>
        </row>
        <row r="10515">
          <cell r="J10515">
            <v>3506830</v>
          </cell>
          <cell r="K10515">
            <v>277944.69</v>
          </cell>
        </row>
        <row r="10516">
          <cell r="J10516">
            <v>3506850</v>
          </cell>
          <cell r="K10516">
            <v>5696800.7300000004</v>
          </cell>
        </row>
        <row r="10517">
          <cell r="J10517">
            <v>3506879</v>
          </cell>
          <cell r="K10517">
            <v>1771518.6</v>
          </cell>
        </row>
        <row r="10518">
          <cell r="J10518">
            <v>3506933</v>
          </cell>
          <cell r="K10518">
            <v>163614.45000000001</v>
          </cell>
        </row>
        <row r="10519">
          <cell r="J10519">
            <v>3507337</v>
          </cell>
          <cell r="K10519">
            <v>34663.56</v>
          </cell>
        </row>
        <row r="10520">
          <cell r="J10520">
            <v>3507519</v>
          </cell>
          <cell r="K10520">
            <v>176678.23</v>
          </cell>
        </row>
        <row r="10521">
          <cell r="J10521">
            <v>3507588</v>
          </cell>
          <cell r="K10521">
            <v>27598.66</v>
          </cell>
        </row>
        <row r="10522">
          <cell r="J10522">
            <v>3507977</v>
          </cell>
          <cell r="K10522">
            <v>36337098.270000003</v>
          </cell>
        </row>
        <row r="10523">
          <cell r="J10523">
            <v>3508070</v>
          </cell>
          <cell r="K10523">
            <v>29786.29</v>
          </cell>
        </row>
        <row r="10524">
          <cell r="J10524">
            <v>3508149</v>
          </cell>
          <cell r="K10524">
            <v>2445078.8199999998</v>
          </cell>
        </row>
        <row r="10525">
          <cell r="J10525">
            <v>3508195</v>
          </cell>
          <cell r="K10525">
            <v>299590.06</v>
          </cell>
        </row>
        <row r="10526">
          <cell r="J10526">
            <v>3508201</v>
          </cell>
          <cell r="K10526">
            <v>451137.71</v>
          </cell>
        </row>
        <row r="10527">
          <cell r="J10527">
            <v>3508206</v>
          </cell>
          <cell r="K10527">
            <v>359202.05</v>
          </cell>
        </row>
        <row r="10528">
          <cell r="J10528">
            <v>3508493</v>
          </cell>
          <cell r="K10528">
            <v>13796.74</v>
          </cell>
        </row>
        <row r="10529">
          <cell r="J10529">
            <v>3508495</v>
          </cell>
          <cell r="K10529">
            <v>2879487.69</v>
          </cell>
        </row>
        <row r="10530">
          <cell r="J10530">
            <v>3508496</v>
          </cell>
          <cell r="K10530">
            <v>2887945.15</v>
          </cell>
        </row>
        <row r="10531">
          <cell r="J10531">
            <v>3508498</v>
          </cell>
          <cell r="K10531">
            <v>7877.29</v>
          </cell>
        </row>
        <row r="10532">
          <cell r="J10532">
            <v>3508615</v>
          </cell>
          <cell r="K10532">
            <v>36296.080000000002</v>
          </cell>
        </row>
        <row r="10533">
          <cell r="J10533">
            <v>3508959</v>
          </cell>
          <cell r="K10533">
            <v>2073801.03</v>
          </cell>
        </row>
        <row r="10534">
          <cell r="J10534">
            <v>3509059</v>
          </cell>
          <cell r="K10534">
            <v>782314.08</v>
          </cell>
        </row>
        <row r="10535">
          <cell r="J10535">
            <v>3509415</v>
          </cell>
          <cell r="K10535">
            <v>929434.47</v>
          </cell>
        </row>
        <row r="10536">
          <cell r="J10536">
            <v>3509524</v>
          </cell>
          <cell r="K10536">
            <v>622897.91</v>
          </cell>
        </row>
        <row r="10537">
          <cell r="J10537">
            <v>3509589</v>
          </cell>
          <cell r="K10537">
            <v>12795.16</v>
          </cell>
        </row>
        <row r="10538">
          <cell r="J10538">
            <v>3509763</v>
          </cell>
          <cell r="K10538">
            <v>198070.03</v>
          </cell>
        </row>
        <row r="10539">
          <cell r="J10539">
            <v>3509907</v>
          </cell>
          <cell r="K10539">
            <v>1945724.27</v>
          </cell>
        </row>
        <row r="10540">
          <cell r="J10540">
            <v>3509908</v>
          </cell>
          <cell r="K10540">
            <v>10298.040000000001</v>
          </cell>
        </row>
        <row r="10541">
          <cell r="J10541">
            <v>3509910</v>
          </cell>
          <cell r="K10541">
            <v>5423721.3899999997</v>
          </cell>
        </row>
        <row r="10542">
          <cell r="J10542">
            <v>3509924</v>
          </cell>
          <cell r="K10542">
            <v>35029.199999999997</v>
          </cell>
        </row>
        <row r="10543">
          <cell r="J10543">
            <v>3510106</v>
          </cell>
          <cell r="K10543">
            <v>19019.18</v>
          </cell>
        </row>
        <row r="10544">
          <cell r="J10544">
            <v>3510201</v>
          </cell>
          <cell r="K10544">
            <v>3553.04</v>
          </cell>
        </row>
        <row r="10545">
          <cell r="J10545">
            <v>3510351</v>
          </cell>
          <cell r="K10545">
            <v>11336.04</v>
          </cell>
        </row>
        <row r="10546">
          <cell r="J10546">
            <v>3510562</v>
          </cell>
          <cell r="K10546">
            <v>16450621.619999999</v>
          </cell>
        </row>
        <row r="10547">
          <cell r="J10547">
            <v>3510645</v>
          </cell>
          <cell r="K10547">
            <v>13015.36</v>
          </cell>
        </row>
        <row r="10548">
          <cell r="J10548">
            <v>3510672</v>
          </cell>
          <cell r="K10548">
            <v>48720.21</v>
          </cell>
        </row>
        <row r="10549">
          <cell r="J10549">
            <v>3510815</v>
          </cell>
          <cell r="K10549">
            <v>4878.66</v>
          </cell>
        </row>
        <row r="10550">
          <cell r="J10550">
            <v>3510926</v>
          </cell>
          <cell r="K10550">
            <v>34681132.049999997</v>
          </cell>
        </row>
        <row r="10551">
          <cell r="J10551">
            <v>3510930</v>
          </cell>
          <cell r="K10551">
            <v>3515603.83</v>
          </cell>
        </row>
        <row r="10552">
          <cell r="J10552">
            <v>3510956</v>
          </cell>
          <cell r="K10552">
            <v>21204.45</v>
          </cell>
        </row>
        <row r="10553">
          <cell r="J10553">
            <v>3511060</v>
          </cell>
          <cell r="K10553">
            <v>29662.13</v>
          </cell>
        </row>
        <row r="10554">
          <cell r="J10554">
            <v>3511136</v>
          </cell>
          <cell r="K10554">
            <v>15127.72</v>
          </cell>
        </row>
        <row r="10555">
          <cell r="J10555">
            <v>3511914</v>
          </cell>
          <cell r="K10555">
            <v>325663.19</v>
          </cell>
        </row>
        <row r="10556">
          <cell r="J10556">
            <v>3511921</v>
          </cell>
          <cell r="K10556">
            <v>588926.06999999995</v>
          </cell>
        </row>
        <row r="10557">
          <cell r="J10557">
            <v>3511929</v>
          </cell>
          <cell r="K10557">
            <v>59044.13</v>
          </cell>
        </row>
        <row r="10558">
          <cell r="J10558">
            <v>3511930</v>
          </cell>
          <cell r="K10558">
            <v>19339677.940000001</v>
          </cell>
        </row>
        <row r="10559">
          <cell r="J10559">
            <v>3511938</v>
          </cell>
          <cell r="K10559">
            <v>771149.44</v>
          </cell>
        </row>
        <row r="10560">
          <cell r="J10560">
            <v>3511943</v>
          </cell>
          <cell r="K10560">
            <v>10854.1</v>
          </cell>
        </row>
        <row r="10561">
          <cell r="J10561">
            <v>3511948</v>
          </cell>
          <cell r="K10561">
            <v>93672.61</v>
          </cell>
        </row>
        <row r="10562">
          <cell r="J10562">
            <v>3511957</v>
          </cell>
          <cell r="K10562">
            <v>6466.22</v>
          </cell>
        </row>
        <row r="10563">
          <cell r="J10563">
            <v>3511960</v>
          </cell>
          <cell r="K10563">
            <v>109880.99</v>
          </cell>
        </row>
        <row r="10564">
          <cell r="J10564">
            <v>3512143</v>
          </cell>
          <cell r="K10564">
            <v>1149065.3500000001</v>
          </cell>
        </row>
        <row r="10565">
          <cell r="J10565">
            <v>3512145</v>
          </cell>
          <cell r="K10565">
            <v>39378.410000000003</v>
          </cell>
        </row>
        <row r="10566">
          <cell r="J10566">
            <v>3512151</v>
          </cell>
          <cell r="K10566">
            <v>32508.3</v>
          </cell>
        </row>
        <row r="10567">
          <cell r="J10567">
            <v>3512155</v>
          </cell>
          <cell r="K10567">
            <v>40740.74</v>
          </cell>
        </row>
        <row r="10568">
          <cell r="J10568">
            <v>3512157</v>
          </cell>
          <cell r="K10568">
            <v>3853.2</v>
          </cell>
        </row>
        <row r="10569">
          <cell r="J10569">
            <v>3513101</v>
          </cell>
          <cell r="K10569">
            <v>6296722.7599999998</v>
          </cell>
        </row>
        <row r="10570">
          <cell r="J10570">
            <v>3513205</v>
          </cell>
          <cell r="K10570">
            <v>23525.25</v>
          </cell>
        </row>
        <row r="10571">
          <cell r="J10571">
            <v>3513527</v>
          </cell>
          <cell r="K10571">
            <v>111225.02</v>
          </cell>
        </row>
        <row r="10572">
          <cell r="J10572">
            <v>3513701</v>
          </cell>
          <cell r="K10572">
            <v>149330.1</v>
          </cell>
        </row>
        <row r="10573">
          <cell r="J10573">
            <v>3513705</v>
          </cell>
          <cell r="K10573">
            <v>10643.99</v>
          </cell>
        </row>
        <row r="10574">
          <cell r="J10574">
            <v>3513712</v>
          </cell>
          <cell r="K10574">
            <v>22403.35</v>
          </cell>
        </row>
        <row r="10575">
          <cell r="J10575">
            <v>3513713</v>
          </cell>
          <cell r="K10575">
            <v>16745.830000000002</v>
          </cell>
        </row>
        <row r="10576">
          <cell r="J10576">
            <v>3513714</v>
          </cell>
          <cell r="K10576">
            <v>17702.05</v>
          </cell>
        </row>
        <row r="10577">
          <cell r="J10577">
            <v>3513838</v>
          </cell>
          <cell r="K10577">
            <v>760455.13</v>
          </cell>
        </row>
        <row r="10578">
          <cell r="J10578">
            <v>3513862</v>
          </cell>
          <cell r="K10578">
            <v>9321236.0299999993</v>
          </cell>
        </row>
        <row r="10579">
          <cell r="J10579">
            <v>3513865</v>
          </cell>
          <cell r="K10579">
            <v>11631.68</v>
          </cell>
        </row>
        <row r="10580">
          <cell r="J10580">
            <v>3513866</v>
          </cell>
          <cell r="K10580">
            <v>4978832.72</v>
          </cell>
        </row>
        <row r="10581">
          <cell r="J10581">
            <v>3513869</v>
          </cell>
          <cell r="K10581">
            <v>1903460.09</v>
          </cell>
        </row>
        <row r="10582">
          <cell r="J10582">
            <v>3513872</v>
          </cell>
          <cell r="K10582">
            <v>1726259.68</v>
          </cell>
        </row>
        <row r="10583">
          <cell r="J10583">
            <v>3513878</v>
          </cell>
          <cell r="K10583">
            <v>2830535.79</v>
          </cell>
        </row>
        <row r="10584">
          <cell r="J10584">
            <v>3513924</v>
          </cell>
          <cell r="K10584">
            <v>57633.279999999999</v>
          </cell>
        </row>
        <row r="10585">
          <cell r="J10585">
            <v>3513945</v>
          </cell>
          <cell r="K10585">
            <v>44391.48</v>
          </cell>
        </row>
        <row r="10586">
          <cell r="J10586">
            <v>3514125</v>
          </cell>
          <cell r="K10586">
            <v>5121026.97</v>
          </cell>
        </row>
        <row r="10587">
          <cell r="J10587">
            <v>3514178</v>
          </cell>
          <cell r="K10587">
            <v>6979221.8600000003</v>
          </cell>
        </row>
        <row r="10588">
          <cell r="J10588">
            <v>3514285</v>
          </cell>
          <cell r="K10588">
            <v>92028.01</v>
          </cell>
        </row>
        <row r="10589">
          <cell r="J10589">
            <v>3514293</v>
          </cell>
          <cell r="K10589">
            <v>204986.75</v>
          </cell>
        </row>
        <row r="10590">
          <cell r="J10590">
            <v>3514294</v>
          </cell>
          <cell r="K10590">
            <v>12620.44</v>
          </cell>
        </row>
        <row r="10591">
          <cell r="J10591">
            <v>3514298</v>
          </cell>
          <cell r="K10591">
            <v>639253.92000000004</v>
          </cell>
        </row>
        <row r="10592">
          <cell r="J10592">
            <v>3514299</v>
          </cell>
          <cell r="K10592">
            <v>70218.91</v>
          </cell>
        </row>
        <row r="10593">
          <cell r="J10593">
            <v>3514301</v>
          </cell>
          <cell r="K10593">
            <v>294171.73</v>
          </cell>
        </row>
        <row r="10594">
          <cell r="J10594">
            <v>3514307</v>
          </cell>
          <cell r="K10594">
            <v>97698.18</v>
          </cell>
        </row>
        <row r="10595">
          <cell r="J10595">
            <v>3514308</v>
          </cell>
          <cell r="K10595">
            <v>45867.59</v>
          </cell>
        </row>
        <row r="10596">
          <cell r="J10596">
            <v>3514309</v>
          </cell>
          <cell r="K10596">
            <v>807486.16</v>
          </cell>
        </row>
        <row r="10597">
          <cell r="J10597">
            <v>3514322</v>
          </cell>
          <cell r="K10597">
            <v>49454.91</v>
          </cell>
        </row>
        <row r="10598">
          <cell r="J10598">
            <v>3514328</v>
          </cell>
          <cell r="K10598">
            <v>32013.53</v>
          </cell>
        </row>
        <row r="10599">
          <cell r="J10599">
            <v>3514340</v>
          </cell>
          <cell r="K10599">
            <v>80578.78</v>
          </cell>
        </row>
        <row r="10600">
          <cell r="J10600">
            <v>3514352</v>
          </cell>
          <cell r="K10600">
            <v>7152.2</v>
          </cell>
        </row>
        <row r="10601">
          <cell r="J10601">
            <v>3514357</v>
          </cell>
          <cell r="K10601">
            <v>377309.06</v>
          </cell>
        </row>
        <row r="10602">
          <cell r="J10602">
            <v>3514362</v>
          </cell>
          <cell r="K10602">
            <v>151558.12</v>
          </cell>
        </row>
        <row r="10603">
          <cell r="J10603">
            <v>3514379</v>
          </cell>
          <cell r="K10603">
            <v>15328.15</v>
          </cell>
        </row>
        <row r="10604">
          <cell r="J10604">
            <v>3514385</v>
          </cell>
          <cell r="K10604">
            <v>138394.56</v>
          </cell>
        </row>
        <row r="10605">
          <cell r="J10605">
            <v>3514473</v>
          </cell>
          <cell r="K10605">
            <v>66309.990000000005</v>
          </cell>
        </row>
        <row r="10606">
          <cell r="J10606">
            <v>3514475</v>
          </cell>
          <cell r="K10606">
            <v>57912.77</v>
          </cell>
        </row>
        <row r="10607">
          <cell r="J10607">
            <v>3514537</v>
          </cell>
          <cell r="K10607">
            <v>155787.13</v>
          </cell>
        </row>
        <row r="10608">
          <cell r="J10608">
            <v>3514542</v>
          </cell>
          <cell r="K10608">
            <v>865.68</v>
          </cell>
        </row>
        <row r="10609">
          <cell r="J10609">
            <v>3514548</v>
          </cell>
          <cell r="K10609">
            <v>30453.96</v>
          </cell>
        </row>
        <row r="10610">
          <cell r="J10610">
            <v>3514554</v>
          </cell>
          <cell r="K10610">
            <v>22525.83</v>
          </cell>
        </row>
        <row r="10611">
          <cell r="J10611">
            <v>3514558</v>
          </cell>
          <cell r="K10611">
            <v>16986.43</v>
          </cell>
        </row>
        <row r="10612">
          <cell r="J10612">
            <v>3514567</v>
          </cell>
          <cell r="K10612">
            <v>3205290.16</v>
          </cell>
        </row>
        <row r="10613">
          <cell r="J10613">
            <v>3514569</v>
          </cell>
          <cell r="K10613">
            <v>12178.47</v>
          </cell>
        </row>
        <row r="10614">
          <cell r="J10614">
            <v>3514600</v>
          </cell>
          <cell r="K10614">
            <v>640903.32999999996</v>
          </cell>
        </row>
        <row r="10615">
          <cell r="J10615">
            <v>3514616</v>
          </cell>
          <cell r="K10615">
            <v>131875.73000000001</v>
          </cell>
        </row>
        <row r="10616">
          <cell r="J10616">
            <v>3514621</v>
          </cell>
          <cell r="K10616">
            <v>92160.86</v>
          </cell>
        </row>
        <row r="10617">
          <cell r="J10617">
            <v>3514735</v>
          </cell>
          <cell r="K10617">
            <v>1552670972.49</v>
          </cell>
        </row>
        <row r="10618">
          <cell r="J10618">
            <v>3514951</v>
          </cell>
          <cell r="K10618">
            <v>1245426.46</v>
          </cell>
        </row>
        <row r="10619">
          <cell r="J10619">
            <v>3514973</v>
          </cell>
          <cell r="K10619">
            <v>323132.03000000003</v>
          </cell>
        </row>
        <row r="10620">
          <cell r="J10620">
            <v>3515721</v>
          </cell>
          <cell r="K10620">
            <v>95009.68</v>
          </cell>
        </row>
        <row r="10621">
          <cell r="J10621">
            <v>3515731</v>
          </cell>
          <cell r="K10621">
            <v>26216.18</v>
          </cell>
        </row>
        <row r="10622">
          <cell r="J10622">
            <v>3515963</v>
          </cell>
          <cell r="K10622">
            <v>143528.07</v>
          </cell>
        </row>
        <row r="10623">
          <cell r="J10623">
            <v>3516411</v>
          </cell>
          <cell r="K10623">
            <v>14697.52</v>
          </cell>
        </row>
        <row r="10624">
          <cell r="J10624">
            <v>3516672</v>
          </cell>
          <cell r="K10624">
            <v>7356905.5800000001</v>
          </cell>
        </row>
        <row r="10625">
          <cell r="J10625">
            <v>3516762</v>
          </cell>
          <cell r="K10625">
            <v>5692323.2800000003</v>
          </cell>
        </row>
        <row r="10626">
          <cell r="J10626">
            <v>3516773</v>
          </cell>
          <cell r="K10626">
            <v>2206535.2599999998</v>
          </cell>
        </row>
        <row r="10627">
          <cell r="J10627">
            <v>3516788</v>
          </cell>
          <cell r="K10627">
            <v>1741403.42</v>
          </cell>
        </row>
        <row r="10628">
          <cell r="J10628">
            <v>3516880</v>
          </cell>
          <cell r="K10628">
            <v>2412240.34</v>
          </cell>
        </row>
        <row r="10629">
          <cell r="J10629">
            <v>3516993</v>
          </cell>
          <cell r="K10629">
            <v>931848.38</v>
          </cell>
        </row>
        <row r="10630">
          <cell r="J10630">
            <v>3517403</v>
          </cell>
          <cell r="K10630">
            <v>141657.45000000001</v>
          </cell>
        </row>
        <row r="10631">
          <cell r="J10631">
            <v>3517957</v>
          </cell>
          <cell r="K10631">
            <v>9198.42</v>
          </cell>
        </row>
        <row r="10632">
          <cell r="J10632">
            <v>3518060</v>
          </cell>
          <cell r="K10632">
            <v>1058978.76</v>
          </cell>
        </row>
        <row r="10633">
          <cell r="J10633">
            <v>3518061</v>
          </cell>
          <cell r="K10633">
            <v>8369025.9100000001</v>
          </cell>
        </row>
        <row r="10634">
          <cell r="J10634">
            <v>3518233</v>
          </cell>
          <cell r="K10634">
            <v>74522.850000000006</v>
          </cell>
        </row>
        <row r="10635">
          <cell r="J10635">
            <v>3518311</v>
          </cell>
          <cell r="K10635">
            <v>223891.68</v>
          </cell>
        </row>
        <row r="10636">
          <cell r="J10636">
            <v>3518535</v>
          </cell>
          <cell r="K10636">
            <v>3457.22</v>
          </cell>
        </row>
        <row r="10637">
          <cell r="J10637">
            <v>3518556</v>
          </cell>
          <cell r="K10637">
            <v>60253.05</v>
          </cell>
        </row>
        <row r="10638">
          <cell r="J10638">
            <v>3518601</v>
          </cell>
          <cell r="K10638">
            <v>267228.81</v>
          </cell>
        </row>
        <row r="10639">
          <cell r="J10639">
            <v>3518611</v>
          </cell>
          <cell r="K10639">
            <v>484650.6</v>
          </cell>
        </row>
        <row r="10640">
          <cell r="J10640">
            <v>3518929</v>
          </cell>
          <cell r="K10640">
            <v>4309333.8600000003</v>
          </cell>
        </row>
        <row r="10641">
          <cell r="J10641">
            <v>3518941</v>
          </cell>
          <cell r="K10641">
            <v>887227.63</v>
          </cell>
        </row>
        <row r="10642">
          <cell r="J10642">
            <v>3518942</v>
          </cell>
          <cell r="K10642">
            <v>180919.43</v>
          </cell>
        </row>
        <row r="10643">
          <cell r="J10643">
            <v>3519255</v>
          </cell>
          <cell r="K10643">
            <v>32641.599999999999</v>
          </cell>
        </row>
        <row r="10644">
          <cell r="J10644">
            <v>3519313</v>
          </cell>
          <cell r="K10644">
            <v>114187.86</v>
          </cell>
        </row>
        <row r="10645">
          <cell r="J10645">
            <v>3519355</v>
          </cell>
          <cell r="K10645">
            <v>511695.05</v>
          </cell>
        </row>
        <row r="10646">
          <cell r="J10646">
            <v>3519570</v>
          </cell>
          <cell r="K10646">
            <v>2150886.44</v>
          </cell>
        </row>
        <row r="10647">
          <cell r="J10647">
            <v>3519601</v>
          </cell>
          <cell r="K10647">
            <v>593258.1</v>
          </cell>
        </row>
        <row r="10648">
          <cell r="J10648">
            <v>3519637</v>
          </cell>
          <cell r="K10648">
            <v>22913.29</v>
          </cell>
        </row>
        <row r="10649">
          <cell r="J10649">
            <v>3519778</v>
          </cell>
          <cell r="K10649">
            <v>233389.48</v>
          </cell>
        </row>
        <row r="10650">
          <cell r="J10650">
            <v>3519974</v>
          </cell>
          <cell r="K10650">
            <v>39964.97</v>
          </cell>
        </row>
        <row r="10651">
          <cell r="J10651">
            <v>3519993</v>
          </cell>
          <cell r="K10651">
            <v>2364</v>
          </cell>
        </row>
        <row r="10652">
          <cell r="J10652">
            <v>3519994</v>
          </cell>
          <cell r="K10652">
            <v>5858.38</v>
          </cell>
        </row>
        <row r="10653">
          <cell r="J10653">
            <v>3520350</v>
          </cell>
          <cell r="K10653">
            <v>2794739.16</v>
          </cell>
        </row>
        <row r="10654">
          <cell r="J10654">
            <v>3520459</v>
          </cell>
          <cell r="K10654">
            <v>220344.27</v>
          </cell>
        </row>
        <row r="10655">
          <cell r="J10655">
            <v>3520465</v>
          </cell>
          <cell r="K10655">
            <v>197996.89</v>
          </cell>
        </row>
        <row r="10656">
          <cell r="J10656">
            <v>3520466</v>
          </cell>
          <cell r="K10656">
            <v>246304.05</v>
          </cell>
        </row>
        <row r="10657">
          <cell r="J10657">
            <v>3520564</v>
          </cell>
          <cell r="K10657">
            <v>358238.98</v>
          </cell>
        </row>
        <row r="10658">
          <cell r="J10658">
            <v>3520835</v>
          </cell>
          <cell r="K10658">
            <v>2674.62</v>
          </cell>
        </row>
        <row r="10659">
          <cell r="J10659">
            <v>3521083</v>
          </cell>
          <cell r="K10659">
            <v>586555.36</v>
          </cell>
        </row>
        <row r="10660">
          <cell r="J10660">
            <v>3521084</v>
          </cell>
          <cell r="K10660">
            <v>792281.18</v>
          </cell>
        </row>
        <row r="10661">
          <cell r="J10661">
            <v>3521086</v>
          </cell>
          <cell r="K10661">
            <v>382947.69</v>
          </cell>
        </row>
        <row r="10662">
          <cell r="J10662">
            <v>3521092</v>
          </cell>
          <cell r="K10662">
            <v>565717.22</v>
          </cell>
        </row>
        <row r="10663">
          <cell r="J10663">
            <v>3521098</v>
          </cell>
          <cell r="K10663">
            <v>952515.79</v>
          </cell>
        </row>
        <row r="10664">
          <cell r="J10664">
            <v>3521103</v>
          </cell>
          <cell r="K10664">
            <v>12940.52</v>
          </cell>
        </row>
        <row r="10665">
          <cell r="J10665">
            <v>3521115</v>
          </cell>
          <cell r="K10665">
            <v>117586.48</v>
          </cell>
        </row>
        <row r="10666">
          <cell r="J10666">
            <v>3521135</v>
          </cell>
          <cell r="K10666">
            <v>47125.74</v>
          </cell>
        </row>
        <row r="10667">
          <cell r="J10667">
            <v>3521150</v>
          </cell>
          <cell r="K10667">
            <v>789062.13</v>
          </cell>
        </row>
        <row r="10668">
          <cell r="J10668">
            <v>3521154</v>
          </cell>
          <cell r="K10668">
            <v>51514.62</v>
          </cell>
        </row>
        <row r="10669">
          <cell r="J10669">
            <v>3521314</v>
          </cell>
          <cell r="K10669">
            <v>72939.710000000006</v>
          </cell>
        </row>
        <row r="10670">
          <cell r="J10670">
            <v>3521366</v>
          </cell>
          <cell r="K10670">
            <v>115127.82</v>
          </cell>
        </row>
        <row r="10671">
          <cell r="J10671">
            <v>3521368</v>
          </cell>
          <cell r="K10671">
            <v>857.08</v>
          </cell>
        </row>
        <row r="10672">
          <cell r="J10672">
            <v>3521543</v>
          </cell>
          <cell r="K10672">
            <v>13549.08</v>
          </cell>
        </row>
        <row r="10673">
          <cell r="J10673">
            <v>3521629</v>
          </cell>
          <cell r="K10673">
            <v>32144.87</v>
          </cell>
        </row>
        <row r="10674">
          <cell r="J10674">
            <v>3521668</v>
          </cell>
          <cell r="K10674">
            <v>10468.74</v>
          </cell>
        </row>
        <row r="10675">
          <cell r="J10675">
            <v>3521687</v>
          </cell>
          <cell r="K10675">
            <v>155771.5</v>
          </cell>
        </row>
        <row r="10676">
          <cell r="J10676">
            <v>3521766</v>
          </cell>
          <cell r="K10676">
            <v>95420.47</v>
          </cell>
        </row>
        <row r="10677">
          <cell r="J10677">
            <v>3521788</v>
          </cell>
          <cell r="K10677">
            <v>1461469.15</v>
          </cell>
        </row>
        <row r="10678">
          <cell r="J10678">
            <v>3521848</v>
          </cell>
          <cell r="K10678">
            <v>700684.85</v>
          </cell>
        </row>
        <row r="10679">
          <cell r="J10679">
            <v>3522071</v>
          </cell>
          <cell r="K10679">
            <v>35622.239999999998</v>
          </cell>
        </row>
        <row r="10680">
          <cell r="J10680">
            <v>3522114</v>
          </cell>
          <cell r="K10680">
            <v>283536.77</v>
          </cell>
        </row>
        <row r="10681">
          <cell r="J10681">
            <v>3522115</v>
          </cell>
          <cell r="K10681">
            <v>29469.98</v>
          </cell>
        </row>
        <row r="10682">
          <cell r="J10682">
            <v>3522256</v>
          </cell>
          <cell r="K10682">
            <v>634250.76</v>
          </cell>
        </row>
        <row r="10683">
          <cell r="J10683">
            <v>3522300</v>
          </cell>
          <cell r="K10683">
            <v>290291.84999999998</v>
          </cell>
        </row>
        <row r="10684">
          <cell r="J10684">
            <v>3522551</v>
          </cell>
          <cell r="K10684">
            <v>7584.68</v>
          </cell>
        </row>
        <row r="10685">
          <cell r="J10685">
            <v>3522736</v>
          </cell>
          <cell r="K10685">
            <v>1433301.21</v>
          </cell>
        </row>
        <row r="10686">
          <cell r="J10686">
            <v>3522941</v>
          </cell>
          <cell r="K10686">
            <v>367469.99</v>
          </cell>
        </row>
        <row r="10687">
          <cell r="J10687">
            <v>3522943</v>
          </cell>
          <cell r="K10687">
            <v>381784.52</v>
          </cell>
        </row>
        <row r="10688">
          <cell r="J10688">
            <v>3522954</v>
          </cell>
          <cell r="K10688">
            <v>3815.12</v>
          </cell>
        </row>
        <row r="10689">
          <cell r="J10689">
            <v>3522983</v>
          </cell>
          <cell r="K10689">
            <v>1821140.11</v>
          </cell>
        </row>
        <row r="10690">
          <cell r="J10690">
            <v>3523036</v>
          </cell>
          <cell r="K10690">
            <v>335001.99</v>
          </cell>
        </row>
        <row r="10691">
          <cell r="J10691">
            <v>3523133</v>
          </cell>
          <cell r="K10691">
            <v>27456945.489999998</v>
          </cell>
        </row>
        <row r="10692">
          <cell r="J10692">
            <v>3523317</v>
          </cell>
          <cell r="K10692">
            <v>4568159.9400000004</v>
          </cell>
        </row>
        <row r="10693">
          <cell r="J10693">
            <v>3523472</v>
          </cell>
          <cell r="K10693">
            <v>23539.03</v>
          </cell>
        </row>
        <row r="10694">
          <cell r="J10694">
            <v>3523622</v>
          </cell>
          <cell r="K10694">
            <v>32184.19</v>
          </cell>
        </row>
        <row r="10695">
          <cell r="J10695">
            <v>3523786</v>
          </cell>
          <cell r="K10695">
            <v>15508.57</v>
          </cell>
        </row>
        <row r="10696">
          <cell r="J10696">
            <v>3523817</v>
          </cell>
          <cell r="K10696">
            <v>64449.59</v>
          </cell>
        </row>
        <row r="10697">
          <cell r="J10697">
            <v>3523998</v>
          </cell>
          <cell r="K10697">
            <v>58966.41</v>
          </cell>
        </row>
        <row r="10698">
          <cell r="J10698">
            <v>3524122</v>
          </cell>
          <cell r="K10698">
            <v>96984.4</v>
          </cell>
        </row>
        <row r="10699">
          <cell r="J10699">
            <v>3524128</v>
          </cell>
          <cell r="K10699">
            <v>46498.720000000001</v>
          </cell>
        </row>
        <row r="10700">
          <cell r="J10700">
            <v>3524157</v>
          </cell>
          <cell r="K10700">
            <v>18729.990000000002</v>
          </cell>
        </row>
        <row r="10701">
          <cell r="J10701">
            <v>3524178</v>
          </cell>
          <cell r="K10701">
            <v>5464.8</v>
          </cell>
        </row>
        <row r="10702">
          <cell r="J10702">
            <v>3524238</v>
          </cell>
          <cell r="K10702">
            <v>19701.150000000001</v>
          </cell>
        </row>
        <row r="10703">
          <cell r="J10703">
            <v>3524271</v>
          </cell>
          <cell r="K10703">
            <v>99920.7</v>
          </cell>
        </row>
        <row r="10704">
          <cell r="J10704">
            <v>3524314</v>
          </cell>
          <cell r="K10704">
            <v>12270354.279999999</v>
          </cell>
        </row>
        <row r="10705">
          <cell r="J10705">
            <v>3524352</v>
          </cell>
          <cell r="K10705">
            <v>743491.36</v>
          </cell>
        </row>
        <row r="10706">
          <cell r="J10706">
            <v>3524383</v>
          </cell>
          <cell r="K10706">
            <v>390275.35</v>
          </cell>
        </row>
        <row r="10707">
          <cell r="J10707">
            <v>3524389</v>
          </cell>
          <cell r="K10707">
            <v>483234</v>
          </cell>
        </row>
        <row r="10708">
          <cell r="J10708">
            <v>3524395</v>
          </cell>
          <cell r="K10708">
            <v>1645683.54</v>
          </cell>
        </row>
        <row r="10709">
          <cell r="J10709">
            <v>3524405</v>
          </cell>
          <cell r="K10709">
            <v>77066.94</v>
          </cell>
        </row>
        <row r="10710">
          <cell r="J10710">
            <v>3524472</v>
          </cell>
          <cell r="K10710">
            <v>3507084.36</v>
          </cell>
        </row>
        <row r="10711">
          <cell r="J10711">
            <v>3524479</v>
          </cell>
          <cell r="K10711">
            <v>2450818.91</v>
          </cell>
        </row>
        <row r="10712">
          <cell r="J10712">
            <v>3524483</v>
          </cell>
          <cell r="K10712">
            <v>3601.35</v>
          </cell>
        </row>
        <row r="10713">
          <cell r="J10713">
            <v>3524484</v>
          </cell>
          <cell r="K10713">
            <v>162818.15</v>
          </cell>
        </row>
        <row r="10714">
          <cell r="J10714">
            <v>3524485</v>
          </cell>
          <cell r="K10714">
            <v>17050879.609999999</v>
          </cell>
        </row>
        <row r="10715">
          <cell r="J10715">
            <v>3524486</v>
          </cell>
          <cell r="K10715">
            <v>12886.16</v>
          </cell>
        </row>
        <row r="10716">
          <cell r="J10716">
            <v>3524489</v>
          </cell>
          <cell r="K10716">
            <v>1649059.59</v>
          </cell>
        </row>
        <row r="10717">
          <cell r="J10717">
            <v>3524490</v>
          </cell>
          <cell r="K10717">
            <v>8997.48</v>
          </cell>
        </row>
        <row r="10718">
          <cell r="J10718">
            <v>3524498</v>
          </cell>
          <cell r="K10718">
            <v>43603.39</v>
          </cell>
        </row>
        <row r="10719">
          <cell r="J10719">
            <v>3524499</v>
          </cell>
          <cell r="K10719">
            <v>5002.38</v>
          </cell>
        </row>
        <row r="10720">
          <cell r="J10720">
            <v>3524502</v>
          </cell>
          <cell r="K10720">
            <v>3581.53</v>
          </cell>
        </row>
        <row r="10721">
          <cell r="J10721">
            <v>3524503</v>
          </cell>
          <cell r="K10721">
            <v>772855.14</v>
          </cell>
        </row>
        <row r="10722">
          <cell r="J10722">
            <v>3524509</v>
          </cell>
          <cell r="K10722">
            <v>51313.67</v>
          </cell>
        </row>
        <row r="10723">
          <cell r="J10723">
            <v>3524510</v>
          </cell>
          <cell r="K10723">
            <v>0.08</v>
          </cell>
        </row>
        <row r="10724">
          <cell r="J10724">
            <v>3524514</v>
          </cell>
          <cell r="K10724">
            <v>252095.25</v>
          </cell>
        </row>
        <row r="10725">
          <cell r="J10725">
            <v>3524517</v>
          </cell>
          <cell r="K10725">
            <v>126786.13</v>
          </cell>
        </row>
        <row r="10726">
          <cell r="J10726">
            <v>3524525</v>
          </cell>
          <cell r="K10726">
            <v>393256.71</v>
          </cell>
        </row>
        <row r="10727">
          <cell r="J10727">
            <v>3524532</v>
          </cell>
          <cell r="K10727">
            <v>4764385.8</v>
          </cell>
        </row>
        <row r="10728">
          <cell r="J10728">
            <v>3524787</v>
          </cell>
          <cell r="K10728">
            <v>10833548.210000001</v>
          </cell>
        </row>
        <row r="10729">
          <cell r="J10729">
            <v>3524793</v>
          </cell>
          <cell r="K10729">
            <v>625581.03</v>
          </cell>
        </row>
        <row r="10730">
          <cell r="J10730">
            <v>3524796</v>
          </cell>
          <cell r="K10730">
            <v>182407.54</v>
          </cell>
        </row>
        <row r="10731">
          <cell r="J10731">
            <v>3524816</v>
          </cell>
          <cell r="K10731">
            <v>303981.37</v>
          </cell>
        </row>
        <row r="10732">
          <cell r="J10732">
            <v>3524818</v>
          </cell>
          <cell r="K10732">
            <v>246941.79</v>
          </cell>
        </row>
        <row r="10733">
          <cell r="J10733">
            <v>3524823</v>
          </cell>
          <cell r="K10733">
            <v>105867.91</v>
          </cell>
        </row>
        <row r="10734">
          <cell r="J10734">
            <v>3525170</v>
          </cell>
          <cell r="K10734">
            <v>16924.150000000001</v>
          </cell>
        </row>
        <row r="10735">
          <cell r="J10735">
            <v>3525176</v>
          </cell>
          <cell r="K10735">
            <v>1131866.58</v>
          </cell>
        </row>
        <row r="10736">
          <cell r="J10736">
            <v>3525202</v>
          </cell>
          <cell r="K10736">
            <v>3585805.4</v>
          </cell>
        </row>
        <row r="10737">
          <cell r="J10737">
            <v>3525320</v>
          </cell>
          <cell r="K10737">
            <v>27676.32</v>
          </cell>
        </row>
        <row r="10738">
          <cell r="J10738">
            <v>3525461</v>
          </cell>
          <cell r="K10738">
            <v>14503.43</v>
          </cell>
        </row>
        <row r="10739">
          <cell r="J10739">
            <v>3525954</v>
          </cell>
          <cell r="K10739">
            <v>61638.26</v>
          </cell>
        </row>
        <row r="10740">
          <cell r="J10740">
            <v>3526010</v>
          </cell>
          <cell r="K10740">
            <v>92983.15</v>
          </cell>
        </row>
        <row r="10741">
          <cell r="J10741">
            <v>3526016</v>
          </cell>
          <cell r="K10741">
            <v>578576.61</v>
          </cell>
        </row>
        <row r="10742">
          <cell r="J10742">
            <v>3526120</v>
          </cell>
          <cell r="K10742">
            <v>881861.97</v>
          </cell>
        </row>
        <row r="10743">
          <cell r="J10743">
            <v>3526127</v>
          </cell>
          <cell r="K10743">
            <v>31515.78</v>
          </cell>
        </row>
        <row r="10744">
          <cell r="J10744">
            <v>3526180</v>
          </cell>
          <cell r="K10744">
            <v>218001.4</v>
          </cell>
        </row>
        <row r="10745">
          <cell r="J10745">
            <v>3526240</v>
          </cell>
          <cell r="K10745">
            <v>295564.89</v>
          </cell>
        </row>
        <row r="10746">
          <cell r="J10746">
            <v>3526317</v>
          </cell>
          <cell r="K10746">
            <v>49173.32</v>
          </cell>
        </row>
        <row r="10747">
          <cell r="J10747">
            <v>3526422</v>
          </cell>
          <cell r="K10747">
            <v>173762.14</v>
          </cell>
        </row>
        <row r="10748">
          <cell r="J10748">
            <v>3526511</v>
          </cell>
          <cell r="K10748">
            <v>34955.47</v>
          </cell>
        </row>
        <row r="10749">
          <cell r="J10749">
            <v>3526837</v>
          </cell>
          <cell r="K10749">
            <v>19292.11</v>
          </cell>
        </row>
        <row r="10750">
          <cell r="J10750">
            <v>3526855</v>
          </cell>
          <cell r="K10750">
            <v>66687.399999999994</v>
          </cell>
        </row>
        <row r="10751">
          <cell r="J10751">
            <v>3526859</v>
          </cell>
          <cell r="K10751">
            <v>33173.61</v>
          </cell>
        </row>
        <row r="10752">
          <cell r="J10752">
            <v>3526925</v>
          </cell>
          <cell r="K10752">
            <v>3562.93</v>
          </cell>
        </row>
        <row r="10753">
          <cell r="J10753">
            <v>3527379</v>
          </cell>
          <cell r="K10753">
            <v>711630.15</v>
          </cell>
        </row>
        <row r="10754">
          <cell r="J10754">
            <v>3527398</v>
          </cell>
          <cell r="K10754">
            <v>58682.95</v>
          </cell>
        </row>
        <row r="10755">
          <cell r="J10755">
            <v>3527427</v>
          </cell>
          <cell r="K10755">
            <v>116134.74</v>
          </cell>
        </row>
        <row r="10756">
          <cell r="J10756">
            <v>3527432</v>
          </cell>
          <cell r="K10756">
            <v>9902.0400000000009</v>
          </cell>
        </row>
        <row r="10757">
          <cell r="J10757">
            <v>3527443</v>
          </cell>
          <cell r="K10757">
            <v>2888988.45</v>
          </cell>
        </row>
        <row r="10758">
          <cell r="J10758">
            <v>3527448</v>
          </cell>
          <cell r="K10758">
            <v>139270.39999999999</v>
          </cell>
        </row>
        <row r="10759">
          <cell r="J10759">
            <v>3527454</v>
          </cell>
          <cell r="K10759">
            <v>5127791.63</v>
          </cell>
        </row>
        <row r="10760">
          <cell r="J10760">
            <v>3527467</v>
          </cell>
          <cell r="K10760">
            <v>5550067.3700000001</v>
          </cell>
        </row>
        <row r="10761">
          <cell r="J10761">
            <v>3527504</v>
          </cell>
          <cell r="K10761">
            <v>2012490.5</v>
          </cell>
        </row>
        <row r="10762">
          <cell r="J10762">
            <v>3527506</v>
          </cell>
          <cell r="K10762">
            <v>839960.74</v>
          </cell>
        </row>
        <row r="10763">
          <cell r="J10763">
            <v>3527507</v>
          </cell>
          <cell r="K10763">
            <v>4092062.13</v>
          </cell>
        </row>
        <row r="10764">
          <cell r="J10764">
            <v>3527511</v>
          </cell>
          <cell r="K10764">
            <v>4900622.76</v>
          </cell>
        </row>
        <row r="10765">
          <cell r="J10765">
            <v>3527517</v>
          </cell>
          <cell r="K10765">
            <v>40810.870000000003</v>
          </cell>
        </row>
        <row r="10766">
          <cell r="J10766">
            <v>3527519</v>
          </cell>
          <cell r="K10766">
            <v>4586.95</v>
          </cell>
        </row>
        <row r="10767">
          <cell r="J10767">
            <v>3527522</v>
          </cell>
          <cell r="K10767">
            <v>2657002</v>
          </cell>
        </row>
        <row r="10768">
          <cell r="J10768">
            <v>3527636</v>
          </cell>
          <cell r="K10768">
            <v>219936.04</v>
          </cell>
        </row>
        <row r="10769">
          <cell r="J10769">
            <v>3527734</v>
          </cell>
          <cell r="K10769">
            <v>271896.40000000002</v>
          </cell>
        </row>
        <row r="10770">
          <cell r="J10770">
            <v>3527811</v>
          </cell>
          <cell r="K10770">
            <v>12996972.289999999</v>
          </cell>
        </row>
        <row r="10771">
          <cell r="J10771">
            <v>3527813</v>
          </cell>
          <cell r="K10771">
            <v>48720884.479999997</v>
          </cell>
        </row>
        <row r="10772">
          <cell r="J10772">
            <v>3528122</v>
          </cell>
          <cell r="K10772">
            <v>99002.69</v>
          </cell>
        </row>
        <row r="10773">
          <cell r="J10773">
            <v>3528387</v>
          </cell>
          <cell r="K10773">
            <v>292263.28000000003</v>
          </cell>
        </row>
        <row r="10774">
          <cell r="J10774">
            <v>3528559</v>
          </cell>
          <cell r="K10774">
            <v>111975.95</v>
          </cell>
        </row>
        <row r="10775">
          <cell r="J10775">
            <v>3528689</v>
          </cell>
          <cell r="K10775">
            <v>37203.5</v>
          </cell>
        </row>
        <row r="10776">
          <cell r="J10776">
            <v>3528872</v>
          </cell>
          <cell r="K10776">
            <v>1548951.69</v>
          </cell>
        </row>
        <row r="10777">
          <cell r="J10777">
            <v>3528875</v>
          </cell>
          <cell r="K10777">
            <v>437419.03</v>
          </cell>
        </row>
        <row r="10778">
          <cell r="J10778">
            <v>3528877</v>
          </cell>
          <cell r="K10778">
            <v>362.67</v>
          </cell>
        </row>
        <row r="10779">
          <cell r="J10779">
            <v>3528879</v>
          </cell>
          <cell r="K10779">
            <v>664.68</v>
          </cell>
        </row>
        <row r="10780">
          <cell r="J10780">
            <v>3528883</v>
          </cell>
          <cell r="K10780">
            <v>65428.1</v>
          </cell>
        </row>
        <row r="10781">
          <cell r="J10781">
            <v>3528947</v>
          </cell>
          <cell r="K10781">
            <v>208757.77</v>
          </cell>
        </row>
        <row r="10782">
          <cell r="J10782">
            <v>3528957</v>
          </cell>
          <cell r="K10782">
            <v>2057.64</v>
          </cell>
        </row>
        <row r="10783">
          <cell r="J10783">
            <v>3528983</v>
          </cell>
          <cell r="K10783">
            <v>322341.15000000002</v>
          </cell>
        </row>
        <row r="10784">
          <cell r="J10784">
            <v>3529031</v>
          </cell>
          <cell r="K10784">
            <v>900.51</v>
          </cell>
        </row>
        <row r="10785">
          <cell r="J10785">
            <v>3529391</v>
          </cell>
          <cell r="K10785">
            <v>391735.18</v>
          </cell>
        </row>
        <row r="10786">
          <cell r="J10786">
            <v>3529611</v>
          </cell>
          <cell r="K10786">
            <v>409116.35</v>
          </cell>
        </row>
        <row r="10787">
          <cell r="J10787">
            <v>3529762</v>
          </cell>
          <cell r="K10787">
            <v>93178.44</v>
          </cell>
        </row>
        <row r="10788">
          <cell r="J10788">
            <v>3529957</v>
          </cell>
          <cell r="K10788">
            <v>5799.98</v>
          </cell>
        </row>
        <row r="10789">
          <cell r="J10789">
            <v>3530045</v>
          </cell>
          <cell r="K10789">
            <v>9022.8700000000008</v>
          </cell>
        </row>
        <row r="10790">
          <cell r="J10790">
            <v>3530047</v>
          </cell>
          <cell r="K10790">
            <v>567135.34</v>
          </cell>
        </row>
        <row r="10791">
          <cell r="J10791">
            <v>3530521</v>
          </cell>
          <cell r="K10791">
            <v>500903.7</v>
          </cell>
        </row>
        <row r="10792">
          <cell r="J10792">
            <v>3530551</v>
          </cell>
          <cell r="K10792">
            <v>469675.47</v>
          </cell>
        </row>
        <row r="10793">
          <cell r="J10793">
            <v>3530729</v>
          </cell>
          <cell r="K10793">
            <v>793389.64</v>
          </cell>
        </row>
        <row r="10794">
          <cell r="J10794">
            <v>3530733</v>
          </cell>
          <cell r="K10794">
            <v>40186.68</v>
          </cell>
        </row>
        <row r="10795">
          <cell r="J10795">
            <v>3530754</v>
          </cell>
          <cell r="K10795">
            <v>671961.22</v>
          </cell>
        </row>
        <row r="10796">
          <cell r="J10796">
            <v>3530777</v>
          </cell>
          <cell r="K10796">
            <v>424075.64</v>
          </cell>
        </row>
        <row r="10797">
          <cell r="J10797">
            <v>3530818</v>
          </cell>
          <cell r="K10797">
            <v>25586.84</v>
          </cell>
        </row>
        <row r="10798">
          <cell r="J10798">
            <v>3530830</v>
          </cell>
          <cell r="K10798">
            <v>701725.57</v>
          </cell>
        </row>
        <row r="10799">
          <cell r="J10799">
            <v>3530840</v>
          </cell>
          <cell r="K10799">
            <v>113839.07</v>
          </cell>
        </row>
        <row r="10800">
          <cell r="J10800">
            <v>3530855</v>
          </cell>
          <cell r="K10800">
            <v>3953182.75</v>
          </cell>
        </row>
        <row r="10801">
          <cell r="J10801">
            <v>3530884</v>
          </cell>
          <cell r="K10801">
            <v>33474.620000000003</v>
          </cell>
        </row>
        <row r="10802">
          <cell r="J10802">
            <v>3530885</v>
          </cell>
          <cell r="K10802">
            <v>633591.52</v>
          </cell>
        </row>
        <row r="10803">
          <cell r="J10803">
            <v>3530930</v>
          </cell>
          <cell r="K10803">
            <v>21312.87</v>
          </cell>
        </row>
        <row r="10804">
          <cell r="J10804">
            <v>3531210</v>
          </cell>
          <cell r="K10804">
            <v>5877.37</v>
          </cell>
        </row>
        <row r="10805">
          <cell r="J10805">
            <v>3531257</v>
          </cell>
          <cell r="K10805">
            <v>115920.41</v>
          </cell>
        </row>
        <row r="10806">
          <cell r="J10806">
            <v>3531294</v>
          </cell>
          <cell r="K10806">
            <v>4975.32</v>
          </cell>
        </row>
        <row r="10807">
          <cell r="J10807">
            <v>3531394</v>
          </cell>
          <cell r="K10807">
            <v>59069.08</v>
          </cell>
        </row>
        <row r="10808">
          <cell r="J10808">
            <v>3531429</v>
          </cell>
          <cell r="K10808">
            <v>171429.18</v>
          </cell>
        </row>
        <row r="10809">
          <cell r="J10809">
            <v>3531453</v>
          </cell>
          <cell r="K10809">
            <v>39078.82</v>
          </cell>
        </row>
        <row r="10810">
          <cell r="J10810">
            <v>3531789</v>
          </cell>
          <cell r="K10810">
            <v>106585.97</v>
          </cell>
        </row>
        <row r="10811">
          <cell r="J10811">
            <v>3531791</v>
          </cell>
          <cell r="K10811">
            <v>49091.72</v>
          </cell>
        </row>
        <row r="10812">
          <cell r="J10812">
            <v>3531792</v>
          </cell>
          <cell r="K10812">
            <v>87072.56</v>
          </cell>
        </row>
        <row r="10813">
          <cell r="J10813">
            <v>3531795</v>
          </cell>
          <cell r="K10813">
            <v>84925.92</v>
          </cell>
        </row>
        <row r="10814">
          <cell r="J10814">
            <v>3531801</v>
          </cell>
          <cell r="K10814">
            <v>483924.54</v>
          </cell>
        </row>
        <row r="10815">
          <cell r="J10815">
            <v>3531803</v>
          </cell>
          <cell r="K10815">
            <v>6962.88</v>
          </cell>
        </row>
        <row r="10816">
          <cell r="J10816">
            <v>3531807</v>
          </cell>
          <cell r="K10816">
            <v>88168.95</v>
          </cell>
        </row>
        <row r="10817">
          <cell r="J10817">
            <v>3531809</v>
          </cell>
          <cell r="K10817">
            <v>249728.54</v>
          </cell>
        </row>
        <row r="10818">
          <cell r="J10818">
            <v>3531814</v>
          </cell>
          <cell r="K10818">
            <v>6479.96</v>
          </cell>
        </row>
        <row r="10819">
          <cell r="J10819">
            <v>3531818</v>
          </cell>
          <cell r="K10819">
            <v>70914.289999999994</v>
          </cell>
        </row>
        <row r="10820">
          <cell r="J10820">
            <v>3531823</v>
          </cell>
          <cell r="K10820">
            <v>77917.73</v>
          </cell>
        </row>
        <row r="10821">
          <cell r="J10821">
            <v>3531824</v>
          </cell>
          <cell r="K10821">
            <v>132842.17000000001</v>
          </cell>
        </row>
        <row r="10822">
          <cell r="J10822">
            <v>3531828</v>
          </cell>
          <cell r="K10822">
            <v>52662.12</v>
          </cell>
        </row>
        <row r="10823">
          <cell r="J10823">
            <v>3531832</v>
          </cell>
          <cell r="K10823">
            <v>48669.24</v>
          </cell>
        </row>
        <row r="10824">
          <cell r="J10824">
            <v>3531835</v>
          </cell>
          <cell r="K10824">
            <v>24016.86</v>
          </cell>
        </row>
        <row r="10825">
          <cell r="J10825">
            <v>3531839</v>
          </cell>
          <cell r="K10825">
            <v>102228.31</v>
          </cell>
        </row>
        <row r="10826">
          <cell r="J10826">
            <v>3531847</v>
          </cell>
          <cell r="K10826">
            <v>33464.879999999997</v>
          </cell>
        </row>
        <row r="10827">
          <cell r="J10827">
            <v>3531858</v>
          </cell>
          <cell r="K10827">
            <v>32535.97</v>
          </cell>
        </row>
        <row r="10828">
          <cell r="J10828">
            <v>3532084</v>
          </cell>
          <cell r="K10828">
            <v>2175.7199999999998</v>
          </cell>
        </row>
        <row r="10829">
          <cell r="J10829">
            <v>3532265</v>
          </cell>
          <cell r="K10829">
            <v>39387.22</v>
          </cell>
        </row>
        <row r="10830">
          <cell r="J10830">
            <v>3532443</v>
          </cell>
          <cell r="K10830">
            <v>3225513.67</v>
          </cell>
        </row>
        <row r="10831">
          <cell r="J10831">
            <v>3532511</v>
          </cell>
          <cell r="K10831">
            <v>2776.78</v>
          </cell>
        </row>
        <row r="10832">
          <cell r="J10832">
            <v>3532692</v>
          </cell>
          <cell r="K10832">
            <v>25867.1</v>
          </cell>
        </row>
        <row r="10833">
          <cell r="J10833">
            <v>3532703</v>
          </cell>
          <cell r="K10833">
            <v>644618.97</v>
          </cell>
        </row>
        <row r="10834">
          <cell r="J10834">
            <v>3532987</v>
          </cell>
          <cell r="K10834">
            <v>11079.41</v>
          </cell>
        </row>
        <row r="10835">
          <cell r="J10835">
            <v>3533009</v>
          </cell>
          <cell r="K10835">
            <v>912342.11</v>
          </cell>
        </row>
        <row r="10836">
          <cell r="J10836">
            <v>3533039</v>
          </cell>
          <cell r="K10836">
            <v>26971.25</v>
          </cell>
        </row>
        <row r="10837">
          <cell r="J10837">
            <v>3533158</v>
          </cell>
          <cell r="K10837">
            <v>88174.09</v>
          </cell>
        </row>
        <row r="10838">
          <cell r="J10838">
            <v>3533455</v>
          </cell>
          <cell r="K10838">
            <v>238869.28</v>
          </cell>
        </row>
        <row r="10839">
          <cell r="J10839">
            <v>3533464</v>
          </cell>
          <cell r="K10839">
            <v>4670346.6900000004</v>
          </cell>
        </row>
        <row r="10840">
          <cell r="J10840">
            <v>3533477</v>
          </cell>
          <cell r="K10840">
            <v>240309.95</v>
          </cell>
        </row>
        <row r="10841">
          <cell r="J10841">
            <v>3533807</v>
          </cell>
          <cell r="K10841">
            <v>1655714.05</v>
          </cell>
        </row>
        <row r="10842">
          <cell r="J10842">
            <v>3533878</v>
          </cell>
          <cell r="K10842">
            <v>55201.04</v>
          </cell>
        </row>
        <row r="10843">
          <cell r="J10843">
            <v>3534011</v>
          </cell>
          <cell r="K10843">
            <v>25959.09</v>
          </cell>
        </row>
        <row r="10844">
          <cell r="J10844">
            <v>3534167</v>
          </cell>
          <cell r="K10844">
            <v>2268881.7799999998</v>
          </cell>
        </row>
        <row r="10845">
          <cell r="J10845">
            <v>3534168</v>
          </cell>
          <cell r="K10845">
            <v>82802.570000000007</v>
          </cell>
        </row>
        <row r="10846">
          <cell r="J10846">
            <v>3534173</v>
          </cell>
          <cell r="K10846">
            <v>16848.59</v>
          </cell>
        </row>
        <row r="10847">
          <cell r="J10847">
            <v>3534180</v>
          </cell>
          <cell r="K10847">
            <v>50569.67</v>
          </cell>
        </row>
        <row r="10848">
          <cell r="J10848">
            <v>3534200</v>
          </cell>
          <cell r="K10848">
            <v>498986.19</v>
          </cell>
        </row>
        <row r="10849">
          <cell r="J10849">
            <v>3534202</v>
          </cell>
          <cell r="K10849">
            <v>97590.15</v>
          </cell>
        </row>
        <row r="10850">
          <cell r="J10850">
            <v>3534285</v>
          </cell>
          <cell r="K10850">
            <v>229125.97</v>
          </cell>
        </row>
        <row r="10851">
          <cell r="J10851">
            <v>3534289</v>
          </cell>
          <cell r="K10851">
            <v>628835.46</v>
          </cell>
        </row>
        <row r="10852">
          <cell r="J10852">
            <v>3534329</v>
          </cell>
          <cell r="K10852">
            <v>262002.44</v>
          </cell>
        </row>
        <row r="10853">
          <cell r="J10853">
            <v>3534426</v>
          </cell>
          <cell r="K10853">
            <v>1837198.31</v>
          </cell>
        </row>
        <row r="10854">
          <cell r="J10854">
            <v>3534982</v>
          </cell>
          <cell r="K10854">
            <v>103634.95</v>
          </cell>
        </row>
        <row r="10855">
          <cell r="J10855">
            <v>3534985</v>
          </cell>
          <cell r="K10855">
            <v>83130.69</v>
          </cell>
        </row>
        <row r="10856">
          <cell r="J10856">
            <v>3534992</v>
          </cell>
          <cell r="K10856">
            <v>2124879.06</v>
          </cell>
        </row>
        <row r="10857">
          <cell r="J10857">
            <v>3534998</v>
          </cell>
          <cell r="K10857">
            <v>7920407.7199999997</v>
          </cell>
        </row>
        <row r="10858">
          <cell r="J10858">
            <v>3535007</v>
          </cell>
          <cell r="K10858">
            <v>427351.3</v>
          </cell>
        </row>
        <row r="10859">
          <cell r="J10859">
            <v>3535020</v>
          </cell>
          <cell r="K10859">
            <v>82895837.25</v>
          </cell>
        </row>
        <row r="10860">
          <cell r="J10860">
            <v>3535099</v>
          </cell>
          <cell r="K10860">
            <v>124009.91</v>
          </cell>
        </row>
        <row r="10861">
          <cell r="J10861">
            <v>3535137</v>
          </cell>
          <cell r="K10861">
            <v>16524.75</v>
          </cell>
        </row>
        <row r="10862">
          <cell r="J10862">
            <v>3535165</v>
          </cell>
          <cell r="K10862">
            <v>5961.26</v>
          </cell>
        </row>
        <row r="10863">
          <cell r="J10863">
            <v>3535171</v>
          </cell>
          <cell r="K10863">
            <v>548447.82999999996</v>
          </cell>
        </row>
        <row r="10864">
          <cell r="J10864">
            <v>3535204</v>
          </cell>
          <cell r="K10864">
            <v>3228594.37</v>
          </cell>
        </row>
        <row r="10865">
          <cell r="J10865">
            <v>3535227</v>
          </cell>
          <cell r="K10865">
            <v>40612.04</v>
          </cell>
        </row>
        <row r="10866">
          <cell r="J10866">
            <v>3535435</v>
          </cell>
          <cell r="K10866">
            <v>425047.79</v>
          </cell>
        </row>
        <row r="10867">
          <cell r="J10867">
            <v>3535464</v>
          </cell>
          <cell r="K10867">
            <v>102026.39</v>
          </cell>
        </row>
        <row r="10868">
          <cell r="J10868">
            <v>3535484</v>
          </cell>
          <cell r="K10868">
            <v>44384.89</v>
          </cell>
        </row>
        <row r="10869">
          <cell r="J10869">
            <v>3535506</v>
          </cell>
          <cell r="K10869">
            <v>642973.42000000004</v>
          </cell>
        </row>
        <row r="10870">
          <cell r="J10870">
            <v>3535582</v>
          </cell>
          <cell r="K10870">
            <v>91375.07</v>
          </cell>
        </row>
        <row r="10871">
          <cell r="J10871">
            <v>3535584</v>
          </cell>
          <cell r="K10871">
            <v>904956.92</v>
          </cell>
        </row>
        <row r="10872">
          <cell r="J10872">
            <v>3535615</v>
          </cell>
          <cell r="K10872">
            <v>54120.65</v>
          </cell>
        </row>
        <row r="10873">
          <cell r="J10873">
            <v>3535819</v>
          </cell>
          <cell r="K10873">
            <v>719282.7</v>
          </cell>
        </row>
        <row r="10874">
          <cell r="J10874">
            <v>3535826</v>
          </cell>
          <cell r="K10874">
            <v>762271.57</v>
          </cell>
        </row>
        <row r="10875">
          <cell r="J10875">
            <v>3535828</v>
          </cell>
          <cell r="K10875">
            <v>9593541.4600000009</v>
          </cell>
        </row>
        <row r="10876">
          <cell r="J10876">
            <v>3535829</v>
          </cell>
          <cell r="K10876">
            <v>1964261.65</v>
          </cell>
        </row>
        <row r="10877">
          <cell r="J10877">
            <v>3535905</v>
          </cell>
          <cell r="K10877">
            <v>3792.2</v>
          </cell>
        </row>
        <row r="10878">
          <cell r="J10878">
            <v>3536438</v>
          </cell>
          <cell r="K10878">
            <v>150453.57999999999</v>
          </cell>
        </row>
        <row r="10879">
          <cell r="J10879">
            <v>3536692</v>
          </cell>
          <cell r="K10879">
            <v>3754.19</v>
          </cell>
        </row>
        <row r="10880">
          <cell r="J10880">
            <v>3536735</v>
          </cell>
          <cell r="K10880">
            <v>419783.17</v>
          </cell>
        </row>
        <row r="10881">
          <cell r="J10881">
            <v>3536814</v>
          </cell>
          <cell r="K10881">
            <v>13546.55</v>
          </cell>
        </row>
        <row r="10882">
          <cell r="J10882">
            <v>3536849</v>
          </cell>
          <cell r="K10882">
            <v>167647.71</v>
          </cell>
        </row>
        <row r="10883">
          <cell r="J10883">
            <v>3537253</v>
          </cell>
          <cell r="K10883">
            <v>6870374.7199999997</v>
          </cell>
        </row>
        <row r="10884">
          <cell r="J10884">
            <v>3537331</v>
          </cell>
          <cell r="K10884">
            <v>18072.98</v>
          </cell>
        </row>
        <row r="10885">
          <cell r="J10885">
            <v>3537344</v>
          </cell>
          <cell r="K10885">
            <v>843517.48</v>
          </cell>
        </row>
        <row r="10886">
          <cell r="J10886">
            <v>3537424</v>
          </cell>
          <cell r="K10886">
            <v>119973.9</v>
          </cell>
        </row>
        <row r="10887">
          <cell r="J10887">
            <v>3537431</v>
          </cell>
          <cell r="K10887">
            <v>188052.63</v>
          </cell>
        </row>
        <row r="10888">
          <cell r="J10888">
            <v>3537435</v>
          </cell>
          <cell r="K10888">
            <v>109841.11</v>
          </cell>
        </row>
        <row r="10889">
          <cell r="J10889">
            <v>3538147</v>
          </cell>
          <cell r="K10889">
            <v>14246.43</v>
          </cell>
        </row>
        <row r="10890">
          <cell r="J10890">
            <v>3538236</v>
          </cell>
          <cell r="K10890">
            <v>139226.6</v>
          </cell>
        </row>
        <row r="10891">
          <cell r="J10891">
            <v>3538239</v>
          </cell>
          <cell r="K10891">
            <v>108748.43</v>
          </cell>
        </row>
        <row r="10892">
          <cell r="J10892">
            <v>3538241</v>
          </cell>
          <cell r="K10892">
            <v>90223.52</v>
          </cell>
        </row>
        <row r="10893">
          <cell r="J10893">
            <v>3538263</v>
          </cell>
          <cell r="K10893">
            <v>467602.58</v>
          </cell>
        </row>
        <row r="10894">
          <cell r="J10894">
            <v>3538385</v>
          </cell>
          <cell r="K10894">
            <v>140599.34</v>
          </cell>
        </row>
        <row r="10895">
          <cell r="J10895">
            <v>3538490</v>
          </cell>
          <cell r="K10895">
            <v>5741757.3799999999</v>
          </cell>
        </row>
        <row r="10896">
          <cell r="J10896">
            <v>3538531</v>
          </cell>
          <cell r="K10896">
            <v>90043.44</v>
          </cell>
        </row>
        <row r="10897">
          <cell r="J10897">
            <v>3538694</v>
          </cell>
          <cell r="K10897">
            <v>63114.080000000002</v>
          </cell>
        </row>
        <row r="10898">
          <cell r="J10898">
            <v>3538701</v>
          </cell>
          <cell r="K10898">
            <v>10682.87</v>
          </cell>
        </row>
        <row r="10899">
          <cell r="J10899">
            <v>3538906</v>
          </cell>
          <cell r="K10899">
            <v>385533.89</v>
          </cell>
        </row>
        <row r="10900">
          <cell r="J10900">
            <v>3539013</v>
          </cell>
          <cell r="K10900">
            <v>658636.82999999996</v>
          </cell>
        </row>
        <row r="10901">
          <cell r="J10901">
            <v>3539225</v>
          </cell>
          <cell r="K10901">
            <v>7568.46</v>
          </cell>
        </row>
        <row r="10902">
          <cell r="J10902">
            <v>3539524</v>
          </cell>
          <cell r="K10902">
            <v>186507.98</v>
          </cell>
        </row>
        <row r="10903">
          <cell r="J10903">
            <v>3539525</v>
          </cell>
          <cell r="K10903">
            <v>958378.19</v>
          </cell>
        </row>
        <row r="10904">
          <cell r="J10904">
            <v>3539926</v>
          </cell>
          <cell r="K10904">
            <v>184705.69</v>
          </cell>
        </row>
        <row r="10905">
          <cell r="J10905">
            <v>3540124</v>
          </cell>
          <cell r="K10905">
            <v>122152.76</v>
          </cell>
        </row>
        <row r="10906">
          <cell r="J10906">
            <v>3540327</v>
          </cell>
          <cell r="K10906">
            <v>350.4</v>
          </cell>
        </row>
        <row r="10907">
          <cell r="J10907">
            <v>3540419</v>
          </cell>
          <cell r="K10907">
            <v>9107417.9499999993</v>
          </cell>
        </row>
        <row r="10908">
          <cell r="J10908">
            <v>3540589</v>
          </cell>
          <cell r="K10908">
            <v>154341.57</v>
          </cell>
        </row>
        <row r="10909">
          <cell r="J10909">
            <v>3540625</v>
          </cell>
          <cell r="K10909">
            <v>284408.55</v>
          </cell>
        </row>
        <row r="10910">
          <cell r="J10910">
            <v>3540715</v>
          </cell>
          <cell r="K10910">
            <v>97465.7</v>
          </cell>
        </row>
        <row r="10911">
          <cell r="J10911">
            <v>3541330</v>
          </cell>
          <cell r="K10911">
            <v>52214.43</v>
          </cell>
        </row>
        <row r="10912">
          <cell r="J10912">
            <v>3541341</v>
          </cell>
          <cell r="K10912">
            <v>4325.4399999999996</v>
          </cell>
        </row>
        <row r="10913">
          <cell r="J10913">
            <v>3541392</v>
          </cell>
          <cell r="K10913">
            <v>7059036.8700000001</v>
          </cell>
        </row>
        <row r="10914">
          <cell r="J10914">
            <v>3541484</v>
          </cell>
          <cell r="K10914">
            <v>510.4</v>
          </cell>
        </row>
        <row r="10915">
          <cell r="J10915">
            <v>3541581</v>
          </cell>
          <cell r="K10915">
            <v>374323.6</v>
          </cell>
        </row>
        <row r="10916">
          <cell r="J10916">
            <v>3541595</v>
          </cell>
          <cell r="K10916">
            <v>62376.38</v>
          </cell>
        </row>
        <row r="10917">
          <cell r="J10917">
            <v>3541621</v>
          </cell>
          <cell r="K10917">
            <v>646717.41</v>
          </cell>
        </row>
        <row r="10918">
          <cell r="J10918">
            <v>3541703</v>
          </cell>
          <cell r="K10918">
            <v>159759.69</v>
          </cell>
        </row>
        <row r="10919">
          <cell r="J10919">
            <v>3541711</v>
          </cell>
          <cell r="K10919">
            <v>30009.15</v>
          </cell>
        </row>
        <row r="10920">
          <cell r="J10920">
            <v>3541768</v>
          </cell>
          <cell r="K10920">
            <v>116556.98</v>
          </cell>
        </row>
        <row r="10921">
          <cell r="J10921">
            <v>3542049</v>
          </cell>
          <cell r="K10921">
            <v>1109412.44</v>
          </cell>
        </row>
        <row r="10922">
          <cell r="J10922">
            <v>3542112</v>
          </cell>
          <cell r="K10922">
            <v>170215.51</v>
          </cell>
        </row>
        <row r="10923">
          <cell r="J10923">
            <v>3542117</v>
          </cell>
          <cell r="K10923">
            <v>900456.83</v>
          </cell>
        </row>
        <row r="10924">
          <cell r="J10924">
            <v>3542126</v>
          </cell>
          <cell r="K10924">
            <v>39052081.5</v>
          </cell>
        </row>
        <row r="10925">
          <cell r="J10925">
            <v>3542169</v>
          </cell>
          <cell r="K10925">
            <v>1051910.93</v>
          </cell>
        </row>
        <row r="10926">
          <cell r="J10926">
            <v>3542190</v>
          </cell>
          <cell r="K10926">
            <v>16952.52</v>
          </cell>
        </row>
        <row r="10927">
          <cell r="J10927">
            <v>3542197</v>
          </cell>
          <cell r="K10927">
            <v>152176.99</v>
          </cell>
        </row>
        <row r="10928">
          <cell r="J10928">
            <v>3542369</v>
          </cell>
          <cell r="K10928">
            <v>173276.12</v>
          </cell>
        </row>
        <row r="10929">
          <cell r="J10929">
            <v>3542500</v>
          </cell>
          <cell r="K10929">
            <v>170351.23</v>
          </cell>
        </row>
        <row r="10930">
          <cell r="J10930">
            <v>3542624</v>
          </cell>
          <cell r="K10930">
            <v>16261.95</v>
          </cell>
        </row>
        <row r="10931">
          <cell r="J10931">
            <v>3543004</v>
          </cell>
          <cell r="K10931">
            <v>3166.05</v>
          </cell>
        </row>
        <row r="10932">
          <cell r="J10932">
            <v>3543030</v>
          </cell>
          <cell r="K10932">
            <v>22404.81</v>
          </cell>
        </row>
        <row r="10933">
          <cell r="J10933">
            <v>3543059</v>
          </cell>
          <cell r="K10933">
            <v>60700.22</v>
          </cell>
        </row>
        <row r="10934">
          <cell r="J10934">
            <v>3543202</v>
          </cell>
          <cell r="K10934">
            <v>5780.21</v>
          </cell>
        </row>
        <row r="10935">
          <cell r="J10935">
            <v>3543453</v>
          </cell>
          <cell r="K10935">
            <v>547090.66</v>
          </cell>
        </row>
        <row r="10936">
          <cell r="J10936">
            <v>3543457</v>
          </cell>
          <cell r="K10936">
            <v>183484.99</v>
          </cell>
        </row>
        <row r="10937">
          <cell r="J10937">
            <v>3543586</v>
          </cell>
          <cell r="K10937">
            <v>519888.43</v>
          </cell>
        </row>
        <row r="10938">
          <cell r="J10938">
            <v>3543911</v>
          </cell>
          <cell r="K10938">
            <v>488399.6</v>
          </cell>
        </row>
        <row r="10939">
          <cell r="J10939">
            <v>3544082</v>
          </cell>
          <cell r="K10939">
            <v>2842.78</v>
          </cell>
        </row>
        <row r="10940">
          <cell r="J10940">
            <v>3544143</v>
          </cell>
          <cell r="K10940">
            <v>360330.63</v>
          </cell>
        </row>
        <row r="10941">
          <cell r="J10941">
            <v>3544198</v>
          </cell>
          <cell r="K10941">
            <v>1040.71</v>
          </cell>
        </row>
        <row r="10942">
          <cell r="J10942">
            <v>3544342</v>
          </cell>
          <cell r="K10942">
            <v>4379.28</v>
          </cell>
        </row>
        <row r="10943">
          <cell r="J10943">
            <v>3544463</v>
          </cell>
          <cell r="K10943">
            <v>285168.17</v>
          </cell>
        </row>
        <row r="10944">
          <cell r="J10944">
            <v>3544663</v>
          </cell>
          <cell r="K10944">
            <v>93381.119999999995</v>
          </cell>
        </row>
        <row r="10945">
          <cell r="J10945">
            <v>3544714</v>
          </cell>
          <cell r="K10945">
            <v>56597.62</v>
          </cell>
        </row>
        <row r="10946">
          <cell r="J10946">
            <v>3544933</v>
          </cell>
          <cell r="K10946">
            <v>3528.2</v>
          </cell>
        </row>
        <row r="10947">
          <cell r="J10947">
            <v>3544939</v>
          </cell>
          <cell r="K10947">
            <v>845.11</v>
          </cell>
        </row>
        <row r="10948">
          <cell r="J10948">
            <v>3545045</v>
          </cell>
          <cell r="K10948">
            <v>7036926.4000000004</v>
          </cell>
        </row>
        <row r="10949">
          <cell r="J10949">
            <v>3545051</v>
          </cell>
          <cell r="K10949">
            <v>1343372.02</v>
          </cell>
        </row>
        <row r="10950">
          <cell r="J10950">
            <v>3545055</v>
          </cell>
          <cell r="K10950">
            <v>34108.39</v>
          </cell>
        </row>
        <row r="10951">
          <cell r="J10951">
            <v>3545153</v>
          </cell>
          <cell r="K10951">
            <v>36024.769999999997</v>
          </cell>
        </row>
        <row r="10952">
          <cell r="J10952">
            <v>3545159</v>
          </cell>
          <cell r="K10952">
            <v>4413770.6500000004</v>
          </cell>
        </row>
        <row r="10953">
          <cell r="J10953">
            <v>3545244</v>
          </cell>
          <cell r="K10953">
            <v>222362</v>
          </cell>
        </row>
        <row r="10954">
          <cell r="J10954">
            <v>3545277</v>
          </cell>
          <cell r="K10954">
            <v>395030.85</v>
          </cell>
        </row>
        <row r="10955">
          <cell r="J10955">
            <v>3545481</v>
          </cell>
          <cell r="K10955">
            <v>2890141.39</v>
          </cell>
        </row>
        <row r="10956">
          <cell r="J10956">
            <v>3545560</v>
          </cell>
          <cell r="K10956">
            <v>238470.93</v>
          </cell>
        </row>
        <row r="10957">
          <cell r="J10957">
            <v>3545573</v>
          </cell>
          <cell r="K10957">
            <v>203879.52</v>
          </cell>
        </row>
        <row r="10958">
          <cell r="J10958">
            <v>3545664</v>
          </cell>
          <cell r="K10958">
            <v>1127.6400000000001</v>
          </cell>
        </row>
        <row r="10959">
          <cell r="J10959">
            <v>3545996</v>
          </cell>
          <cell r="K10959">
            <v>19333.63</v>
          </cell>
        </row>
        <row r="10960">
          <cell r="J10960">
            <v>3546002</v>
          </cell>
          <cell r="K10960">
            <v>138211.41</v>
          </cell>
        </row>
        <row r="10961">
          <cell r="J10961">
            <v>3546027</v>
          </cell>
          <cell r="K10961">
            <v>57533.87</v>
          </cell>
        </row>
        <row r="10962">
          <cell r="J10962">
            <v>3546199</v>
          </cell>
          <cell r="K10962">
            <v>817183.25</v>
          </cell>
        </row>
        <row r="10963">
          <cell r="J10963">
            <v>3546247</v>
          </cell>
          <cell r="K10963">
            <v>850465.21</v>
          </cell>
        </row>
        <row r="10964">
          <cell r="J10964">
            <v>3546480</v>
          </cell>
          <cell r="K10964">
            <v>47973.78</v>
          </cell>
        </row>
        <row r="10965">
          <cell r="J10965">
            <v>3546526</v>
          </cell>
          <cell r="K10965">
            <v>2482543.9700000002</v>
          </cell>
        </row>
        <row r="10966">
          <cell r="J10966">
            <v>3546550</v>
          </cell>
          <cell r="K10966">
            <v>36041.589999999997</v>
          </cell>
        </row>
        <row r="10967">
          <cell r="J10967">
            <v>3546553</v>
          </cell>
          <cell r="K10967">
            <v>22356.78</v>
          </cell>
        </row>
        <row r="10968">
          <cell r="J10968">
            <v>3546612</v>
          </cell>
          <cell r="K10968">
            <v>392011.78</v>
          </cell>
        </row>
        <row r="10969">
          <cell r="J10969">
            <v>3546770</v>
          </cell>
          <cell r="K10969">
            <v>52132.42</v>
          </cell>
        </row>
        <row r="10970">
          <cell r="J10970">
            <v>3547079</v>
          </cell>
          <cell r="K10970">
            <v>17052.14</v>
          </cell>
        </row>
        <row r="10971">
          <cell r="J10971">
            <v>3547236</v>
          </cell>
          <cell r="K10971">
            <v>166920.23000000001</v>
          </cell>
        </row>
        <row r="10972">
          <cell r="J10972">
            <v>3547239</v>
          </cell>
          <cell r="K10972">
            <v>32044.79</v>
          </cell>
        </row>
        <row r="10973">
          <cell r="J10973">
            <v>3547462</v>
          </cell>
          <cell r="K10973">
            <v>46711.51</v>
          </cell>
        </row>
        <row r="10974">
          <cell r="J10974">
            <v>3547466</v>
          </cell>
          <cell r="K10974">
            <v>10780.73</v>
          </cell>
        </row>
        <row r="10975">
          <cell r="J10975">
            <v>3547768</v>
          </cell>
          <cell r="K10975">
            <v>319059.46999999997</v>
          </cell>
        </row>
        <row r="10976">
          <cell r="J10976">
            <v>3547945</v>
          </cell>
          <cell r="K10976">
            <v>37755.53</v>
          </cell>
        </row>
        <row r="10977">
          <cell r="J10977">
            <v>3548113</v>
          </cell>
          <cell r="K10977">
            <v>5704041.1799999997</v>
          </cell>
        </row>
        <row r="10978">
          <cell r="J10978">
            <v>3548471</v>
          </cell>
          <cell r="K10978">
            <v>3102118.86</v>
          </cell>
        </row>
        <row r="10979">
          <cell r="J10979">
            <v>3548533</v>
          </cell>
          <cell r="K10979">
            <v>79631.899999999994</v>
          </cell>
        </row>
        <row r="10980">
          <cell r="J10980">
            <v>3548711</v>
          </cell>
          <cell r="K10980">
            <v>264579.46000000002</v>
          </cell>
        </row>
        <row r="10981">
          <cell r="J10981">
            <v>3548854</v>
          </cell>
          <cell r="K10981">
            <v>8534.4500000000007</v>
          </cell>
        </row>
        <row r="10982">
          <cell r="J10982">
            <v>3549507</v>
          </cell>
          <cell r="K10982">
            <v>7206978.8399999999</v>
          </cell>
        </row>
        <row r="10983">
          <cell r="J10983">
            <v>3549544</v>
          </cell>
          <cell r="K10983">
            <v>439244.43</v>
          </cell>
        </row>
        <row r="10984">
          <cell r="J10984">
            <v>3549549</v>
          </cell>
          <cell r="K10984">
            <v>1669274.56</v>
          </cell>
        </row>
        <row r="10985">
          <cell r="J10985">
            <v>3549559</v>
          </cell>
          <cell r="K10985">
            <v>50013.81</v>
          </cell>
        </row>
        <row r="10986">
          <cell r="J10986">
            <v>3549604</v>
          </cell>
          <cell r="K10986">
            <v>377.54</v>
          </cell>
        </row>
        <row r="10987">
          <cell r="J10987">
            <v>3549786</v>
          </cell>
          <cell r="K10987">
            <v>213090.26</v>
          </cell>
        </row>
        <row r="10988">
          <cell r="J10988">
            <v>3549891</v>
          </cell>
          <cell r="K10988">
            <v>102860.89</v>
          </cell>
        </row>
        <row r="10989">
          <cell r="J10989">
            <v>3549954</v>
          </cell>
          <cell r="K10989">
            <v>33064391.809999999</v>
          </cell>
        </row>
        <row r="10990">
          <cell r="J10990">
            <v>3550009</v>
          </cell>
          <cell r="K10990">
            <v>379297.73</v>
          </cell>
        </row>
        <row r="10991">
          <cell r="J10991">
            <v>3550076</v>
          </cell>
          <cell r="K10991">
            <v>344407.1</v>
          </cell>
        </row>
        <row r="10992">
          <cell r="J10992">
            <v>3550178</v>
          </cell>
          <cell r="K10992">
            <v>466017.8</v>
          </cell>
        </row>
        <row r="10993">
          <cell r="J10993">
            <v>3550261</v>
          </cell>
          <cell r="K10993">
            <v>53332.160000000003</v>
          </cell>
        </row>
        <row r="10994">
          <cell r="J10994">
            <v>3550797</v>
          </cell>
          <cell r="K10994">
            <v>86977.75</v>
          </cell>
        </row>
        <row r="10995">
          <cell r="J10995">
            <v>3550928</v>
          </cell>
          <cell r="K10995">
            <v>8567.1200000000008</v>
          </cell>
        </row>
        <row r="10996">
          <cell r="J10996">
            <v>3551226</v>
          </cell>
          <cell r="K10996">
            <v>118312.02</v>
          </cell>
        </row>
        <row r="10997">
          <cell r="J10997">
            <v>3551495</v>
          </cell>
          <cell r="K10997">
            <v>36606.480000000003</v>
          </cell>
        </row>
        <row r="10998">
          <cell r="J10998">
            <v>3551506</v>
          </cell>
          <cell r="K10998">
            <v>189484.21</v>
          </cell>
        </row>
        <row r="10999">
          <cell r="J10999">
            <v>3551612</v>
          </cell>
          <cell r="K10999">
            <v>531748.47</v>
          </cell>
        </row>
        <row r="11000">
          <cell r="J11000">
            <v>3551846</v>
          </cell>
          <cell r="K11000">
            <v>8292.09</v>
          </cell>
        </row>
        <row r="11001">
          <cell r="J11001">
            <v>3551911</v>
          </cell>
          <cell r="K11001">
            <v>405297.41</v>
          </cell>
        </row>
        <row r="11002">
          <cell r="J11002">
            <v>3552188</v>
          </cell>
          <cell r="K11002">
            <v>3970528.81</v>
          </cell>
        </row>
        <row r="11003">
          <cell r="J11003">
            <v>3552446</v>
          </cell>
          <cell r="K11003">
            <v>4838269.03</v>
          </cell>
        </row>
        <row r="11004">
          <cell r="J11004">
            <v>3552454</v>
          </cell>
          <cell r="K11004">
            <v>6676.4</v>
          </cell>
        </row>
        <row r="11005">
          <cell r="J11005">
            <v>3552803</v>
          </cell>
          <cell r="K11005">
            <v>6929276.4500000002</v>
          </cell>
        </row>
        <row r="11006">
          <cell r="J11006">
            <v>3553025</v>
          </cell>
          <cell r="K11006">
            <v>311.52</v>
          </cell>
        </row>
        <row r="11007">
          <cell r="J11007">
            <v>3553163</v>
          </cell>
          <cell r="K11007">
            <v>193751.35</v>
          </cell>
        </row>
        <row r="11008">
          <cell r="J11008">
            <v>3553237</v>
          </cell>
          <cell r="K11008">
            <v>29971.15</v>
          </cell>
        </row>
        <row r="11009">
          <cell r="J11009">
            <v>3553242</v>
          </cell>
          <cell r="K11009">
            <v>5883.06</v>
          </cell>
        </row>
        <row r="11010">
          <cell r="J11010">
            <v>3553251</v>
          </cell>
          <cell r="K11010">
            <v>23065.05</v>
          </cell>
        </row>
        <row r="11011">
          <cell r="J11011">
            <v>3553255</v>
          </cell>
          <cell r="K11011">
            <v>583473.23</v>
          </cell>
        </row>
        <row r="11012">
          <cell r="J11012">
            <v>3553282</v>
          </cell>
          <cell r="K11012">
            <v>6509422.5300000003</v>
          </cell>
        </row>
        <row r="11013">
          <cell r="J11013">
            <v>3553286</v>
          </cell>
          <cell r="K11013">
            <v>42732.42</v>
          </cell>
        </row>
        <row r="11014">
          <cell r="J11014">
            <v>3553301</v>
          </cell>
          <cell r="K11014">
            <v>73675.81</v>
          </cell>
        </row>
        <row r="11015">
          <cell r="J11015">
            <v>3553317</v>
          </cell>
          <cell r="K11015">
            <v>214043.76</v>
          </cell>
        </row>
        <row r="11016">
          <cell r="J11016">
            <v>3553382</v>
          </cell>
          <cell r="K11016">
            <v>10756.91</v>
          </cell>
        </row>
        <row r="11017">
          <cell r="J11017">
            <v>3553517</v>
          </cell>
          <cell r="K11017">
            <v>10343.450000000001</v>
          </cell>
        </row>
        <row r="11018">
          <cell r="J11018">
            <v>3553570</v>
          </cell>
          <cell r="K11018">
            <v>7738.86</v>
          </cell>
        </row>
        <row r="11019">
          <cell r="J11019">
            <v>3553592</v>
          </cell>
          <cell r="K11019">
            <v>136919.48000000001</v>
          </cell>
        </row>
        <row r="11020">
          <cell r="J11020">
            <v>3553603</v>
          </cell>
          <cell r="K11020">
            <v>67417</v>
          </cell>
        </row>
        <row r="11021">
          <cell r="J11021">
            <v>3553612</v>
          </cell>
          <cell r="K11021">
            <v>240568.08</v>
          </cell>
        </row>
        <row r="11022">
          <cell r="J11022">
            <v>3553645</v>
          </cell>
          <cell r="K11022">
            <v>59156.57</v>
          </cell>
        </row>
        <row r="11023">
          <cell r="J11023">
            <v>3553648</v>
          </cell>
          <cell r="K11023">
            <v>2275.44</v>
          </cell>
        </row>
        <row r="11024">
          <cell r="J11024">
            <v>3553695</v>
          </cell>
          <cell r="K11024">
            <v>62822.400000000001</v>
          </cell>
        </row>
        <row r="11025">
          <cell r="J11025">
            <v>3553714</v>
          </cell>
          <cell r="K11025">
            <v>24072.63</v>
          </cell>
        </row>
        <row r="11026">
          <cell r="J11026">
            <v>3553748</v>
          </cell>
          <cell r="K11026">
            <v>10662.05</v>
          </cell>
        </row>
        <row r="11027">
          <cell r="J11027">
            <v>3553752</v>
          </cell>
          <cell r="K11027">
            <v>287992.40000000002</v>
          </cell>
        </row>
        <row r="11028">
          <cell r="J11028">
            <v>3553759</v>
          </cell>
          <cell r="K11028">
            <v>318536.40999999997</v>
          </cell>
        </row>
        <row r="11029">
          <cell r="J11029">
            <v>3553769</v>
          </cell>
          <cell r="K11029">
            <v>16871195.690000001</v>
          </cell>
        </row>
        <row r="11030">
          <cell r="J11030">
            <v>3553773</v>
          </cell>
          <cell r="K11030">
            <v>228088.55</v>
          </cell>
        </row>
        <row r="11031">
          <cell r="J11031">
            <v>3553783</v>
          </cell>
          <cell r="K11031">
            <v>42510.43</v>
          </cell>
        </row>
        <row r="11032">
          <cell r="J11032">
            <v>3553877</v>
          </cell>
          <cell r="K11032">
            <v>44500.33</v>
          </cell>
        </row>
        <row r="11033">
          <cell r="J11033">
            <v>3553893</v>
          </cell>
          <cell r="K11033">
            <v>5599.93</v>
          </cell>
        </row>
        <row r="11034">
          <cell r="J11034">
            <v>3553895</v>
          </cell>
          <cell r="K11034">
            <v>173445.85</v>
          </cell>
        </row>
        <row r="11035">
          <cell r="J11035">
            <v>3553898</v>
          </cell>
          <cell r="K11035">
            <v>45869.65</v>
          </cell>
        </row>
        <row r="11036">
          <cell r="J11036">
            <v>3553900</v>
          </cell>
          <cell r="K11036">
            <v>2209.41</v>
          </cell>
        </row>
        <row r="11037">
          <cell r="J11037">
            <v>3553902</v>
          </cell>
          <cell r="K11037">
            <v>282459.19</v>
          </cell>
        </row>
        <row r="11038">
          <cell r="J11038">
            <v>3553903</v>
          </cell>
          <cell r="K11038">
            <v>11477.55</v>
          </cell>
        </row>
        <row r="11039">
          <cell r="J11039">
            <v>3553945</v>
          </cell>
          <cell r="K11039">
            <v>7126.8</v>
          </cell>
        </row>
        <row r="11040">
          <cell r="J11040">
            <v>3553947</v>
          </cell>
          <cell r="K11040">
            <v>662743.66</v>
          </cell>
        </row>
        <row r="11041">
          <cell r="J11041">
            <v>3553948</v>
          </cell>
          <cell r="K11041">
            <v>49954.559999999998</v>
          </cell>
        </row>
        <row r="11042">
          <cell r="J11042">
            <v>3553950</v>
          </cell>
          <cell r="K11042">
            <v>323767.28000000003</v>
          </cell>
        </row>
        <row r="11043">
          <cell r="J11043">
            <v>3553999</v>
          </cell>
          <cell r="K11043">
            <v>262567.78000000003</v>
          </cell>
        </row>
        <row r="11044">
          <cell r="J11044">
            <v>3554008</v>
          </cell>
          <cell r="K11044">
            <v>14371.69</v>
          </cell>
        </row>
        <row r="11045">
          <cell r="J11045">
            <v>3554010</v>
          </cell>
          <cell r="K11045">
            <v>121426.88</v>
          </cell>
        </row>
        <row r="11046">
          <cell r="J11046">
            <v>3554157</v>
          </cell>
          <cell r="K11046">
            <v>89673.22</v>
          </cell>
        </row>
        <row r="11047">
          <cell r="J11047">
            <v>3554189</v>
          </cell>
          <cell r="K11047">
            <v>99083.35</v>
          </cell>
        </row>
        <row r="11048">
          <cell r="J11048">
            <v>3554191</v>
          </cell>
          <cell r="K11048">
            <v>2475389.5499999998</v>
          </cell>
        </row>
        <row r="11049">
          <cell r="J11049">
            <v>3554202</v>
          </cell>
          <cell r="K11049">
            <v>95108.08</v>
          </cell>
        </row>
        <row r="11050">
          <cell r="J11050">
            <v>3554207</v>
          </cell>
          <cell r="K11050">
            <v>44899.31</v>
          </cell>
        </row>
        <row r="11051">
          <cell r="J11051">
            <v>3554210</v>
          </cell>
          <cell r="K11051">
            <v>23810</v>
          </cell>
        </row>
        <row r="11052">
          <cell r="J11052">
            <v>3554211</v>
          </cell>
          <cell r="K11052">
            <v>51974.87</v>
          </cell>
        </row>
        <row r="11053">
          <cell r="J11053">
            <v>3554232</v>
          </cell>
          <cell r="K11053">
            <v>15743.33</v>
          </cell>
        </row>
        <row r="11054">
          <cell r="J11054">
            <v>3554234</v>
          </cell>
          <cell r="K11054">
            <v>3335582.77</v>
          </cell>
        </row>
        <row r="11055">
          <cell r="J11055">
            <v>3554238</v>
          </cell>
          <cell r="K11055">
            <v>289523.88</v>
          </cell>
        </row>
        <row r="11056">
          <cell r="J11056">
            <v>3554244</v>
          </cell>
          <cell r="K11056">
            <v>397152.7</v>
          </cell>
        </row>
        <row r="11057">
          <cell r="J11057">
            <v>3554255</v>
          </cell>
          <cell r="K11057">
            <v>824217.19</v>
          </cell>
        </row>
        <row r="11058">
          <cell r="J11058">
            <v>3554257</v>
          </cell>
          <cell r="K11058">
            <v>351904.71</v>
          </cell>
        </row>
        <row r="11059">
          <cell r="J11059">
            <v>3554260</v>
          </cell>
          <cell r="K11059">
            <v>19348.759999999998</v>
          </cell>
        </row>
        <row r="11060">
          <cell r="J11060">
            <v>3554267</v>
          </cell>
          <cell r="K11060">
            <v>49182.720000000001</v>
          </cell>
        </row>
        <row r="11061">
          <cell r="J11061">
            <v>3554273</v>
          </cell>
          <cell r="K11061">
            <v>5446.61</v>
          </cell>
        </row>
        <row r="11062">
          <cell r="J11062">
            <v>3554275</v>
          </cell>
          <cell r="K11062">
            <v>5995.81</v>
          </cell>
        </row>
        <row r="11063">
          <cell r="J11063">
            <v>3554293</v>
          </cell>
          <cell r="K11063">
            <v>113734.86</v>
          </cell>
        </row>
        <row r="11064">
          <cell r="J11064">
            <v>3554323</v>
          </cell>
          <cell r="K11064">
            <v>667135.5</v>
          </cell>
        </row>
        <row r="11065">
          <cell r="J11065">
            <v>3554329</v>
          </cell>
          <cell r="K11065">
            <v>136000.31</v>
          </cell>
        </row>
        <row r="11066">
          <cell r="J11066">
            <v>3554331</v>
          </cell>
          <cell r="K11066">
            <v>458240.86</v>
          </cell>
        </row>
        <row r="11067">
          <cell r="J11067">
            <v>3554338</v>
          </cell>
          <cell r="K11067">
            <v>53146.58</v>
          </cell>
        </row>
        <row r="11068">
          <cell r="J11068">
            <v>3554342</v>
          </cell>
          <cell r="K11068">
            <v>410057.93</v>
          </cell>
        </row>
        <row r="11069">
          <cell r="J11069">
            <v>3554344</v>
          </cell>
          <cell r="K11069">
            <v>34576.42</v>
          </cell>
        </row>
        <row r="11070">
          <cell r="J11070">
            <v>3554349</v>
          </cell>
          <cell r="K11070">
            <v>210375.31</v>
          </cell>
        </row>
        <row r="11071">
          <cell r="J11071">
            <v>3554351</v>
          </cell>
          <cell r="K11071">
            <v>126767.58</v>
          </cell>
        </row>
        <row r="11072">
          <cell r="J11072">
            <v>3554365</v>
          </cell>
          <cell r="K11072">
            <v>15232.58</v>
          </cell>
        </row>
        <row r="11073">
          <cell r="J11073">
            <v>3554372</v>
          </cell>
          <cell r="K11073">
            <v>14569.4</v>
          </cell>
        </row>
        <row r="11074">
          <cell r="J11074">
            <v>3554373</v>
          </cell>
          <cell r="K11074">
            <v>68698.880000000005</v>
          </cell>
        </row>
        <row r="11075">
          <cell r="J11075">
            <v>3554377</v>
          </cell>
          <cell r="K11075">
            <v>593432.47</v>
          </cell>
        </row>
        <row r="11076">
          <cell r="J11076">
            <v>3554378</v>
          </cell>
          <cell r="K11076">
            <v>90285.759999999995</v>
          </cell>
        </row>
        <row r="11077">
          <cell r="J11077">
            <v>3554384</v>
          </cell>
          <cell r="K11077">
            <v>11682.92</v>
          </cell>
        </row>
        <row r="11078">
          <cell r="J11078">
            <v>3554385</v>
          </cell>
          <cell r="K11078">
            <v>324489.71999999997</v>
          </cell>
        </row>
        <row r="11079">
          <cell r="J11079">
            <v>3554397</v>
          </cell>
          <cell r="K11079">
            <v>129745.5</v>
          </cell>
        </row>
        <row r="11080">
          <cell r="J11080">
            <v>3554404</v>
          </cell>
          <cell r="K11080">
            <v>597764.79</v>
          </cell>
        </row>
        <row r="11081">
          <cell r="J11081">
            <v>3554444</v>
          </cell>
          <cell r="K11081">
            <v>135089.06</v>
          </cell>
        </row>
        <row r="11082">
          <cell r="J11082">
            <v>3554467</v>
          </cell>
          <cell r="K11082">
            <v>72733.100000000006</v>
          </cell>
        </row>
        <row r="11083">
          <cell r="J11083">
            <v>3554477</v>
          </cell>
          <cell r="K11083">
            <v>352936.47</v>
          </cell>
        </row>
        <row r="11084">
          <cell r="J11084">
            <v>3554516</v>
          </cell>
          <cell r="K11084">
            <v>54408.19</v>
          </cell>
        </row>
        <row r="11085">
          <cell r="J11085">
            <v>3554522</v>
          </cell>
          <cell r="K11085">
            <v>21076.48</v>
          </cell>
        </row>
        <row r="11086">
          <cell r="J11086">
            <v>3554524</v>
          </cell>
          <cell r="K11086">
            <v>1197864.3400000001</v>
          </cell>
        </row>
        <row r="11087">
          <cell r="J11087">
            <v>3554537</v>
          </cell>
          <cell r="K11087">
            <v>20139.099999999999</v>
          </cell>
        </row>
        <row r="11088">
          <cell r="J11088">
            <v>3554540</v>
          </cell>
          <cell r="K11088">
            <v>7261.8</v>
          </cell>
        </row>
        <row r="11089">
          <cell r="J11089">
            <v>3554628</v>
          </cell>
          <cell r="K11089">
            <v>120558.1</v>
          </cell>
        </row>
        <row r="11090">
          <cell r="J11090">
            <v>3554730</v>
          </cell>
          <cell r="K11090">
            <v>67757.25</v>
          </cell>
        </row>
        <row r="11091">
          <cell r="J11091">
            <v>3554732</v>
          </cell>
          <cell r="K11091">
            <v>732593.18</v>
          </cell>
        </row>
        <row r="11092">
          <cell r="J11092">
            <v>3554734</v>
          </cell>
          <cell r="K11092">
            <v>351936.53</v>
          </cell>
        </row>
        <row r="11093">
          <cell r="J11093">
            <v>3554737</v>
          </cell>
          <cell r="K11093">
            <v>52774.71</v>
          </cell>
        </row>
        <row r="11094">
          <cell r="J11094">
            <v>3554743</v>
          </cell>
          <cell r="K11094">
            <v>71957.919999999998</v>
          </cell>
        </row>
        <row r="11095">
          <cell r="J11095">
            <v>3554744</v>
          </cell>
          <cell r="K11095">
            <v>398018.25</v>
          </cell>
        </row>
        <row r="11096">
          <cell r="J11096">
            <v>3554754</v>
          </cell>
          <cell r="K11096">
            <v>80257.27</v>
          </cell>
        </row>
        <row r="11097">
          <cell r="J11097">
            <v>3554760</v>
          </cell>
          <cell r="K11097">
            <v>422423.6</v>
          </cell>
        </row>
        <row r="11098">
          <cell r="J11098">
            <v>3554938</v>
          </cell>
          <cell r="K11098">
            <v>6244.08</v>
          </cell>
        </row>
        <row r="11099">
          <cell r="J11099">
            <v>3554989</v>
          </cell>
          <cell r="K11099">
            <v>27231.95</v>
          </cell>
        </row>
        <row r="11100">
          <cell r="J11100">
            <v>3555073</v>
          </cell>
          <cell r="K11100">
            <v>18778.2</v>
          </cell>
        </row>
        <row r="11101">
          <cell r="J11101">
            <v>3555289</v>
          </cell>
          <cell r="K11101">
            <v>98806.720000000001</v>
          </cell>
        </row>
        <row r="11102">
          <cell r="J11102">
            <v>3555303</v>
          </cell>
          <cell r="K11102">
            <v>16126.54</v>
          </cell>
        </row>
        <row r="11103">
          <cell r="J11103">
            <v>3555320</v>
          </cell>
          <cell r="K11103">
            <v>995413.02</v>
          </cell>
        </row>
        <row r="11104">
          <cell r="J11104">
            <v>3555328</v>
          </cell>
          <cell r="K11104">
            <v>13066.65</v>
          </cell>
        </row>
        <row r="11105">
          <cell r="J11105">
            <v>3555352</v>
          </cell>
          <cell r="K11105">
            <v>80431.48</v>
          </cell>
        </row>
        <row r="11106">
          <cell r="J11106">
            <v>3555361</v>
          </cell>
          <cell r="K11106">
            <v>1872.06</v>
          </cell>
        </row>
        <row r="11107">
          <cell r="J11107">
            <v>3555375</v>
          </cell>
          <cell r="K11107">
            <v>461300.14</v>
          </cell>
        </row>
        <row r="11108">
          <cell r="J11108">
            <v>3555378</v>
          </cell>
          <cell r="K11108">
            <v>4254.29</v>
          </cell>
        </row>
        <row r="11109">
          <cell r="J11109">
            <v>3555385</v>
          </cell>
          <cell r="K11109">
            <v>98738.26</v>
          </cell>
        </row>
        <row r="11110">
          <cell r="J11110">
            <v>3555387</v>
          </cell>
          <cell r="K11110">
            <v>375409.99</v>
          </cell>
        </row>
        <row r="11111">
          <cell r="J11111">
            <v>3555494</v>
          </cell>
          <cell r="K11111">
            <v>193548.06</v>
          </cell>
        </row>
        <row r="11112">
          <cell r="J11112">
            <v>3555497</v>
          </cell>
          <cell r="K11112">
            <v>2338396.12</v>
          </cell>
        </row>
        <row r="11113">
          <cell r="J11113">
            <v>3555500</v>
          </cell>
          <cell r="K11113">
            <v>5851.63</v>
          </cell>
        </row>
        <row r="11114">
          <cell r="J11114">
            <v>3555501</v>
          </cell>
          <cell r="K11114">
            <v>499.8</v>
          </cell>
        </row>
        <row r="11115">
          <cell r="J11115">
            <v>3555552</v>
          </cell>
          <cell r="K11115">
            <v>81567.09</v>
          </cell>
        </row>
        <row r="11116">
          <cell r="J11116">
            <v>3555568</v>
          </cell>
          <cell r="K11116">
            <v>164522.6</v>
          </cell>
        </row>
        <row r="11117">
          <cell r="J11117">
            <v>3555571</v>
          </cell>
          <cell r="K11117">
            <v>45316.34</v>
          </cell>
        </row>
        <row r="11118">
          <cell r="J11118">
            <v>3555582</v>
          </cell>
          <cell r="K11118">
            <v>63739.75</v>
          </cell>
        </row>
        <row r="11119">
          <cell r="J11119">
            <v>3555590</v>
          </cell>
          <cell r="K11119">
            <v>157431.41</v>
          </cell>
        </row>
        <row r="11120">
          <cell r="J11120">
            <v>3555642</v>
          </cell>
          <cell r="K11120">
            <v>49082.81</v>
          </cell>
        </row>
        <row r="11121">
          <cell r="J11121">
            <v>3555659</v>
          </cell>
          <cell r="K11121">
            <v>185727.46</v>
          </cell>
        </row>
        <row r="11122">
          <cell r="J11122">
            <v>3555685</v>
          </cell>
          <cell r="K11122">
            <v>28643.17</v>
          </cell>
        </row>
        <row r="11123">
          <cell r="J11123">
            <v>3555720</v>
          </cell>
          <cell r="K11123">
            <v>295376.19</v>
          </cell>
        </row>
        <row r="11124">
          <cell r="J11124">
            <v>3555753</v>
          </cell>
          <cell r="K11124">
            <v>1797.17</v>
          </cell>
        </row>
        <row r="11125">
          <cell r="J11125">
            <v>3555766</v>
          </cell>
          <cell r="K11125">
            <v>152598.29999999999</v>
          </cell>
        </row>
        <row r="11126">
          <cell r="J11126">
            <v>3555794</v>
          </cell>
          <cell r="K11126">
            <v>2378586.38</v>
          </cell>
        </row>
        <row r="11127">
          <cell r="J11127">
            <v>3555795</v>
          </cell>
          <cell r="K11127">
            <v>70060.070000000007</v>
          </cell>
        </row>
        <row r="11128">
          <cell r="J11128">
            <v>3555817</v>
          </cell>
          <cell r="K11128">
            <v>901793.36</v>
          </cell>
        </row>
        <row r="11129">
          <cell r="J11129">
            <v>3555832</v>
          </cell>
          <cell r="K11129">
            <v>107326.08</v>
          </cell>
        </row>
        <row r="11130">
          <cell r="J11130">
            <v>3555834</v>
          </cell>
          <cell r="K11130">
            <v>27247.15</v>
          </cell>
        </row>
        <row r="11131">
          <cell r="J11131">
            <v>3555843</v>
          </cell>
          <cell r="K11131">
            <v>38917.74</v>
          </cell>
        </row>
        <row r="11132">
          <cell r="J11132">
            <v>3555846</v>
          </cell>
          <cell r="K11132">
            <v>68356.210000000006</v>
          </cell>
        </row>
        <row r="11133">
          <cell r="J11133">
            <v>3555848</v>
          </cell>
          <cell r="K11133">
            <v>65350.65</v>
          </cell>
        </row>
        <row r="11134">
          <cell r="J11134">
            <v>3555854</v>
          </cell>
          <cell r="K11134">
            <v>10921.88</v>
          </cell>
        </row>
        <row r="11135">
          <cell r="J11135">
            <v>3555856</v>
          </cell>
          <cell r="K11135">
            <v>1016751.52</v>
          </cell>
        </row>
        <row r="11136">
          <cell r="J11136">
            <v>3555857</v>
          </cell>
          <cell r="K11136">
            <v>47719.93</v>
          </cell>
        </row>
        <row r="11137">
          <cell r="J11137">
            <v>3555863</v>
          </cell>
          <cell r="K11137">
            <v>38470.71</v>
          </cell>
        </row>
        <row r="11138">
          <cell r="J11138">
            <v>3555874</v>
          </cell>
          <cell r="K11138">
            <v>62264.79</v>
          </cell>
        </row>
        <row r="11139">
          <cell r="J11139">
            <v>3556092</v>
          </cell>
          <cell r="K11139">
            <v>30435.34</v>
          </cell>
        </row>
        <row r="11140">
          <cell r="J11140">
            <v>3556120</v>
          </cell>
          <cell r="K11140">
            <v>17206.75</v>
          </cell>
        </row>
        <row r="11141">
          <cell r="J11141">
            <v>3556241</v>
          </cell>
          <cell r="K11141">
            <v>260904.62</v>
          </cell>
        </row>
        <row r="11142">
          <cell r="J11142">
            <v>3556252</v>
          </cell>
          <cell r="K11142">
            <v>50943.11</v>
          </cell>
        </row>
        <row r="11143">
          <cell r="J11143">
            <v>3556259</v>
          </cell>
          <cell r="K11143">
            <v>47169.14</v>
          </cell>
        </row>
        <row r="11144">
          <cell r="J11144">
            <v>3556264</v>
          </cell>
          <cell r="K11144">
            <v>362550.93</v>
          </cell>
        </row>
        <row r="11145">
          <cell r="J11145">
            <v>3556274</v>
          </cell>
          <cell r="K11145">
            <v>8409.07</v>
          </cell>
        </row>
        <row r="11146">
          <cell r="J11146">
            <v>3556275</v>
          </cell>
          <cell r="K11146">
            <v>62859.61</v>
          </cell>
        </row>
        <row r="11147">
          <cell r="J11147">
            <v>3556283</v>
          </cell>
          <cell r="K11147">
            <v>71841.100000000006</v>
          </cell>
        </row>
        <row r="11148">
          <cell r="J11148">
            <v>3556291</v>
          </cell>
          <cell r="K11148">
            <v>68756.259999999995</v>
          </cell>
        </row>
        <row r="11149">
          <cell r="J11149">
            <v>3556310</v>
          </cell>
          <cell r="K11149">
            <v>17747.87</v>
          </cell>
        </row>
        <row r="11150">
          <cell r="J11150">
            <v>3556320</v>
          </cell>
          <cell r="K11150">
            <v>19546.86</v>
          </cell>
        </row>
        <row r="11151">
          <cell r="J11151">
            <v>3556326</v>
          </cell>
          <cell r="K11151">
            <v>107929.85</v>
          </cell>
        </row>
        <row r="11152">
          <cell r="J11152">
            <v>3556346</v>
          </cell>
          <cell r="K11152">
            <v>264400.75</v>
          </cell>
        </row>
        <row r="11153">
          <cell r="J11153">
            <v>3556502</v>
          </cell>
          <cell r="K11153">
            <v>20200.53</v>
          </cell>
        </row>
        <row r="11154">
          <cell r="J11154">
            <v>3556599</v>
          </cell>
          <cell r="K11154">
            <v>70365.759999999995</v>
          </cell>
        </row>
        <row r="11155">
          <cell r="J11155">
            <v>3556648</v>
          </cell>
          <cell r="K11155">
            <v>18609.41</v>
          </cell>
        </row>
        <row r="11156">
          <cell r="J11156">
            <v>3556933</v>
          </cell>
          <cell r="K11156">
            <v>46514.77</v>
          </cell>
        </row>
        <row r="11157">
          <cell r="J11157">
            <v>3557109</v>
          </cell>
          <cell r="K11157">
            <v>34976.080000000002</v>
          </cell>
        </row>
        <row r="11158">
          <cell r="J11158">
            <v>3557121</v>
          </cell>
          <cell r="K11158">
            <v>656517.28</v>
          </cell>
        </row>
        <row r="11159">
          <cell r="J11159">
            <v>3557372</v>
          </cell>
          <cell r="K11159">
            <v>69614.91</v>
          </cell>
        </row>
        <row r="11160">
          <cell r="J11160">
            <v>3557392</v>
          </cell>
          <cell r="K11160">
            <v>781.08</v>
          </cell>
        </row>
        <row r="11161">
          <cell r="J11161">
            <v>3557419</v>
          </cell>
          <cell r="K11161">
            <v>755.16</v>
          </cell>
        </row>
        <row r="11162">
          <cell r="J11162">
            <v>3557639</v>
          </cell>
          <cell r="K11162">
            <v>26319823.629999999</v>
          </cell>
        </row>
        <row r="11163">
          <cell r="J11163">
            <v>3557644</v>
          </cell>
          <cell r="K11163">
            <v>409867.39</v>
          </cell>
        </row>
        <row r="11164">
          <cell r="J11164">
            <v>3557686</v>
          </cell>
          <cell r="K11164">
            <v>97489.21</v>
          </cell>
        </row>
        <row r="11165">
          <cell r="J11165">
            <v>3557708</v>
          </cell>
          <cell r="K11165">
            <v>11028.64</v>
          </cell>
        </row>
        <row r="11166">
          <cell r="J11166">
            <v>3557758</v>
          </cell>
          <cell r="K11166">
            <v>300122.8</v>
          </cell>
        </row>
        <row r="11167">
          <cell r="J11167">
            <v>3557799</v>
          </cell>
          <cell r="K11167">
            <v>8968.27</v>
          </cell>
        </row>
        <row r="11168">
          <cell r="J11168">
            <v>3558434</v>
          </cell>
          <cell r="K11168">
            <v>169593.48</v>
          </cell>
        </row>
        <row r="11169">
          <cell r="J11169">
            <v>3558470</v>
          </cell>
          <cell r="K11169">
            <v>21581.37</v>
          </cell>
        </row>
        <row r="11170">
          <cell r="J11170">
            <v>3558534</v>
          </cell>
          <cell r="K11170">
            <v>13260038.4</v>
          </cell>
        </row>
        <row r="11171">
          <cell r="J11171">
            <v>3558742</v>
          </cell>
          <cell r="K11171">
            <v>272410.36</v>
          </cell>
        </row>
        <row r="11172">
          <cell r="J11172">
            <v>3558797</v>
          </cell>
          <cell r="K11172">
            <v>1098.6300000000001</v>
          </cell>
        </row>
        <row r="11173">
          <cell r="J11173">
            <v>3558926</v>
          </cell>
          <cell r="K11173">
            <v>484584.26</v>
          </cell>
        </row>
        <row r="11174">
          <cell r="J11174">
            <v>3559385</v>
          </cell>
          <cell r="K11174">
            <v>18424.88</v>
          </cell>
        </row>
        <row r="11175">
          <cell r="J11175">
            <v>3559520</v>
          </cell>
          <cell r="K11175">
            <v>368016.98</v>
          </cell>
        </row>
        <row r="11176">
          <cell r="J11176">
            <v>3559923</v>
          </cell>
          <cell r="K11176">
            <v>630217.31000000006</v>
          </cell>
        </row>
        <row r="11177">
          <cell r="J11177">
            <v>3559978</v>
          </cell>
          <cell r="K11177">
            <v>23677.98</v>
          </cell>
        </row>
        <row r="11178">
          <cell r="J11178">
            <v>3560009</v>
          </cell>
          <cell r="K11178">
            <v>5138563.12</v>
          </cell>
        </row>
        <row r="11179">
          <cell r="J11179">
            <v>3560016</v>
          </cell>
          <cell r="K11179">
            <v>32935.83</v>
          </cell>
        </row>
        <row r="11180">
          <cell r="J11180">
            <v>3560076</v>
          </cell>
          <cell r="K11180">
            <v>12529.88</v>
          </cell>
        </row>
        <row r="11181">
          <cell r="J11181">
            <v>3560193</v>
          </cell>
          <cell r="K11181">
            <v>157703.17000000001</v>
          </cell>
        </row>
        <row r="11182">
          <cell r="J11182">
            <v>3561256</v>
          </cell>
          <cell r="K11182">
            <v>244906.45</v>
          </cell>
        </row>
        <row r="11183">
          <cell r="J11183">
            <v>3561546</v>
          </cell>
          <cell r="K11183">
            <v>4976.0600000000004</v>
          </cell>
        </row>
        <row r="11184">
          <cell r="J11184">
            <v>3561548</v>
          </cell>
          <cell r="K11184">
            <v>29462.79</v>
          </cell>
        </row>
        <row r="11185">
          <cell r="J11185">
            <v>3561563</v>
          </cell>
          <cell r="K11185">
            <v>25176.98</v>
          </cell>
        </row>
        <row r="11186">
          <cell r="J11186">
            <v>3561565</v>
          </cell>
          <cell r="K11186">
            <v>35127.93</v>
          </cell>
        </row>
        <row r="11187">
          <cell r="J11187">
            <v>3561568</v>
          </cell>
          <cell r="K11187">
            <v>54279.26</v>
          </cell>
        </row>
        <row r="11188">
          <cell r="J11188">
            <v>3561594</v>
          </cell>
          <cell r="K11188">
            <v>710476.86</v>
          </cell>
        </row>
        <row r="11189">
          <cell r="J11189">
            <v>3561638</v>
          </cell>
          <cell r="K11189">
            <v>77189.539999999994</v>
          </cell>
        </row>
        <row r="11190">
          <cell r="J11190">
            <v>3561650</v>
          </cell>
          <cell r="K11190">
            <v>865270.53</v>
          </cell>
        </row>
        <row r="11191">
          <cell r="J11191">
            <v>3561676</v>
          </cell>
          <cell r="K11191">
            <v>251258.13</v>
          </cell>
        </row>
        <row r="11192">
          <cell r="J11192">
            <v>3561681</v>
          </cell>
          <cell r="K11192">
            <v>12416.84</v>
          </cell>
        </row>
        <row r="11193">
          <cell r="J11193">
            <v>3561685</v>
          </cell>
          <cell r="K11193">
            <v>82457.41</v>
          </cell>
        </row>
        <row r="11194">
          <cell r="J11194">
            <v>3561729</v>
          </cell>
          <cell r="K11194">
            <v>21334.6</v>
          </cell>
        </row>
        <row r="11195">
          <cell r="J11195">
            <v>3561790</v>
          </cell>
          <cell r="K11195">
            <v>825990.63</v>
          </cell>
        </row>
        <row r="11196">
          <cell r="J11196">
            <v>3561858</v>
          </cell>
          <cell r="K11196">
            <v>244113.55</v>
          </cell>
        </row>
        <row r="11197">
          <cell r="J11197">
            <v>3561913</v>
          </cell>
          <cell r="K11197">
            <v>101198.45</v>
          </cell>
        </row>
        <row r="11198">
          <cell r="J11198">
            <v>3561914</v>
          </cell>
          <cell r="K11198">
            <v>5805.6</v>
          </cell>
        </row>
        <row r="11199">
          <cell r="J11199">
            <v>3561949</v>
          </cell>
          <cell r="K11199">
            <v>445111.69</v>
          </cell>
        </row>
        <row r="11200">
          <cell r="J11200">
            <v>3561969</v>
          </cell>
          <cell r="K11200">
            <v>99046.09</v>
          </cell>
        </row>
        <row r="11201">
          <cell r="J11201">
            <v>3561972</v>
          </cell>
          <cell r="K11201">
            <v>1314809.22</v>
          </cell>
        </row>
        <row r="11202">
          <cell r="J11202">
            <v>3561979</v>
          </cell>
          <cell r="K11202">
            <v>41511.919999999998</v>
          </cell>
        </row>
        <row r="11203">
          <cell r="J11203">
            <v>3562091</v>
          </cell>
          <cell r="K11203">
            <v>37140.14</v>
          </cell>
        </row>
        <row r="11204">
          <cell r="J11204">
            <v>3562092</v>
          </cell>
          <cell r="K11204">
            <v>127087.2</v>
          </cell>
        </row>
        <row r="11205">
          <cell r="J11205">
            <v>3562134</v>
          </cell>
          <cell r="K11205">
            <v>745323.41</v>
          </cell>
        </row>
        <row r="11206">
          <cell r="J11206">
            <v>3562148</v>
          </cell>
          <cell r="K11206">
            <v>37779.75</v>
          </cell>
        </row>
        <row r="11207">
          <cell r="J11207">
            <v>3562197</v>
          </cell>
          <cell r="K11207">
            <v>229557.77</v>
          </cell>
        </row>
        <row r="11208">
          <cell r="J11208">
            <v>3562203</v>
          </cell>
          <cell r="K11208">
            <v>80655.25</v>
          </cell>
        </row>
        <row r="11209">
          <cell r="J11209">
            <v>3562223</v>
          </cell>
          <cell r="K11209">
            <v>426334.17</v>
          </cell>
        </row>
        <row r="11210">
          <cell r="J11210">
            <v>3562460</v>
          </cell>
          <cell r="K11210">
            <v>8999.31</v>
          </cell>
        </row>
        <row r="11211">
          <cell r="J11211">
            <v>3562956</v>
          </cell>
          <cell r="K11211">
            <v>1399857.8</v>
          </cell>
        </row>
        <row r="11212">
          <cell r="J11212">
            <v>3563168</v>
          </cell>
          <cell r="K11212">
            <v>763383.74</v>
          </cell>
        </row>
        <row r="11213">
          <cell r="J11213">
            <v>3563269</v>
          </cell>
          <cell r="K11213">
            <v>193392.41</v>
          </cell>
        </row>
        <row r="11214">
          <cell r="J11214">
            <v>3563580</v>
          </cell>
          <cell r="K11214">
            <v>899545.2</v>
          </cell>
        </row>
        <row r="11215">
          <cell r="J11215">
            <v>3563581</v>
          </cell>
          <cell r="K11215">
            <v>18682.38</v>
          </cell>
        </row>
        <row r="11216">
          <cell r="J11216">
            <v>3564230</v>
          </cell>
          <cell r="K11216">
            <v>74640.75</v>
          </cell>
        </row>
        <row r="11217">
          <cell r="J11217">
            <v>3564352</v>
          </cell>
          <cell r="K11217">
            <v>14941.77</v>
          </cell>
        </row>
        <row r="11218">
          <cell r="J11218">
            <v>3564376</v>
          </cell>
          <cell r="K11218">
            <v>221246.31</v>
          </cell>
        </row>
        <row r="11219">
          <cell r="J11219">
            <v>3564914</v>
          </cell>
          <cell r="K11219">
            <v>315463.67</v>
          </cell>
        </row>
        <row r="11220">
          <cell r="J11220">
            <v>3564945</v>
          </cell>
          <cell r="K11220">
            <v>1658126.21</v>
          </cell>
        </row>
        <row r="11221">
          <cell r="J11221">
            <v>3564975</v>
          </cell>
          <cell r="K11221">
            <v>2085866.51</v>
          </cell>
        </row>
        <row r="11222">
          <cell r="J11222">
            <v>3565160</v>
          </cell>
          <cell r="K11222">
            <v>116295.57</v>
          </cell>
        </row>
        <row r="11223">
          <cell r="J11223">
            <v>3565237</v>
          </cell>
          <cell r="K11223">
            <v>32812.14</v>
          </cell>
        </row>
        <row r="11224">
          <cell r="J11224">
            <v>3565318</v>
          </cell>
          <cell r="K11224">
            <v>3456624.94</v>
          </cell>
        </row>
        <row r="11225">
          <cell r="J11225">
            <v>3565574</v>
          </cell>
          <cell r="K11225">
            <v>2278753.7400000002</v>
          </cell>
        </row>
        <row r="11226">
          <cell r="J11226">
            <v>3566359</v>
          </cell>
          <cell r="K11226">
            <v>117957.7</v>
          </cell>
        </row>
        <row r="11227">
          <cell r="J11227">
            <v>3566372</v>
          </cell>
          <cell r="K11227">
            <v>24125.17</v>
          </cell>
        </row>
        <row r="11228">
          <cell r="J11228">
            <v>3566510</v>
          </cell>
          <cell r="K11228">
            <v>1966069.77</v>
          </cell>
        </row>
        <row r="11229">
          <cell r="J11229">
            <v>3567112</v>
          </cell>
          <cell r="K11229">
            <v>291656.37</v>
          </cell>
        </row>
        <row r="11230">
          <cell r="J11230">
            <v>3567203</v>
          </cell>
          <cell r="K11230">
            <v>110595.7</v>
          </cell>
        </row>
        <row r="11231">
          <cell r="J11231">
            <v>3567278</v>
          </cell>
          <cell r="K11231">
            <v>250588.89</v>
          </cell>
        </row>
        <row r="11232">
          <cell r="J11232">
            <v>3567379</v>
          </cell>
          <cell r="K11232">
            <v>210817.57</v>
          </cell>
        </row>
        <row r="11233">
          <cell r="J11233">
            <v>3567429</v>
          </cell>
          <cell r="K11233">
            <v>365211.98</v>
          </cell>
        </row>
        <row r="11234">
          <cell r="J11234">
            <v>3567519</v>
          </cell>
          <cell r="K11234">
            <v>1527450.47</v>
          </cell>
        </row>
        <row r="11235">
          <cell r="J11235">
            <v>3567950</v>
          </cell>
          <cell r="K11235">
            <v>83219.59</v>
          </cell>
        </row>
        <row r="11236">
          <cell r="J11236">
            <v>3567953</v>
          </cell>
          <cell r="K11236">
            <v>647567.39</v>
          </cell>
        </row>
        <row r="11237">
          <cell r="J11237">
            <v>3568004</v>
          </cell>
          <cell r="K11237">
            <v>87152.59</v>
          </cell>
        </row>
        <row r="11238">
          <cell r="J11238">
            <v>3568120</v>
          </cell>
          <cell r="K11238">
            <v>12082.4</v>
          </cell>
        </row>
        <row r="11239">
          <cell r="J11239">
            <v>3568642</v>
          </cell>
          <cell r="K11239">
            <v>883522.28</v>
          </cell>
        </row>
        <row r="11240">
          <cell r="J11240">
            <v>3568643</v>
          </cell>
          <cell r="K11240">
            <v>230049.71</v>
          </cell>
        </row>
        <row r="11241">
          <cell r="J11241">
            <v>3568644</v>
          </cell>
          <cell r="K11241">
            <v>422959.55</v>
          </cell>
        </row>
        <row r="11242">
          <cell r="J11242">
            <v>3568672</v>
          </cell>
          <cell r="K11242">
            <v>3931036</v>
          </cell>
        </row>
        <row r="11243">
          <cell r="J11243">
            <v>3568702</v>
          </cell>
          <cell r="K11243">
            <v>2106024.7999999998</v>
          </cell>
        </row>
        <row r="11244">
          <cell r="J11244">
            <v>3568790</v>
          </cell>
          <cell r="K11244">
            <v>140365.85</v>
          </cell>
        </row>
        <row r="11245">
          <cell r="J11245">
            <v>3568792</v>
          </cell>
          <cell r="K11245">
            <v>172940.61</v>
          </cell>
        </row>
        <row r="11246">
          <cell r="J11246">
            <v>3568802</v>
          </cell>
          <cell r="K11246">
            <v>22717026.16</v>
          </cell>
        </row>
        <row r="11247">
          <cell r="J11247">
            <v>3568853</v>
          </cell>
          <cell r="K11247">
            <v>1572875.67</v>
          </cell>
        </row>
        <row r="11248">
          <cell r="J11248">
            <v>3569036</v>
          </cell>
          <cell r="K11248">
            <v>2278411.92</v>
          </cell>
        </row>
        <row r="11249">
          <cell r="J11249">
            <v>3569070</v>
          </cell>
          <cell r="K11249">
            <v>24090641.030000001</v>
          </cell>
        </row>
        <row r="11250">
          <cell r="J11250">
            <v>3569217</v>
          </cell>
          <cell r="K11250">
            <v>358103.03999999998</v>
          </cell>
        </row>
        <row r="11251">
          <cell r="J11251">
            <v>3569280</v>
          </cell>
          <cell r="K11251">
            <v>650851.66</v>
          </cell>
        </row>
        <row r="11252">
          <cell r="J11252">
            <v>3569283</v>
          </cell>
          <cell r="K11252">
            <v>5488.56</v>
          </cell>
        </row>
        <row r="11253">
          <cell r="J11253">
            <v>3569342</v>
          </cell>
          <cell r="K11253">
            <v>128635.27</v>
          </cell>
        </row>
        <row r="11254">
          <cell r="J11254">
            <v>3569388</v>
          </cell>
          <cell r="K11254">
            <v>461832.28</v>
          </cell>
        </row>
        <row r="11255">
          <cell r="J11255">
            <v>3569469</v>
          </cell>
          <cell r="K11255">
            <v>2375.5700000000002</v>
          </cell>
        </row>
        <row r="11256">
          <cell r="J11256">
            <v>3569474</v>
          </cell>
          <cell r="K11256">
            <v>177070.94</v>
          </cell>
        </row>
        <row r="11257">
          <cell r="J11257">
            <v>3569625</v>
          </cell>
          <cell r="K11257">
            <v>97556.13</v>
          </cell>
        </row>
        <row r="11258">
          <cell r="J11258">
            <v>3569627</v>
          </cell>
          <cell r="K11258">
            <v>76439.81</v>
          </cell>
        </row>
        <row r="11259">
          <cell r="J11259">
            <v>3569630</v>
          </cell>
          <cell r="K11259">
            <v>5003.08</v>
          </cell>
        </row>
        <row r="11260">
          <cell r="J11260">
            <v>3569966</v>
          </cell>
          <cell r="K11260">
            <v>284935.96000000002</v>
          </cell>
        </row>
        <row r="11261">
          <cell r="J11261">
            <v>3570350</v>
          </cell>
          <cell r="K11261">
            <v>102470.77</v>
          </cell>
        </row>
        <row r="11262">
          <cell r="J11262">
            <v>3570369</v>
          </cell>
          <cell r="K11262">
            <v>46857.7</v>
          </cell>
        </row>
        <row r="11263">
          <cell r="J11263">
            <v>3570652</v>
          </cell>
          <cell r="K11263">
            <v>437210.13</v>
          </cell>
        </row>
        <row r="11264">
          <cell r="J11264">
            <v>3571804</v>
          </cell>
          <cell r="K11264">
            <v>47001.83</v>
          </cell>
        </row>
        <row r="11265">
          <cell r="J11265">
            <v>3571822</v>
          </cell>
          <cell r="K11265">
            <v>12317251.01</v>
          </cell>
        </row>
        <row r="11266">
          <cell r="J11266">
            <v>3572000</v>
          </cell>
          <cell r="K11266">
            <v>7330777.6200000001</v>
          </cell>
        </row>
        <row r="11267">
          <cell r="J11267">
            <v>3572127</v>
          </cell>
          <cell r="K11267">
            <v>373814.06</v>
          </cell>
        </row>
        <row r="11268">
          <cell r="J11268">
            <v>3572301</v>
          </cell>
          <cell r="K11268">
            <v>116119.28</v>
          </cell>
        </row>
        <row r="11269">
          <cell r="J11269">
            <v>3572315</v>
          </cell>
          <cell r="K11269">
            <v>1478562.69</v>
          </cell>
        </row>
        <row r="11270">
          <cell r="J11270">
            <v>3572318</v>
          </cell>
          <cell r="K11270">
            <v>781063.69</v>
          </cell>
        </row>
        <row r="11271">
          <cell r="J11271">
            <v>3573123</v>
          </cell>
          <cell r="K11271">
            <v>12349.55</v>
          </cell>
        </row>
        <row r="11272">
          <cell r="J11272">
            <v>3573719</v>
          </cell>
          <cell r="K11272">
            <v>10371.629999999999</v>
          </cell>
        </row>
        <row r="11273">
          <cell r="J11273">
            <v>3574040</v>
          </cell>
          <cell r="K11273">
            <v>38456.46</v>
          </cell>
        </row>
        <row r="11274">
          <cell r="J11274">
            <v>3574067</v>
          </cell>
          <cell r="K11274">
            <v>41984.13</v>
          </cell>
        </row>
        <row r="11275">
          <cell r="J11275">
            <v>3574114</v>
          </cell>
          <cell r="K11275">
            <v>87890.37</v>
          </cell>
        </row>
        <row r="11276">
          <cell r="J11276">
            <v>3575131</v>
          </cell>
          <cell r="K11276">
            <v>87734.13</v>
          </cell>
        </row>
        <row r="11277">
          <cell r="J11277">
            <v>3575132</v>
          </cell>
          <cell r="K11277">
            <v>27930.15</v>
          </cell>
        </row>
        <row r="11278">
          <cell r="J11278">
            <v>3575170</v>
          </cell>
          <cell r="K11278">
            <v>363673.54</v>
          </cell>
        </row>
        <row r="11279">
          <cell r="J11279">
            <v>3575172</v>
          </cell>
          <cell r="K11279">
            <v>7769.82</v>
          </cell>
        </row>
        <row r="11280">
          <cell r="J11280">
            <v>3575194</v>
          </cell>
          <cell r="K11280">
            <v>216174.98</v>
          </cell>
        </row>
        <row r="11281">
          <cell r="J11281">
            <v>3575347</v>
          </cell>
          <cell r="K11281">
            <v>169141.23</v>
          </cell>
        </row>
        <row r="11282">
          <cell r="J11282">
            <v>3575410</v>
          </cell>
          <cell r="K11282">
            <v>2741580.83</v>
          </cell>
        </row>
        <row r="11283">
          <cell r="J11283">
            <v>3575575</v>
          </cell>
          <cell r="K11283">
            <v>63330.47</v>
          </cell>
        </row>
        <row r="11284">
          <cell r="J11284">
            <v>3575587</v>
          </cell>
          <cell r="K11284">
            <v>45478</v>
          </cell>
        </row>
        <row r="11285">
          <cell r="J11285">
            <v>3575590</v>
          </cell>
          <cell r="K11285">
            <v>276527.90999999997</v>
          </cell>
        </row>
        <row r="11286">
          <cell r="J11286">
            <v>3575612</v>
          </cell>
          <cell r="K11286">
            <v>384425.58</v>
          </cell>
        </row>
        <row r="11287">
          <cell r="J11287">
            <v>3576012</v>
          </cell>
          <cell r="K11287">
            <v>1434497.93</v>
          </cell>
        </row>
        <row r="11288">
          <cell r="J11288">
            <v>3576023</v>
          </cell>
          <cell r="K11288">
            <v>354573.35</v>
          </cell>
        </row>
        <row r="11289">
          <cell r="J11289">
            <v>3576036</v>
          </cell>
          <cell r="K11289">
            <v>5847.04</v>
          </cell>
        </row>
        <row r="11290">
          <cell r="J11290">
            <v>3576246</v>
          </cell>
          <cell r="K11290">
            <v>1250159.33</v>
          </cell>
        </row>
        <row r="11291">
          <cell r="J11291">
            <v>3576250</v>
          </cell>
          <cell r="K11291">
            <v>1292855.69</v>
          </cell>
        </row>
        <row r="11292">
          <cell r="J11292">
            <v>3576315</v>
          </cell>
          <cell r="K11292">
            <v>23641.09</v>
          </cell>
        </row>
        <row r="11293">
          <cell r="J11293">
            <v>3576324</v>
          </cell>
          <cell r="K11293">
            <v>357977.91</v>
          </cell>
        </row>
        <row r="11294">
          <cell r="J11294">
            <v>3576344</v>
          </cell>
          <cell r="K11294">
            <v>18057.59</v>
          </cell>
        </row>
        <row r="11295">
          <cell r="J11295">
            <v>3576610</v>
          </cell>
          <cell r="K11295">
            <v>110538.9</v>
          </cell>
        </row>
        <row r="11296">
          <cell r="J11296">
            <v>3576985</v>
          </cell>
          <cell r="K11296">
            <v>306024</v>
          </cell>
        </row>
        <row r="11297">
          <cell r="J11297">
            <v>3579413</v>
          </cell>
          <cell r="K11297">
            <v>47875.58</v>
          </cell>
        </row>
        <row r="11298">
          <cell r="J11298">
            <v>3579874</v>
          </cell>
          <cell r="K11298">
            <v>2582.2800000000002</v>
          </cell>
        </row>
        <row r="11299">
          <cell r="J11299">
            <v>3581163</v>
          </cell>
          <cell r="K11299">
            <v>14685.24</v>
          </cell>
        </row>
        <row r="11300">
          <cell r="J11300">
            <v>3583028</v>
          </cell>
          <cell r="K11300">
            <v>20978372.170000002</v>
          </cell>
        </row>
        <row r="11301">
          <cell r="J11301">
            <v>3584251</v>
          </cell>
          <cell r="K11301">
            <v>1242153.5</v>
          </cell>
        </row>
        <row r="11302">
          <cell r="J11302">
            <v>3585056</v>
          </cell>
          <cell r="K11302">
            <v>5880782.4299999997</v>
          </cell>
        </row>
        <row r="11303">
          <cell r="J11303">
            <v>3585695</v>
          </cell>
          <cell r="K11303">
            <v>332309.68</v>
          </cell>
        </row>
        <row r="11304">
          <cell r="J11304">
            <v>3585920</v>
          </cell>
          <cell r="K11304">
            <v>11432842.630000001</v>
          </cell>
        </row>
        <row r="11305">
          <cell r="J11305">
            <v>3586913</v>
          </cell>
          <cell r="K11305">
            <v>155314.64000000001</v>
          </cell>
        </row>
        <row r="11306">
          <cell r="J11306">
            <v>3587002</v>
          </cell>
          <cell r="K11306">
            <v>3930.57</v>
          </cell>
        </row>
        <row r="11307">
          <cell r="J11307">
            <v>3589762</v>
          </cell>
          <cell r="K11307">
            <v>7164443.54</v>
          </cell>
        </row>
        <row r="11308">
          <cell r="J11308">
            <v>3591807</v>
          </cell>
          <cell r="K11308">
            <v>38598.76</v>
          </cell>
        </row>
        <row r="11309">
          <cell r="J11309">
            <v>3593202</v>
          </cell>
          <cell r="K11309">
            <v>2360862.5099999998</v>
          </cell>
        </row>
        <row r="11310">
          <cell r="J11310">
            <v>3593670</v>
          </cell>
          <cell r="K11310">
            <v>645880.81999999995</v>
          </cell>
        </row>
        <row r="11311">
          <cell r="J11311">
            <v>3594848</v>
          </cell>
          <cell r="K11311">
            <v>403241.81</v>
          </cell>
        </row>
        <row r="11312">
          <cell r="J11312">
            <v>3596290</v>
          </cell>
          <cell r="K11312">
            <v>250624.39</v>
          </cell>
        </row>
        <row r="11313">
          <cell r="J11313">
            <v>3598761</v>
          </cell>
          <cell r="K11313">
            <v>3761874.11</v>
          </cell>
        </row>
        <row r="11314">
          <cell r="J11314">
            <v>3599162</v>
          </cell>
          <cell r="K11314">
            <v>1682240.71</v>
          </cell>
        </row>
        <row r="11315">
          <cell r="J11315">
            <v>3600091</v>
          </cell>
          <cell r="K11315">
            <v>31522.63</v>
          </cell>
        </row>
        <row r="11316">
          <cell r="J11316">
            <v>3600288</v>
          </cell>
          <cell r="K11316">
            <v>34902650.350000001</v>
          </cell>
        </row>
        <row r="11317">
          <cell r="J11317">
            <v>3602660</v>
          </cell>
          <cell r="K11317">
            <v>2281590.84</v>
          </cell>
        </row>
        <row r="11318">
          <cell r="J11318">
            <v>3604830</v>
          </cell>
          <cell r="K11318">
            <v>10093.74</v>
          </cell>
        </row>
        <row r="11319">
          <cell r="J11319">
            <v>3610357</v>
          </cell>
          <cell r="K11319">
            <v>12625525.960000001</v>
          </cell>
        </row>
        <row r="11320">
          <cell r="J11320">
            <v>3611713</v>
          </cell>
          <cell r="K11320">
            <v>671802.63</v>
          </cell>
        </row>
        <row r="11321">
          <cell r="J11321">
            <v>3611998</v>
          </cell>
          <cell r="K11321">
            <v>3364217.33</v>
          </cell>
        </row>
        <row r="11322">
          <cell r="J11322">
            <v>3614036</v>
          </cell>
          <cell r="K11322">
            <v>147957.28</v>
          </cell>
        </row>
        <row r="11323">
          <cell r="J11323">
            <v>3615931</v>
          </cell>
          <cell r="K11323">
            <v>10468580.08</v>
          </cell>
        </row>
        <row r="11324">
          <cell r="J11324">
            <v>3616725</v>
          </cell>
          <cell r="K11324">
            <v>64114.7</v>
          </cell>
        </row>
        <row r="11325">
          <cell r="J11325">
            <v>3616909</v>
          </cell>
          <cell r="K11325">
            <v>4093822.87</v>
          </cell>
        </row>
        <row r="11326">
          <cell r="J11326">
            <v>3619182</v>
          </cell>
          <cell r="K11326">
            <v>8912.1299999999992</v>
          </cell>
        </row>
        <row r="11327">
          <cell r="J11327">
            <v>3620341</v>
          </cell>
          <cell r="K11327">
            <v>2919355.08</v>
          </cell>
        </row>
        <row r="11328">
          <cell r="J11328">
            <v>3621510</v>
          </cell>
          <cell r="K11328">
            <v>1812419.26</v>
          </cell>
        </row>
        <row r="11329">
          <cell r="J11329">
            <v>3622431</v>
          </cell>
          <cell r="K11329">
            <v>3362900.57</v>
          </cell>
        </row>
        <row r="11330">
          <cell r="J11330">
            <v>3624651</v>
          </cell>
          <cell r="K11330">
            <v>13601337.33</v>
          </cell>
        </row>
        <row r="11331">
          <cell r="J11331">
            <v>3625003</v>
          </cell>
          <cell r="K11331">
            <v>11207.95</v>
          </cell>
        </row>
        <row r="11332">
          <cell r="J11332">
            <v>3625890</v>
          </cell>
          <cell r="K11332">
            <v>195228.85</v>
          </cell>
        </row>
        <row r="11333">
          <cell r="J11333">
            <v>3627910</v>
          </cell>
          <cell r="K11333">
            <v>3916444.85</v>
          </cell>
        </row>
        <row r="11334">
          <cell r="J11334">
            <v>3628383</v>
          </cell>
          <cell r="K11334">
            <v>106640.32000000001</v>
          </cell>
        </row>
        <row r="11335">
          <cell r="J11335">
            <v>3628415</v>
          </cell>
          <cell r="K11335">
            <v>2102.16</v>
          </cell>
        </row>
        <row r="11336">
          <cell r="J11336">
            <v>3629653</v>
          </cell>
          <cell r="K11336">
            <v>2387.16</v>
          </cell>
        </row>
        <row r="11337">
          <cell r="J11337">
            <v>3631506</v>
          </cell>
          <cell r="K11337">
            <v>3679936</v>
          </cell>
        </row>
        <row r="11338">
          <cell r="J11338">
            <v>3632825</v>
          </cell>
          <cell r="K11338">
            <v>1568419.24</v>
          </cell>
        </row>
        <row r="11339">
          <cell r="J11339">
            <v>3632829</v>
          </cell>
          <cell r="K11339">
            <v>757690.08</v>
          </cell>
        </row>
        <row r="11340">
          <cell r="J11340">
            <v>3636164</v>
          </cell>
          <cell r="K11340">
            <v>943240.14</v>
          </cell>
        </row>
        <row r="11341">
          <cell r="J11341">
            <v>3637248</v>
          </cell>
          <cell r="K11341">
            <v>188844.1</v>
          </cell>
        </row>
        <row r="11342">
          <cell r="J11342">
            <v>3637895</v>
          </cell>
          <cell r="K11342">
            <v>1352.76</v>
          </cell>
        </row>
        <row r="11343">
          <cell r="J11343">
            <v>3638101</v>
          </cell>
          <cell r="K11343">
            <v>15936.75</v>
          </cell>
        </row>
        <row r="11344">
          <cell r="J11344">
            <v>3639676</v>
          </cell>
          <cell r="K11344">
            <v>88897.34</v>
          </cell>
        </row>
        <row r="11345">
          <cell r="J11345">
            <v>3643965</v>
          </cell>
          <cell r="K11345">
            <v>6263076.3799999999</v>
          </cell>
        </row>
        <row r="11346">
          <cell r="J11346">
            <v>3644411</v>
          </cell>
          <cell r="K11346">
            <v>3075916.56</v>
          </cell>
        </row>
        <row r="11347">
          <cell r="J11347">
            <v>3648960</v>
          </cell>
          <cell r="K11347">
            <v>32690.83</v>
          </cell>
        </row>
        <row r="11348">
          <cell r="J11348">
            <v>3650036</v>
          </cell>
          <cell r="K11348">
            <v>382312.19</v>
          </cell>
        </row>
        <row r="11349">
          <cell r="J11349">
            <v>3650132</v>
          </cell>
          <cell r="K11349">
            <v>2207798.5499999998</v>
          </cell>
        </row>
        <row r="11350">
          <cell r="J11350">
            <v>3651773</v>
          </cell>
          <cell r="K11350">
            <v>4389.12</v>
          </cell>
        </row>
        <row r="11351">
          <cell r="J11351">
            <v>3653350</v>
          </cell>
          <cell r="K11351">
            <v>20444856.239999998</v>
          </cell>
        </row>
        <row r="11352">
          <cell r="J11352">
            <v>3655136</v>
          </cell>
          <cell r="K11352">
            <v>922172.56</v>
          </cell>
        </row>
        <row r="11353">
          <cell r="J11353">
            <v>3655706</v>
          </cell>
          <cell r="K11353">
            <v>23410.639999999999</v>
          </cell>
        </row>
        <row r="11354">
          <cell r="J11354">
            <v>3657313</v>
          </cell>
          <cell r="K11354">
            <v>1990.1</v>
          </cell>
        </row>
        <row r="11355">
          <cell r="J11355">
            <v>3659018</v>
          </cell>
          <cell r="K11355">
            <v>4744496.88</v>
          </cell>
        </row>
        <row r="11356">
          <cell r="J11356">
            <v>3665094</v>
          </cell>
          <cell r="K11356">
            <v>38748.699999999997</v>
          </cell>
        </row>
        <row r="11357">
          <cell r="J11357">
            <v>3665146</v>
          </cell>
          <cell r="K11357">
            <v>317474.32</v>
          </cell>
        </row>
        <row r="11358">
          <cell r="J11358">
            <v>3665182</v>
          </cell>
          <cell r="K11358">
            <v>4377510.34</v>
          </cell>
        </row>
        <row r="11359">
          <cell r="J11359">
            <v>3665722</v>
          </cell>
          <cell r="K11359">
            <v>1206474.29</v>
          </cell>
        </row>
        <row r="11360">
          <cell r="J11360">
            <v>3666967</v>
          </cell>
          <cell r="K11360">
            <v>492430.34</v>
          </cell>
        </row>
        <row r="11361">
          <cell r="J11361">
            <v>3671012</v>
          </cell>
          <cell r="K11361">
            <v>4481.8100000000004</v>
          </cell>
        </row>
        <row r="11362">
          <cell r="J11362">
            <v>3672663</v>
          </cell>
          <cell r="K11362">
            <v>25035.34</v>
          </cell>
        </row>
        <row r="11363">
          <cell r="J11363">
            <v>3673121</v>
          </cell>
          <cell r="K11363">
            <v>14718396.15</v>
          </cell>
        </row>
        <row r="11364">
          <cell r="J11364">
            <v>3673724</v>
          </cell>
          <cell r="K11364">
            <v>2012538.35</v>
          </cell>
        </row>
        <row r="11365">
          <cell r="J11365">
            <v>3673868</v>
          </cell>
          <cell r="K11365">
            <v>3979183.94</v>
          </cell>
        </row>
        <row r="11366">
          <cell r="J11366">
            <v>3674352</v>
          </cell>
          <cell r="K11366">
            <v>217019.46</v>
          </cell>
        </row>
        <row r="11367">
          <cell r="J11367">
            <v>3680446</v>
          </cell>
          <cell r="K11367">
            <v>2462706.5099999998</v>
          </cell>
        </row>
        <row r="11368">
          <cell r="J11368">
            <v>3680465</v>
          </cell>
          <cell r="K11368">
            <v>37854153.030000001</v>
          </cell>
        </row>
        <row r="11369">
          <cell r="J11369">
            <v>3680840</v>
          </cell>
          <cell r="K11369">
            <v>68279.009999999995</v>
          </cell>
        </row>
        <row r="11370">
          <cell r="J11370">
            <v>3681286</v>
          </cell>
          <cell r="K11370">
            <v>4301806.3600000003</v>
          </cell>
        </row>
        <row r="11371">
          <cell r="J11371">
            <v>3681533</v>
          </cell>
          <cell r="K11371">
            <v>5497182.0599999996</v>
          </cell>
        </row>
        <row r="11372">
          <cell r="J11372">
            <v>3685394</v>
          </cell>
          <cell r="K11372">
            <v>277372.92</v>
          </cell>
        </row>
        <row r="11373">
          <cell r="J11373">
            <v>3686352</v>
          </cell>
          <cell r="K11373">
            <v>3910708.21</v>
          </cell>
        </row>
        <row r="11374">
          <cell r="J11374">
            <v>3686741</v>
          </cell>
          <cell r="K11374">
            <v>114434.1</v>
          </cell>
        </row>
        <row r="11375">
          <cell r="J11375">
            <v>3687098</v>
          </cell>
          <cell r="K11375">
            <v>1081.92</v>
          </cell>
        </row>
        <row r="11376">
          <cell r="J11376">
            <v>3688311</v>
          </cell>
          <cell r="K11376">
            <v>1859.96</v>
          </cell>
        </row>
        <row r="11377">
          <cell r="J11377">
            <v>3689333</v>
          </cell>
          <cell r="K11377">
            <v>6342.43</v>
          </cell>
        </row>
        <row r="11378">
          <cell r="J11378">
            <v>3690145</v>
          </cell>
          <cell r="K11378">
            <v>34172.410000000003</v>
          </cell>
        </row>
        <row r="11379">
          <cell r="J11379">
            <v>3692046</v>
          </cell>
          <cell r="K11379">
            <v>5598647.71</v>
          </cell>
        </row>
        <row r="11380">
          <cell r="J11380">
            <v>3701216</v>
          </cell>
          <cell r="K11380">
            <v>306786.28999999998</v>
          </cell>
        </row>
        <row r="11381">
          <cell r="J11381">
            <v>3701978</v>
          </cell>
          <cell r="K11381">
            <v>30487.41</v>
          </cell>
        </row>
        <row r="11382">
          <cell r="J11382">
            <v>3705661</v>
          </cell>
          <cell r="K11382">
            <v>147706.60999999999</v>
          </cell>
        </row>
        <row r="11383">
          <cell r="J11383">
            <v>3705722</v>
          </cell>
          <cell r="K11383">
            <v>474858.75</v>
          </cell>
        </row>
        <row r="11384">
          <cell r="J11384">
            <v>3710282</v>
          </cell>
          <cell r="K11384">
            <v>171094.38</v>
          </cell>
        </row>
        <row r="11385">
          <cell r="J11385">
            <v>3712454</v>
          </cell>
          <cell r="K11385">
            <v>132736.73000000001</v>
          </cell>
        </row>
        <row r="11386">
          <cell r="J11386">
            <v>3713148</v>
          </cell>
          <cell r="K11386">
            <v>226093.03</v>
          </cell>
        </row>
        <row r="11387">
          <cell r="J11387">
            <v>3713666</v>
          </cell>
          <cell r="K11387">
            <v>8148.83</v>
          </cell>
        </row>
        <row r="11388">
          <cell r="J11388">
            <v>3714473</v>
          </cell>
          <cell r="K11388">
            <v>3158.65</v>
          </cell>
        </row>
        <row r="11389">
          <cell r="J11389">
            <v>3717937</v>
          </cell>
          <cell r="K11389">
            <v>57724.92</v>
          </cell>
        </row>
        <row r="11390">
          <cell r="J11390">
            <v>3718021</v>
          </cell>
          <cell r="K11390">
            <v>40033.03</v>
          </cell>
        </row>
        <row r="11391">
          <cell r="J11391">
            <v>3718420</v>
          </cell>
          <cell r="K11391">
            <v>795308.06</v>
          </cell>
        </row>
        <row r="11392">
          <cell r="J11392">
            <v>3718428</v>
          </cell>
          <cell r="K11392">
            <v>1449550.2</v>
          </cell>
        </row>
        <row r="11393">
          <cell r="J11393">
            <v>3718469</v>
          </cell>
          <cell r="K11393">
            <v>35862790.119999997</v>
          </cell>
        </row>
        <row r="11394">
          <cell r="J11394">
            <v>3718476</v>
          </cell>
          <cell r="K11394">
            <v>244219.21</v>
          </cell>
        </row>
        <row r="11395">
          <cell r="J11395">
            <v>3718490</v>
          </cell>
          <cell r="K11395">
            <v>266562.46000000002</v>
          </cell>
        </row>
        <row r="11396">
          <cell r="J11396">
            <v>3718985</v>
          </cell>
          <cell r="K11396">
            <v>350660.29</v>
          </cell>
        </row>
        <row r="11397">
          <cell r="J11397">
            <v>3719280</v>
          </cell>
          <cell r="K11397">
            <v>3094720.91</v>
          </cell>
        </row>
        <row r="11398">
          <cell r="J11398">
            <v>3721650</v>
          </cell>
          <cell r="K11398">
            <v>2861853.98</v>
          </cell>
        </row>
        <row r="11399">
          <cell r="J11399">
            <v>3721663</v>
          </cell>
          <cell r="K11399">
            <v>37839.410000000003</v>
          </cell>
        </row>
        <row r="11400">
          <cell r="J11400">
            <v>3721746</v>
          </cell>
          <cell r="K11400">
            <v>63894.11</v>
          </cell>
        </row>
        <row r="11401">
          <cell r="J11401">
            <v>3721761</v>
          </cell>
          <cell r="K11401">
            <v>3026889.77</v>
          </cell>
        </row>
        <row r="11402">
          <cell r="J11402">
            <v>3722052</v>
          </cell>
          <cell r="K11402">
            <v>434535.74</v>
          </cell>
        </row>
        <row r="11403">
          <cell r="J11403">
            <v>3722586</v>
          </cell>
          <cell r="K11403">
            <v>472227.84000000003</v>
          </cell>
        </row>
        <row r="11404">
          <cell r="J11404">
            <v>3722788</v>
          </cell>
          <cell r="K11404">
            <v>39035.39</v>
          </cell>
        </row>
        <row r="11405">
          <cell r="J11405">
            <v>3722814</v>
          </cell>
          <cell r="K11405">
            <v>231369.25</v>
          </cell>
        </row>
        <row r="11406">
          <cell r="J11406">
            <v>3722958</v>
          </cell>
          <cell r="K11406">
            <v>147394.28</v>
          </cell>
        </row>
        <row r="11407">
          <cell r="J11407">
            <v>3722992</v>
          </cell>
          <cell r="K11407">
            <v>944108.82</v>
          </cell>
        </row>
        <row r="11408">
          <cell r="J11408">
            <v>3723366</v>
          </cell>
          <cell r="K11408">
            <v>29347.58</v>
          </cell>
        </row>
        <row r="11409">
          <cell r="J11409">
            <v>3723551</v>
          </cell>
          <cell r="K11409">
            <v>378023.49</v>
          </cell>
        </row>
        <row r="11410">
          <cell r="J11410">
            <v>3724277</v>
          </cell>
          <cell r="K11410">
            <v>59669.16</v>
          </cell>
        </row>
        <row r="11411">
          <cell r="J11411">
            <v>3724296</v>
          </cell>
          <cell r="K11411">
            <v>1563205.25</v>
          </cell>
        </row>
        <row r="11412">
          <cell r="J11412">
            <v>3724502</v>
          </cell>
          <cell r="K11412">
            <v>1554251.6</v>
          </cell>
        </row>
        <row r="11413">
          <cell r="J11413">
            <v>3724678</v>
          </cell>
          <cell r="K11413">
            <v>4359654.6100000003</v>
          </cell>
        </row>
        <row r="11414">
          <cell r="J11414">
            <v>3724781</v>
          </cell>
          <cell r="K11414">
            <v>11446575.039999999</v>
          </cell>
        </row>
        <row r="11415">
          <cell r="J11415">
            <v>3724809</v>
          </cell>
          <cell r="K11415">
            <v>69685.14</v>
          </cell>
        </row>
        <row r="11416">
          <cell r="J11416">
            <v>3724812</v>
          </cell>
          <cell r="K11416">
            <v>21597.88</v>
          </cell>
        </row>
        <row r="11417">
          <cell r="J11417">
            <v>3725146</v>
          </cell>
          <cell r="K11417">
            <v>259772.76</v>
          </cell>
        </row>
        <row r="11418">
          <cell r="J11418">
            <v>3725241</v>
          </cell>
          <cell r="K11418">
            <v>39085.17</v>
          </cell>
        </row>
        <row r="11419">
          <cell r="J11419">
            <v>3725243</v>
          </cell>
          <cell r="K11419">
            <v>284378.37</v>
          </cell>
        </row>
        <row r="11420">
          <cell r="J11420">
            <v>3725283</v>
          </cell>
          <cell r="K11420">
            <v>48272.66</v>
          </cell>
        </row>
        <row r="11421">
          <cell r="J11421">
            <v>3725316</v>
          </cell>
          <cell r="K11421">
            <v>540447.53</v>
          </cell>
        </row>
        <row r="11422">
          <cell r="J11422">
            <v>3725345</v>
          </cell>
          <cell r="K11422">
            <v>376977.63</v>
          </cell>
        </row>
        <row r="11423">
          <cell r="J11423">
            <v>3725413</v>
          </cell>
          <cell r="K11423">
            <v>137922.71</v>
          </cell>
        </row>
        <row r="11424">
          <cell r="J11424">
            <v>3725720</v>
          </cell>
          <cell r="K11424">
            <v>1575.54</v>
          </cell>
        </row>
        <row r="11425">
          <cell r="J11425">
            <v>3725894</v>
          </cell>
          <cell r="K11425">
            <v>16213.01</v>
          </cell>
        </row>
        <row r="11426">
          <cell r="J11426">
            <v>3725897</v>
          </cell>
          <cell r="K11426">
            <v>35211852.420000002</v>
          </cell>
        </row>
        <row r="11427">
          <cell r="J11427">
            <v>3725918</v>
          </cell>
          <cell r="K11427">
            <v>4544833.7300000004</v>
          </cell>
        </row>
        <row r="11428">
          <cell r="J11428">
            <v>3726047</v>
          </cell>
          <cell r="K11428">
            <v>15260384.48</v>
          </cell>
        </row>
        <row r="11429">
          <cell r="J11429">
            <v>3726326</v>
          </cell>
          <cell r="K11429">
            <v>46028.9</v>
          </cell>
        </row>
        <row r="11430">
          <cell r="J11430">
            <v>3726345</v>
          </cell>
          <cell r="K11430">
            <v>237953.23</v>
          </cell>
        </row>
        <row r="11431">
          <cell r="J11431">
            <v>3726571</v>
          </cell>
          <cell r="K11431">
            <v>84669.51</v>
          </cell>
        </row>
        <row r="11432">
          <cell r="J11432">
            <v>3726761</v>
          </cell>
          <cell r="K11432">
            <v>1073877.43</v>
          </cell>
        </row>
        <row r="11433">
          <cell r="J11433">
            <v>3726941</v>
          </cell>
          <cell r="K11433">
            <v>4800074.6100000003</v>
          </cell>
        </row>
        <row r="11434">
          <cell r="J11434">
            <v>3726975</v>
          </cell>
          <cell r="K11434">
            <v>4494.12</v>
          </cell>
        </row>
        <row r="11435">
          <cell r="J11435">
            <v>3726991</v>
          </cell>
          <cell r="K11435">
            <v>974.52</v>
          </cell>
        </row>
        <row r="11436">
          <cell r="J11436">
            <v>3727234</v>
          </cell>
          <cell r="K11436">
            <v>169378.34</v>
          </cell>
        </row>
        <row r="11437">
          <cell r="J11437">
            <v>3727326</v>
          </cell>
          <cell r="K11437">
            <v>355292.35</v>
          </cell>
        </row>
        <row r="11438">
          <cell r="J11438">
            <v>3727444</v>
          </cell>
          <cell r="K11438">
            <v>1534154.27</v>
          </cell>
        </row>
        <row r="11439">
          <cell r="J11439">
            <v>3727600</v>
          </cell>
          <cell r="K11439">
            <v>2740.66</v>
          </cell>
        </row>
        <row r="11440">
          <cell r="J11440">
            <v>3727605</v>
          </cell>
          <cell r="K11440">
            <v>4317.87</v>
          </cell>
        </row>
        <row r="11441">
          <cell r="J11441">
            <v>3727654</v>
          </cell>
          <cell r="K11441">
            <v>2248110.7000000002</v>
          </cell>
        </row>
        <row r="11442">
          <cell r="J11442">
            <v>3727709</v>
          </cell>
          <cell r="K11442">
            <v>25206</v>
          </cell>
        </row>
        <row r="11443">
          <cell r="J11443">
            <v>3727711</v>
          </cell>
          <cell r="K11443">
            <v>343264.34</v>
          </cell>
        </row>
        <row r="11444">
          <cell r="J11444">
            <v>3727713</v>
          </cell>
          <cell r="K11444">
            <v>1513514.3</v>
          </cell>
        </row>
        <row r="11445">
          <cell r="J11445">
            <v>3727803</v>
          </cell>
          <cell r="K11445">
            <v>293092.46000000002</v>
          </cell>
        </row>
        <row r="11446">
          <cell r="J11446">
            <v>3728032</v>
          </cell>
          <cell r="K11446">
            <v>2235238.14</v>
          </cell>
        </row>
        <row r="11447">
          <cell r="J11447">
            <v>3728064</v>
          </cell>
          <cell r="K11447">
            <v>112399.32</v>
          </cell>
        </row>
        <row r="11448">
          <cell r="J11448">
            <v>3728117</v>
          </cell>
          <cell r="K11448">
            <v>101639.54</v>
          </cell>
        </row>
        <row r="11449">
          <cell r="J11449">
            <v>3728152</v>
          </cell>
          <cell r="K11449">
            <v>1706073.6</v>
          </cell>
        </row>
        <row r="11450">
          <cell r="J11450">
            <v>3729065</v>
          </cell>
          <cell r="K11450">
            <v>306373.98</v>
          </cell>
        </row>
        <row r="11451">
          <cell r="J11451">
            <v>3729240</v>
          </cell>
          <cell r="K11451">
            <v>659510.07999999996</v>
          </cell>
        </row>
        <row r="11452">
          <cell r="J11452">
            <v>3729251</v>
          </cell>
          <cell r="K11452">
            <v>1376171.86</v>
          </cell>
        </row>
        <row r="11453">
          <cell r="J11453">
            <v>3729575</v>
          </cell>
          <cell r="K11453">
            <v>1761097.71</v>
          </cell>
        </row>
        <row r="11454">
          <cell r="J11454">
            <v>3729580</v>
          </cell>
          <cell r="K11454">
            <v>88806.99</v>
          </cell>
        </row>
        <row r="11455">
          <cell r="J11455">
            <v>3729584</v>
          </cell>
          <cell r="K11455">
            <v>400953.68</v>
          </cell>
        </row>
        <row r="11456">
          <cell r="J11456">
            <v>3729586</v>
          </cell>
          <cell r="K11456">
            <v>100562.02</v>
          </cell>
        </row>
        <row r="11457">
          <cell r="J11457">
            <v>3729735</v>
          </cell>
          <cell r="K11457">
            <v>63566.11</v>
          </cell>
        </row>
        <row r="11458">
          <cell r="J11458">
            <v>3729737</v>
          </cell>
          <cell r="K11458">
            <v>61543.96</v>
          </cell>
        </row>
        <row r="11459">
          <cell r="J11459">
            <v>3729742</v>
          </cell>
          <cell r="K11459">
            <v>303195.57</v>
          </cell>
        </row>
        <row r="11460">
          <cell r="J11460">
            <v>3729743</v>
          </cell>
          <cell r="K11460">
            <v>24617.65</v>
          </cell>
        </row>
        <row r="11461">
          <cell r="J11461">
            <v>3729744</v>
          </cell>
          <cell r="K11461">
            <v>283890.82</v>
          </cell>
        </row>
        <row r="11462">
          <cell r="J11462">
            <v>3729768</v>
          </cell>
          <cell r="K11462">
            <v>1384874.54</v>
          </cell>
        </row>
        <row r="11463">
          <cell r="J11463">
            <v>3729799</v>
          </cell>
          <cell r="K11463">
            <v>1462151.86</v>
          </cell>
        </row>
        <row r="11464">
          <cell r="J11464">
            <v>3729818</v>
          </cell>
          <cell r="K11464">
            <v>78481.94</v>
          </cell>
        </row>
        <row r="11465">
          <cell r="J11465">
            <v>3730022</v>
          </cell>
          <cell r="K11465">
            <v>58537.05</v>
          </cell>
        </row>
        <row r="11466">
          <cell r="J11466">
            <v>3730033</v>
          </cell>
          <cell r="K11466">
            <v>60946.04</v>
          </cell>
        </row>
        <row r="11467">
          <cell r="J11467">
            <v>3730036</v>
          </cell>
          <cell r="K11467">
            <v>25759.95</v>
          </cell>
        </row>
        <row r="11468">
          <cell r="J11468">
            <v>3730129</v>
          </cell>
          <cell r="K11468">
            <v>18994012.109999999</v>
          </cell>
        </row>
        <row r="11469">
          <cell r="J11469">
            <v>3730144</v>
          </cell>
          <cell r="K11469">
            <v>51725.33</v>
          </cell>
        </row>
        <row r="11470">
          <cell r="J11470">
            <v>3730199</v>
          </cell>
          <cell r="K11470">
            <v>3703.66</v>
          </cell>
        </row>
        <row r="11471">
          <cell r="J11471">
            <v>3730452</v>
          </cell>
          <cell r="K11471">
            <v>5548.42</v>
          </cell>
        </row>
        <row r="11472">
          <cell r="J11472">
            <v>3730464</v>
          </cell>
          <cell r="K11472">
            <v>199267.6</v>
          </cell>
        </row>
        <row r="11473">
          <cell r="J11473">
            <v>3730635</v>
          </cell>
          <cell r="K11473">
            <v>328589.25</v>
          </cell>
        </row>
        <row r="11474">
          <cell r="J11474">
            <v>3730672</v>
          </cell>
          <cell r="K11474">
            <v>1629494.04</v>
          </cell>
        </row>
        <row r="11475">
          <cell r="J11475">
            <v>3730717</v>
          </cell>
          <cell r="K11475">
            <v>116339.42</v>
          </cell>
        </row>
        <row r="11476">
          <cell r="J11476">
            <v>3730728</v>
          </cell>
          <cell r="K11476">
            <v>1284100.76</v>
          </cell>
        </row>
        <row r="11477">
          <cell r="J11477">
            <v>3730744</v>
          </cell>
          <cell r="K11477">
            <v>2296.08</v>
          </cell>
        </row>
        <row r="11478">
          <cell r="J11478">
            <v>3731162</v>
          </cell>
          <cell r="K11478">
            <v>1965568.49</v>
          </cell>
        </row>
        <row r="11479">
          <cell r="J11479">
            <v>3731452</v>
          </cell>
          <cell r="K11479">
            <v>5292.77</v>
          </cell>
        </row>
        <row r="11480">
          <cell r="J11480">
            <v>3731715</v>
          </cell>
          <cell r="K11480">
            <v>1986.72</v>
          </cell>
        </row>
        <row r="11481">
          <cell r="J11481">
            <v>3731752</v>
          </cell>
          <cell r="K11481">
            <v>27946.01</v>
          </cell>
        </row>
        <row r="11482">
          <cell r="J11482">
            <v>3731843</v>
          </cell>
          <cell r="K11482">
            <v>1506835.08</v>
          </cell>
        </row>
        <row r="11483">
          <cell r="J11483">
            <v>3731846</v>
          </cell>
          <cell r="K11483">
            <v>3184694.3</v>
          </cell>
        </row>
        <row r="11484">
          <cell r="J11484">
            <v>3731914</v>
          </cell>
          <cell r="K11484">
            <v>820984.24</v>
          </cell>
        </row>
        <row r="11485">
          <cell r="J11485">
            <v>3731962</v>
          </cell>
          <cell r="K11485">
            <v>277608.01</v>
          </cell>
        </row>
        <row r="11486">
          <cell r="J11486">
            <v>3732004</v>
          </cell>
          <cell r="K11486">
            <v>171384.36</v>
          </cell>
        </row>
        <row r="11487">
          <cell r="J11487">
            <v>3732006</v>
          </cell>
          <cell r="K11487">
            <v>185484.7</v>
          </cell>
        </row>
        <row r="11488">
          <cell r="J11488">
            <v>3732149</v>
          </cell>
          <cell r="K11488">
            <v>136282.06</v>
          </cell>
        </row>
        <row r="11489">
          <cell r="J11489">
            <v>3732999</v>
          </cell>
          <cell r="K11489">
            <v>375450.53</v>
          </cell>
        </row>
        <row r="11490">
          <cell r="J11490">
            <v>3733199</v>
          </cell>
          <cell r="K11490">
            <v>3275.5</v>
          </cell>
        </row>
        <row r="11491">
          <cell r="J11491">
            <v>3733228</v>
          </cell>
          <cell r="K11491">
            <v>1339936.6499999999</v>
          </cell>
        </row>
        <row r="11492">
          <cell r="J11492">
            <v>3733448</v>
          </cell>
          <cell r="K11492">
            <v>621356.05000000005</v>
          </cell>
        </row>
        <row r="11493">
          <cell r="J11493">
            <v>3733603</v>
          </cell>
          <cell r="K11493">
            <v>19636142.600000001</v>
          </cell>
        </row>
        <row r="11494">
          <cell r="J11494">
            <v>3733689</v>
          </cell>
          <cell r="K11494">
            <v>2742601.24</v>
          </cell>
        </row>
        <row r="11495">
          <cell r="J11495">
            <v>3733840</v>
          </cell>
          <cell r="K11495">
            <v>335486.14</v>
          </cell>
        </row>
        <row r="11496">
          <cell r="J11496">
            <v>3733841</v>
          </cell>
          <cell r="K11496">
            <v>5743.12</v>
          </cell>
        </row>
        <row r="11497">
          <cell r="J11497">
            <v>3733842</v>
          </cell>
          <cell r="K11497">
            <v>100593.19</v>
          </cell>
        </row>
        <row r="11498">
          <cell r="J11498">
            <v>3733932</v>
          </cell>
          <cell r="K11498">
            <v>24827.51</v>
          </cell>
        </row>
        <row r="11499">
          <cell r="J11499">
            <v>3733966</v>
          </cell>
          <cell r="K11499">
            <v>73383.55</v>
          </cell>
        </row>
        <row r="11500">
          <cell r="J11500">
            <v>3734100</v>
          </cell>
          <cell r="K11500">
            <v>13007.39</v>
          </cell>
        </row>
        <row r="11501">
          <cell r="J11501">
            <v>3734120</v>
          </cell>
          <cell r="K11501">
            <v>3124620.2</v>
          </cell>
        </row>
        <row r="11502">
          <cell r="J11502">
            <v>3734149</v>
          </cell>
          <cell r="K11502">
            <v>3001453.47</v>
          </cell>
        </row>
        <row r="11503">
          <cell r="J11503">
            <v>3734371</v>
          </cell>
          <cell r="K11503">
            <v>41467.440000000002</v>
          </cell>
        </row>
        <row r="11504">
          <cell r="J11504">
            <v>3734385</v>
          </cell>
          <cell r="K11504">
            <v>635846.91</v>
          </cell>
        </row>
        <row r="11505">
          <cell r="J11505">
            <v>3734495</v>
          </cell>
          <cell r="K11505">
            <v>851992.42</v>
          </cell>
        </row>
        <row r="11506">
          <cell r="J11506">
            <v>3734652</v>
          </cell>
          <cell r="K11506">
            <v>40811557.75</v>
          </cell>
        </row>
        <row r="11507">
          <cell r="J11507">
            <v>3734655</v>
          </cell>
          <cell r="K11507">
            <v>101707.2</v>
          </cell>
        </row>
        <row r="11508">
          <cell r="J11508">
            <v>3734677</v>
          </cell>
          <cell r="K11508">
            <v>3633246.58</v>
          </cell>
        </row>
        <row r="11509">
          <cell r="J11509">
            <v>3734694</v>
          </cell>
          <cell r="K11509">
            <v>46716.74</v>
          </cell>
        </row>
        <row r="11510">
          <cell r="J11510">
            <v>3735052</v>
          </cell>
          <cell r="K11510">
            <v>1910247.25</v>
          </cell>
        </row>
        <row r="11511">
          <cell r="J11511">
            <v>3735053</v>
          </cell>
          <cell r="K11511">
            <v>4011178.01</v>
          </cell>
        </row>
        <row r="11512">
          <cell r="J11512">
            <v>3735332</v>
          </cell>
          <cell r="K11512">
            <v>10183.200000000001</v>
          </cell>
        </row>
        <row r="11513">
          <cell r="J11513">
            <v>3735366</v>
          </cell>
          <cell r="K11513">
            <v>4919002.1399999997</v>
          </cell>
        </row>
        <row r="11514">
          <cell r="J11514">
            <v>3735421</v>
          </cell>
          <cell r="K11514">
            <v>640531.21</v>
          </cell>
        </row>
        <row r="11515">
          <cell r="J11515">
            <v>3735496</v>
          </cell>
          <cell r="K11515">
            <v>1922791.54</v>
          </cell>
        </row>
        <row r="11516">
          <cell r="J11516">
            <v>3736218</v>
          </cell>
          <cell r="K11516">
            <v>75900.14</v>
          </cell>
        </row>
        <row r="11517">
          <cell r="J11517">
            <v>3736462</v>
          </cell>
          <cell r="K11517">
            <v>39176.449999999997</v>
          </cell>
        </row>
        <row r="11518">
          <cell r="J11518">
            <v>3736497</v>
          </cell>
          <cell r="K11518">
            <v>141656.51999999999</v>
          </cell>
        </row>
        <row r="11519">
          <cell r="J11519">
            <v>3736688</v>
          </cell>
          <cell r="K11519">
            <v>39021.94</v>
          </cell>
        </row>
        <row r="11520">
          <cell r="J11520">
            <v>3736885</v>
          </cell>
          <cell r="K11520">
            <v>287380.09999999998</v>
          </cell>
        </row>
        <row r="11521">
          <cell r="J11521">
            <v>3737041</v>
          </cell>
          <cell r="K11521">
            <v>38016.69</v>
          </cell>
        </row>
        <row r="11522">
          <cell r="J11522">
            <v>3737271</v>
          </cell>
          <cell r="K11522">
            <v>147646.62</v>
          </cell>
        </row>
        <row r="11523">
          <cell r="J11523">
            <v>3737575</v>
          </cell>
          <cell r="K11523">
            <v>347137.6</v>
          </cell>
        </row>
        <row r="11524">
          <cell r="J11524">
            <v>3738132</v>
          </cell>
          <cell r="K11524">
            <v>53660986.350000001</v>
          </cell>
        </row>
        <row r="11525">
          <cell r="J11525">
            <v>3738213</v>
          </cell>
          <cell r="K11525">
            <v>4350072.7</v>
          </cell>
        </row>
        <row r="11526">
          <cell r="J11526">
            <v>3738230</v>
          </cell>
          <cell r="K11526">
            <v>13602.81</v>
          </cell>
        </row>
        <row r="11527">
          <cell r="J11527">
            <v>3738284</v>
          </cell>
          <cell r="K11527">
            <v>102688.83</v>
          </cell>
        </row>
        <row r="11528">
          <cell r="J11528">
            <v>3738365</v>
          </cell>
          <cell r="K11528">
            <v>509665.69</v>
          </cell>
        </row>
        <row r="11529">
          <cell r="J11529">
            <v>3738418</v>
          </cell>
          <cell r="K11529">
            <v>30015.83</v>
          </cell>
        </row>
        <row r="11530">
          <cell r="J11530">
            <v>3738432</v>
          </cell>
          <cell r="K11530">
            <v>14160.05</v>
          </cell>
        </row>
        <row r="11531">
          <cell r="J11531">
            <v>3738641</v>
          </cell>
          <cell r="K11531">
            <v>16871</v>
          </cell>
        </row>
        <row r="11532">
          <cell r="J11532">
            <v>3738646</v>
          </cell>
          <cell r="K11532">
            <v>14718.22</v>
          </cell>
        </row>
        <row r="11533">
          <cell r="J11533">
            <v>3738804</v>
          </cell>
          <cell r="K11533">
            <v>3313.16</v>
          </cell>
        </row>
        <row r="11534">
          <cell r="J11534">
            <v>3738957</v>
          </cell>
          <cell r="K11534">
            <v>282608.43</v>
          </cell>
        </row>
        <row r="11535">
          <cell r="J11535">
            <v>3739024</v>
          </cell>
          <cell r="K11535">
            <v>25749.5</v>
          </cell>
        </row>
        <row r="11536">
          <cell r="J11536">
            <v>3739122</v>
          </cell>
          <cell r="K11536">
            <v>7284.79</v>
          </cell>
        </row>
        <row r="11537">
          <cell r="J11537">
            <v>3739183</v>
          </cell>
          <cell r="K11537">
            <v>331134.28000000003</v>
          </cell>
        </row>
        <row r="11538">
          <cell r="J11538">
            <v>3739209</v>
          </cell>
          <cell r="K11538">
            <v>1549262.47</v>
          </cell>
        </row>
        <row r="11539">
          <cell r="J11539">
            <v>3739218</v>
          </cell>
          <cell r="K11539">
            <v>1536</v>
          </cell>
        </row>
        <row r="11540">
          <cell r="J11540">
            <v>3739219</v>
          </cell>
          <cell r="K11540">
            <v>13890.9</v>
          </cell>
        </row>
        <row r="11541">
          <cell r="J11541">
            <v>3739221</v>
          </cell>
          <cell r="K11541">
            <v>1403269.08</v>
          </cell>
        </row>
        <row r="11542">
          <cell r="J11542">
            <v>3739225</v>
          </cell>
          <cell r="K11542">
            <v>23085.439999999999</v>
          </cell>
        </row>
        <row r="11543">
          <cell r="J11543">
            <v>3739231</v>
          </cell>
          <cell r="K11543">
            <v>2130.63</v>
          </cell>
        </row>
        <row r="11544">
          <cell r="J11544">
            <v>3739237</v>
          </cell>
          <cell r="K11544">
            <v>25780.35</v>
          </cell>
        </row>
        <row r="11545">
          <cell r="J11545">
            <v>3739509</v>
          </cell>
          <cell r="K11545">
            <v>364971.68</v>
          </cell>
        </row>
        <row r="11546">
          <cell r="J11546">
            <v>3739876</v>
          </cell>
          <cell r="K11546">
            <v>6147.72</v>
          </cell>
        </row>
        <row r="11547">
          <cell r="J11547">
            <v>3740070</v>
          </cell>
          <cell r="K11547">
            <v>631237.46</v>
          </cell>
        </row>
        <row r="11548">
          <cell r="J11548">
            <v>3740171</v>
          </cell>
          <cell r="K11548">
            <v>131744.18</v>
          </cell>
        </row>
        <row r="11549">
          <cell r="J11549">
            <v>3740186</v>
          </cell>
          <cell r="K11549">
            <v>256487.92</v>
          </cell>
        </row>
        <row r="11550">
          <cell r="J11550">
            <v>3740396</v>
          </cell>
          <cell r="K11550">
            <v>167501.5</v>
          </cell>
        </row>
        <row r="11551">
          <cell r="J11551">
            <v>3740521</v>
          </cell>
          <cell r="K11551">
            <v>167717.01999999999</v>
          </cell>
        </row>
        <row r="11552">
          <cell r="J11552">
            <v>3740680</v>
          </cell>
          <cell r="K11552">
            <v>2193954.14</v>
          </cell>
        </row>
        <row r="11553">
          <cell r="J11553">
            <v>3740914</v>
          </cell>
          <cell r="K11553">
            <v>195575.59</v>
          </cell>
        </row>
        <row r="11554">
          <cell r="J11554">
            <v>3741450</v>
          </cell>
          <cell r="K11554">
            <v>986367.03</v>
          </cell>
        </row>
        <row r="11555">
          <cell r="J11555">
            <v>5000016</v>
          </cell>
          <cell r="K11555">
            <v>120197.51</v>
          </cell>
        </row>
        <row r="11556">
          <cell r="J11556">
            <v>5000105</v>
          </cell>
          <cell r="K11556">
            <v>444903.4</v>
          </cell>
        </row>
        <row r="11557">
          <cell r="J11557">
            <v>5000189</v>
          </cell>
          <cell r="K11557">
            <v>91915.73</v>
          </cell>
        </row>
        <row r="11558">
          <cell r="J11558">
            <v>5000200</v>
          </cell>
          <cell r="K11558">
            <v>389196.85</v>
          </cell>
        </row>
        <row r="11559">
          <cell r="J11559">
            <v>5000201</v>
          </cell>
          <cell r="K11559">
            <v>183742.68</v>
          </cell>
        </row>
        <row r="11560">
          <cell r="J11560">
            <v>5000211</v>
          </cell>
          <cell r="K11560">
            <v>249995.89</v>
          </cell>
        </row>
        <row r="11561">
          <cell r="J11561">
            <v>5000213</v>
          </cell>
          <cell r="K11561">
            <v>85177.36</v>
          </cell>
        </row>
        <row r="11562">
          <cell r="J11562">
            <v>5000540</v>
          </cell>
          <cell r="K11562">
            <v>75562.75</v>
          </cell>
        </row>
        <row r="11563">
          <cell r="J11563">
            <v>5000610</v>
          </cell>
          <cell r="K11563">
            <v>3959.4</v>
          </cell>
        </row>
        <row r="11564">
          <cell r="J11564">
            <v>5000611</v>
          </cell>
          <cell r="K11564">
            <v>573999.22</v>
          </cell>
        </row>
        <row r="11565">
          <cell r="J11565">
            <v>5000612</v>
          </cell>
          <cell r="K11565">
            <v>163703.07</v>
          </cell>
        </row>
        <row r="11566">
          <cell r="J11566">
            <v>5000627</v>
          </cell>
          <cell r="K11566">
            <v>5763.39</v>
          </cell>
        </row>
        <row r="11567">
          <cell r="J11567">
            <v>5000641</v>
          </cell>
          <cell r="K11567">
            <v>503982.48</v>
          </cell>
        </row>
        <row r="11568">
          <cell r="J11568">
            <v>5000725</v>
          </cell>
          <cell r="K11568">
            <v>152132.88</v>
          </cell>
        </row>
        <row r="11569">
          <cell r="J11569">
            <v>5000832</v>
          </cell>
          <cell r="K11569">
            <v>148572.23000000001</v>
          </cell>
        </row>
        <row r="11570">
          <cell r="J11570">
            <v>5001002</v>
          </cell>
          <cell r="K11570">
            <v>253768.37</v>
          </cell>
        </row>
        <row r="11571">
          <cell r="J11571">
            <v>5001051</v>
          </cell>
          <cell r="K11571">
            <v>69843.39</v>
          </cell>
        </row>
        <row r="11572">
          <cell r="J11572">
            <v>5001245</v>
          </cell>
          <cell r="K11572">
            <v>26096023.559999999</v>
          </cell>
        </row>
        <row r="11573">
          <cell r="J11573">
            <v>5001278</v>
          </cell>
          <cell r="K11573">
            <v>4111039.44</v>
          </cell>
        </row>
        <row r="11574">
          <cell r="J11574">
            <v>5002255</v>
          </cell>
          <cell r="K11574">
            <v>3151872.79</v>
          </cell>
        </row>
        <row r="11575">
          <cell r="J11575">
            <v>5002749</v>
          </cell>
          <cell r="K11575">
            <v>107199.01</v>
          </cell>
        </row>
        <row r="11576">
          <cell r="J11576">
            <v>5002758</v>
          </cell>
          <cell r="K11576">
            <v>125523.98</v>
          </cell>
        </row>
        <row r="11577">
          <cell r="J11577">
            <v>5003030</v>
          </cell>
          <cell r="K11577">
            <v>1167.9100000000001</v>
          </cell>
        </row>
        <row r="11578">
          <cell r="J11578">
            <v>5003351</v>
          </cell>
          <cell r="K11578">
            <v>88127.16</v>
          </cell>
        </row>
        <row r="11579">
          <cell r="J11579">
            <v>5003432</v>
          </cell>
          <cell r="K11579">
            <v>48879.28</v>
          </cell>
        </row>
        <row r="11580">
          <cell r="J11580">
            <v>5003841</v>
          </cell>
          <cell r="K11580">
            <v>25735.86</v>
          </cell>
        </row>
        <row r="11581">
          <cell r="J11581">
            <v>5004024</v>
          </cell>
          <cell r="K11581">
            <v>109581.53</v>
          </cell>
        </row>
        <row r="11582">
          <cell r="J11582">
            <v>5004056</v>
          </cell>
          <cell r="K11582">
            <v>204140.43</v>
          </cell>
        </row>
        <row r="11583">
          <cell r="J11583">
            <v>5004058</v>
          </cell>
          <cell r="K11583">
            <v>73212.22</v>
          </cell>
        </row>
        <row r="11584">
          <cell r="J11584">
            <v>5004238</v>
          </cell>
          <cell r="K11584">
            <v>130999.3</v>
          </cell>
        </row>
        <row r="11585">
          <cell r="J11585">
            <v>5004848</v>
          </cell>
          <cell r="K11585">
            <v>232182.19</v>
          </cell>
        </row>
        <row r="11586">
          <cell r="J11586">
            <v>5005007</v>
          </cell>
          <cell r="K11586">
            <v>1512851.93</v>
          </cell>
        </row>
        <row r="11587">
          <cell r="J11587">
            <v>5005548</v>
          </cell>
          <cell r="K11587">
            <v>11504.01</v>
          </cell>
        </row>
        <row r="11588">
          <cell r="J11588">
            <v>5005859</v>
          </cell>
          <cell r="K11588">
            <v>3556305.68</v>
          </cell>
        </row>
        <row r="11589">
          <cell r="J11589">
            <v>5006137</v>
          </cell>
          <cell r="K11589">
            <v>629545</v>
          </cell>
        </row>
        <row r="11590">
          <cell r="J11590">
            <v>5006151</v>
          </cell>
          <cell r="K11590">
            <v>908824.67</v>
          </cell>
        </row>
        <row r="11591">
          <cell r="J11591">
            <v>5006194</v>
          </cell>
          <cell r="K11591">
            <v>15381.98</v>
          </cell>
        </row>
        <row r="11592">
          <cell r="J11592">
            <v>5006250</v>
          </cell>
          <cell r="K11592">
            <v>1610892.41</v>
          </cell>
        </row>
        <row r="11593">
          <cell r="J11593">
            <v>5006252</v>
          </cell>
          <cell r="K11593">
            <v>3676616.28</v>
          </cell>
        </row>
        <row r="11594">
          <cell r="J11594">
            <v>5006290</v>
          </cell>
          <cell r="K11594">
            <v>5337.74</v>
          </cell>
        </row>
        <row r="11595">
          <cell r="J11595">
            <v>5006354</v>
          </cell>
          <cell r="K11595">
            <v>32617.35</v>
          </cell>
        </row>
        <row r="11596">
          <cell r="J11596">
            <v>5006380</v>
          </cell>
          <cell r="K11596">
            <v>3291095.3</v>
          </cell>
        </row>
        <row r="11597">
          <cell r="J11597">
            <v>5006391</v>
          </cell>
          <cell r="K11597">
            <v>13021.7</v>
          </cell>
        </row>
        <row r="11598">
          <cell r="J11598">
            <v>5006405</v>
          </cell>
          <cell r="K11598">
            <v>2513.88</v>
          </cell>
        </row>
        <row r="11599">
          <cell r="J11599">
            <v>5006413</v>
          </cell>
          <cell r="K11599">
            <v>75566.48</v>
          </cell>
        </row>
        <row r="11600">
          <cell r="J11600">
            <v>5006415</v>
          </cell>
          <cell r="K11600">
            <v>7505.64</v>
          </cell>
        </row>
        <row r="11601">
          <cell r="J11601">
            <v>5006715</v>
          </cell>
          <cell r="K11601">
            <v>874834.78</v>
          </cell>
        </row>
        <row r="11602">
          <cell r="J11602">
            <v>5007003</v>
          </cell>
          <cell r="K11602">
            <v>37982.18</v>
          </cell>
        </row>
        <row r="11603">
          <cell r="J11603">
            <v>5007115</v>
          </cell>
          <cell r="K11603">
            <v>946098.23</v>
          </cell>
        </row>
        <row r="11604">
          <cell r="J11604">
            <v>5007345</v>
          </cell>
          <cell r="K11604">
            <v>6401.88</v>
          </cell>
        </row>
        <row r="11605">
          <cell r="J11605">
            <v>5007394</v>
          </cell>
          <cell r="K11605">
            <v>14280.96</v>
          </cell>
        </row>
        <row r="11606">
          <cell r="J11606">
            <v>5007713</v>
          </cell>
          <cell r="K11606">
            <v>941598.65</v>
          </cell>
        </row>
        <row r="11607">
          <cell r="J11607">
            <v>5007814</v>
          </cell>
          <cell r="K11607">
            <v>4001.76</v>
          </cell>
        </row>
        <row r="11608">
          <cell r="J11608">
            <v>5007934</v>
          </cell>
          <cell r="K11608">
            <v>1002806.25</v>
          </cell>
        </row>
        <row r="11609">
          <cell r="J11609">
            <v>5007935</v>
          </cell>
          <cell r="K11609">
            <v>1378796</v>
          </cell>
        </row>
        <row r="11610">
          <cell r="J11610">
            <v>5007936</v>
          </cell>
          <cell r="K11610">
            <v>1676419.74</v>
          </cell>
        </row>
        <row r="11611">
          <cell r="J11611">
            <v>5007953</v>
          </cell>
          <cell r="K11611">
            <v>26546007.390000001</v>
          </cell>
        </row>
        <row r="11612">
          <cell r="J11612">
            <v>5008118</v>
          </cell>
          <cell r="K11612">
            <v>2341963.98</v>
          </cell>
        </row>
        <row r="11613">
          <cell r="J11613">
            <v>5008208</v>
          </cell>
          <cell r="K11613">
            <v>4261946.84</v>
          </cell>
        </row>
        <row r="11614">
          <cell r="J11614">
            <v>5008347</v>
          </cell>
          <cell r="K11614">
            <v>1440.72</v>
          </cell>
        </row>
        <row r="11615">
          <cell r="J11615">
            <v>5008354</v>
          </cell>
          <cell r="K11615">
            <v>607961.82999999996</v>
          </cell>
        </row>
        <row r="11616">
          <cell r="J11616">
            <v>5008376</v>
          </cell>
          <cell r="K11616">
            <v>39073.160000000003</v>
          </cell>
        </row>
        <row r="11617">
          <cell r="J11617">
            <v>5008446</v>
          </cell>
          <cell r="K11617">
            <v>19839.82</v>
          </cell>
        </row>
        <row r="11618">
          <cell r="J11618">
            <v>5008527</v>
          </cell>
          <cell r="K11618">
            <v>129933.33</v>
          </cell>
        </row>
        <row r="11619">
          <cell r="J11619">
            <v>5008570</v>
          </cell>
          <cell r="K11619">
            <v>320259.76</v>
          </cell>
        </row>
        <row r="11620">
          <cell r="J11620">
            <v>5008636</v>
          </cell>
          <cell r="K11620">
            <v>2548028.46</v>
          </cell>
        </row>
        <row r="11621">
          <cell r="J11621">
            <v>5008638</v>
          </cell>
          <cell r="K11621">
            <v>41672.78</v>
          </cell>
        </row>
        <row r="11622">
          <cell r="J11622">
            <v>5008918</v>
          </cell>
          <cell r="K11622">
            <v>141301.65</v>
          </cell>
        </row>
        <row r="11623">
          <cell r="J11623">
            <v>5008960</v>
          </cell>
          <cell r="K11623">
            <v>729034.81</v>
          </cell>
        </row>
        <row r="11624">
          <cell r="J11624">
            <v>5009002</v>
          </cell>
          <cell r="K11624">
            <v>123701.16</v>
          </cell>
        </row>
        <row r="11625">
          <cell r="J11625">
            <v>5009209</v>
          </cell>
          <cell r="K11625">
            <v>49184511.869999997</v>
          </cell>
        </row>
        <row r="11626">
          <cell r="J11626">
            <v>5009583</v>
          </cell>
          <cell r="K11626">
            <v>57531.27</v>
          </cell>
        </row>
        <row r="11627">
          <cell r="J11627">
            <v>5009587</v>
          </cell>
          <cell r="K11627">
            <v>60696.78</v>
          </cell>
        </row>
        <row r="11628">
          <cell r="J11628">
            <v>5009665</v>
          </cell>
          <cell r="K11628">
            <v>113576.94</v>
          </cell>
        </row>
        <row r="11629">
          <cell r="J11629">
            <v>5009963</v>
          </cell>
          <cell r="K11629">
            <v>260736.51</v>
          </cell>
        </row>
        <row r="11630">
          <cell r="J11630">
            <v>5009976</v>
          </cell>
          <cell r="K11630">
            <v>113479.03999999999</v>
          </cell>
        </row>
        <row r="11631">
          <cell r="J11631">
            <v>5010117</v>
          </cell>
          <cell r="K11631">
            <v>231057.25</v>
          </cell>
        </row>
        <row r="11632">
          <cell r="J11632">
            <v>5010171</v>
          </cell>
          <cell r="K11632">
            <v>119212.62</v>
          </cell>
        </row>
        <row r="11633">
          <cell r="J11633">
            <v>5010207</v>
          </cell>
          <cell r="K11633">
            <v>416.43</v>
          </cell>
        </row>
        <row r="11634">
          <cell r="J11634">
            <v>5010424</v>
          </cell>
          <cell r="K11634">
            <v>59123.31</v>
          </cell>
        </row>
        <row r="11635">
          <cell r="J11635">
            <v>5010434</v>
          </cell>
          <cell r="K11635">
            <v>12091.72</v>
          </cell>
        </row>
        <row r="11636">
          <cell r="J11636">
            <v>5010452</v>
          </cell>
          <cell r="K11636">
            <v>12044.88</v>
          </cell>
        </row>
        <row r="11637">
          <cell r="J11637">
            <v>5010521</v>
          </cell>
          <cell r="K11637">
            <v>31404</v>
          </cell>
        </row>
        <row r="11638">
          <cell r="J11638">
            <v>5010526</v>
          </cell>
          <cell r="K11638">
            <v>423916.32</v>
          </cell>
        </row>
        <row r="11639">
          <cell r="J11639">
            <v>5010846</v>
          </cell>
          <cell r="K11639">
            <v>1927215.84</v>
          </cell>
        </row>
        <row r="11640">
          <cell r="J11640">
            <v>5011160</v>
          </cell>
          <cell r="K11640">
            <v>1352262.03</v>
          </cell>
        </row>
        <row r="11641">
          <cell r="J11641">
            <v>5011164</v>
          </cell>
          <cell r="K11641">
            <v>26106.25</v>
          </cell>
        </row>
        <row r="11642">
          <cell r="J11642">
            <v>5011174</v>
          </cell>
          <cell r="K11642">
            <v>152079.47</v>
          </cell>
        </row>
        <row r="11643">
          <cell r="J11643">
            <v>5011500</v>
          </cell>
          <cell r="K11643">
            <v>24174.69</v>
          </cell>
        </row>
        <row r="11644">
          <cell r="J11644">
            <v>5011689</v>
          </cell>
          <cell r="K11644">
            <v>29365.67</v>
          </cell>
        </row>
        <row r="11645">
          <cell r="J11645">
            <v>5011738</v>
          </cell>
          <cell r="K11645">
            <v>144374.39999999999</v>
          </cell>
        </row>
        <row r="11646">
          <cell r="J11646">
            <v>5012244</v>
          </cell>
          <cell r="K11646">
            <v>126006.35</v>
          </cell>
        </row>
        <row r="11647">
          <cell r="J11647">
            <v>5012381</v>
          </cell>
          <cell r="K11647">
            <v>88236.44</v>
          </cell>
        </row>
        <row r="11648">
          <cell r="J11648">
            <v>5012768</v>
          </cell>
          <cell r="K11648">
            <v>7030.49</v>
          </cell>
        </row>
        <row r="11649">
          <cell r="J11649">
            <v>5012812</v>
          </cell>
          <cell r="K11649">
            <v>738943.08</v>
          </cell>
        </row>
        <row r="11650">
          <cell r="J11650">
            <v>5012817</v>
          </cell>
          <cell r="K11650">
            <v>552062.57999999996</v>
          </cell>
        </row>
        <row r="11651">
          <cell r="J11651">
            <v>5013094</v>
          </cell>
          <cell r="K11651">
            <v>114380.35</v>
          </cell>
        </row>
        <row r="11652">
          <cell r="J11652">
            <v>5013095</v>
          </cell>
          <cell r="K11652">
            <v>2268856.86</v>
          </cell>
        </row>
        <row r="11653">
          <cell r="J11653">
            <v>5013128</v>
          </cell>
          <cell r="K11653">
            <v>44606.19</v>
          </cell>
        </row>
        <row r="11654">
          <cell r="J11654">
            <v>5013191</v>
          </cell>
          <cell r="K11654">
            <v>1145659.76</v>
          </cell>
        </row>
        <row r="11655">
          <cell r="J11655">
            <v>5013194</v>
          </cell>
          <cell r="K11655">
            <v>20538.009999999998</v>
          </cell>
        </row>
        <row r="11656">
          <cell r="J11656">
            <v>5013205</v>
          </cell>
          <cell r="K11656">
            <v>102984.31</v>
          </cell>
        </row>
        <row r="11657">
          <cell r="J11657">
            <v>5013211</v>
          </cell>
          <cell r="K11657">
            <v>225817.67</v>
          </cell>
        </row>
        <row r="11658">
          <cell r="J11658">
            <v>5013214</v>
          </cell>
          <cell r="K11658">
            <v>28429.599999999999</v>
          </cell>
        </row>
        <row r="11659">
          <cell r="J11659">
            <v>5013216</v>
          </cell>
          <cell r="K11659">
            <v>23353.95</v>
          </cell>
        </row>
        <row r="11660">
          <cell r="J11660">
            <v>5013218</v>
          </cell>
          <cell r="K11660">
            <v>4832.9799999999996</v>
          </cell>
        </row>
        <row r="11661">
          <cell r="J11661">
            <v>5013221</v>
          </cell>
          <cell r="K11661">
            <v>608764.77</v>
          </cell>
        </row>
        <row r="11662">
          <cell r="J11662">
            <v>5013339</v>
          </cell>
          <cell r="K11662">
            <v>5178.6000000000004</v>
          </cell>
        </row>
        <row r="11663">
          <cell r="J11663">
            <v>5013415</v>
          </cell>
          <cell r="K11663">
            <v>16065556.949999999</v>
          </cell>
        </row>
        <row r="11664">
          <cell r="J11664">
            <v>5013421</v>
          </cell>
          <cell r="K11664">
            <v>47779.01</v>
          </cell>
        </row>
        <row r="11665">
          <cell r="J11665">
            <v>5013505</v>
          </cell>
          <cell r="K11665">
            <v>18791.77</v>
          </cell>
        </row>
        <row r="11666">
          <cell r="J11666">
            <v>5013506</v>
          </cell>
          <cell r="K11666">
            <v>127168.94</v>
          </cell>
        </row>
        <row r="11667">
          <cell r="J11667">
            <v>5013511</v>
          </cell>
          <cell r="K11667">
            <v>1975.2</v>
          </cell>
        </row>
        <row r="11668">
          <cell r="J11668">
            <v>5013514</v>
          </cell>
          <cell r="K11668">
            <v>51408.49</v>
          </cell>
        </row>
        <row r="11669">
          <cell r="J11669">
            <v>5013515</v>
          </cell>
          <cell r="K11669">
            <v>9413.3799999999992</v>
          </cell>
        </row>
        <row r="11670">
          <cell r="J11670">
            <v>5013521</v>
          </cell>
          <cell r="K11670">
            <v>88887.31</v>
          </cell>
        </row>
        <row r="11671">
          <cell r="J11671">
            <v>5013525</v>
          </cell>
          <cell r="K11671">
            <v>8657.5400000000009</v>
          </cell>
        </row>
        <row r="11672">
          <cell r="J11672">
            <v>5013537</v>
          </cell>
          <cell r="K11672">
            <v>20303.009999999998</v>
          </cell>
        </row>
        <row r="11673">
          <cell r="J11673">
            <v>5013539</v>
          </cell>
          <cell r="K11673">
            <v>47879.31</v>
          </cell>
        </row>
        <row r="11674">
          <cell r="J11674">
            <v>5013541</v>
          </cell>
          <cell r="K11674">
            <v>6206.75</v>
          </cell>
        </row>
        <row r="11675">
          <cell r="J11675">
            <v>5013544</v>
          </cell>
          <cell r="K11675">
            <v>2745.69</v>
          </cell>
        </row>
        <row r="11676">
          <cell r="J11676">
            <v>5013553</v>
          </cell>
          <cell r="K11676">
            <v>93544.7</v>
          </cell>
        </row>
        <row r="11677">
          <cell r="J11677">
            <v>5013557</v>
          </cell>
          <cell r="K11677">
            <v>8098.92</v>
          </cell>
        </row>
        <row r="11678">
          <cell r="J11678">
            <v>5013559</v>
          </cell>
          <cell r="K11678">
            <v>707.76</v>
          </cell>
        </row>
        <row r="11679">
          <cell r="J11679">
            <v>5013566</v>
          </cell>
          <cell r="K11679">
            <v>133768.46</v>
          </cell>
        </row>
        <row r="11680">
          <cell r="J11680">
            <v>5013573</v>
          </cell>
          <cell r="K11680">
            <v>2600.17</v>
          </cell>
        </row>
        <row r="11681">
          <cell r="J11681">
            <v>5013574</v>
          </cell>
          <cell r="K11681">
            <v>16972.169999999998</v>
          </cell>
        </row>
        <row r="11682">
          <cell r="J11682">
            <v>5013579</v>
          </cell>
          <cell r="K11682">
            <v>15168244.16</v>
          </cell>
        </row>
        <row r="11683">
          <cell r="J11683">
            <v>5013646</v>
          </cell>
          <cell r="K11683">
            <v>8212031.2699999996</v>
          </cell>
        </row>
        <row r="11684">
          <cell r="J11684">
            <v>5013745</v>
          </cell>
          <cell r="K11684">
            <v>10391.52</v>
          </cell>
        </row>
        <row r="11685">
          <cell r="J11685">
            <v>5013748</v>
          </cell>
          <cell r="K11685">
            <v>1245.24</v>
          </cell>
        </row>
        <row r="11686">
          <cell r="J11686">
            <v>5013752</v>
          </cell>
          <cell r="K11686">
            <v>14837.4</v>
          </cell>
        </row>
        <row r="11687">
          <cell r="J11687">
            <v>5013806</v>
          </cell>
          <cell r="K11687">
            <v>57891371.93</v>
          </cell>
        </row>
        <row r="11688">
          <cell r="J11688">
            <v>5013835</v>
          </cell>
          <cell r="K11688">
            <v>284398.01</v>
          </cell>
        </row>
        <row r="11689">
          <cell r="J11689">
            <v>5013842</v>
          </cell>
          <cell r="K11689">
            <v>113207.66</v>
          </cell>
        </row>
        <row r="11690">
          <cell r="J11690">
            <v>5014100</v>
          </cell>
          <cell r="K11690">
            <v>27412.18</v>
          </cell>
        </row>
        <row r="11691">
          <cell r="J11691">
            <v>5014753</v>
          </cell>
          <cell r="K11691">
            <v>740794.04</v>
          </cell>
        </row>
        <row r="11692">
          <cell r="J11692">
            <v>5014836</v>
          </cell>
          <cell r="K11692">
            <v>225980.64</v>
          </cell>
        </row>
        <row r="11693">
          <cell r="J11693">
            <v>5014944</v>
          </cell>
          <cell r="K11693">
            <v>581781.42000000004</v>
          </cell>
        </row>
        <row r="11694">
          <cell r="J11694">
            <v>5015258</v>
          </cell>
          <cell r="K11694">
            <v>1408568.8</v>
          </cell>
        </row>
        <row r="11695">
          <cell r="J11695">
            <v>5015262</v>
          </cell>
          <cell r="K11695">
            <v>1129683.68</v>
          </cell>
        </row>
        <row r="11696">
          <cell r="J11696">
            <v>5015271</v>
          </cell>
          <cell r="K11696">
            <v>69621.119999999995</v>
          </cell>
        </row>
        <row r="11697">
          <cell r="J11697">
            <v>5015307</v>
          </cell>
          <cell r="K11697">
            <v>585911.69999999995</v>
          </cell>
        </row>
        <row r="11698">
          <cell r="J11698">
            <v>5015329</v>
          </cell>
          <cell r="K11698">
            <v>70939.39</v>
          </cell>
        </row>
        <row r="11699">
          <cell r="J11699">
            <v>5015515</v>
          </cell>
          <cell r="K11699">
            <v>15815120.23</v>
          </cell>
        </row>
        <row r="11700">
          <cell r="J11700">
            <v>5015575</v>
          </cell>
          <cell r="K11700">
            <v>1007889.8</v>
          </cell>
        </row>
        <row r="11701">
          <cell r="J11701">
            <v>5015671</v>
          </cell>
          <cell r="K11701">
            <v>110636.72</v>
          </cell>
        </row>
        <row r="11702">
          <cell r="J11702">
            <v>5015726</v>
          </cell>
          <cell r="K11702">
            <v>23666.92</v>
          </cell>
        </row>
        <row r="11703">
          <cell r="J11703">
            <v>5015735</v>
          </cell>
          <cell r="K11703">
            <v>602674.31000000006</v>
          </cell>
        </row>
        <row r="11704">
          <cell r="J11704">
            <v>5015925</v>
          </cell>
          <cell r="K11704">
            <v>198871.65</v>
          </cell>
        </row>
        <row r="11705">
          <cell r="J11705">
            <v>5015927</v>
          </cell>
          <cell r="K11705">
            <v>42949.83</v>
          </cell>
        </row>
        <row r="11706">
          <cell r="J11706">
            <v>5016172</v>
          </cell>
          <cell r="K11706">
            <v>6893995.8600000003</v>
          </cell>
        </row>
        <row r="11707">
          <cell r="J11707">
            <v>5016435</v>
          </cell>
          <cell r="K11707">
            <v>1413057.64</v>
          </cell>
        </row>
        <row r="11708">
          <cell r="J11708">
            <v>5016442</v>
          </cell>
          <cell r="K11708">
            <v>8861.44</v>
          </cell>
        </row>
        <row r="11709">
          <cell r="J11709">
            <v>5016448</v>
          </cell>
          <cell r="K11709">
            <v>83434.320000000007</v>
          </cell>
        </row>
        <row r="11710">
          <cell r="J11710">
            <v>5016580</v>
          </cell>
          <cell r="K11710">
            <v>81770.720000000001</v>
          </cell>
        </row>
        <row r="11711">
          <cell r="J11711">
            <v>5016583</v>
          </cell>
          <cell r="K11711">
            <v>283270.49</v>
          </cell>
        </row>
        <row r="11712">
          <cell r="J11712">
            <v>5016591</v>
          </cell>
          <cell r="K11712">
            <v>5579.34</v>
          </cell>
        </row>
        <row r="11713">
          <cell r="J11713">
            <v>5016593</v>
          </cell>
          <cell r="K11713">
            <v>3975.15</v>
          </cell>
        </row>
        <row r="11714">
          <cell r="J11714">
            <v>5016600</v>
          </cell>
          <cell r="K11714">
            <v>514477.4</v>
          </cell>
        </row>
        <row r="11715">
          <cell r="J11715">
            <v>5016632</v>
          </cell>
          <cell r="K11715">
            <v>214405.07</v>
          </cell>
        </row>
        <row r="11716">
          <cell r="J11716">
            <v>5016634</v>
          </cell>
          <cell r="K11716">
            <v>262902.06</v>
          </cell>
        </row>
        <row r="11717">
          <cell r="J11717">
            <v>5016638</v>
          </cell>
          <cell r="K11717">
            <v>259314.72</v>
          </cell>
        </row>
        <row r="11718">
          <cell r="J11718">
            <v>5016646</v>
          </cell>
          <cell r="K11718">
            <v>539905.99</v>
          </cell>
        </row>
        <row r="11719">
          <cell r="J11719">
            <v>5016678</v>
          </cell>
          <cell r="K11719">
            <v>1334308.9099999999</v>
          </cell>
        </row>
        <row r="11720">
          <cell r="J11720">
            <v>5016681</v>
          </cell>
          <cell r="K11720">
            <v>352812.97</v>
          </cell>
        </row>
        <row r="11721">
          <cell r="J11721">
            <v>5016687</v>
          </cell>
          <cell r="K11721">
            <v>15714.63</v>
          </cell>
        </row>
        <row r="11722">
          <cell r="J11722">
            <v>5016692</v>
          </cell>
          <cell r="K11722">
            <v>45445.58</v>
          </cell>
        </row>
        <row r="11723">
          <cell r="J11723">
            <v>5016704</v>
          </cell>
          <cell r="K11723">
            <v>37316.07</v>
          </cell>
        </row>
        <row r="11724">
          <cell r="J11724">
            <v>5016709</v>
          </cell>
          <cell r="K11724">
            <v>90164.17</v>
          </cell>
        </row>
        <row r="11725">
          <cell r="J11725">
            <v>5016722</v>
          </cell>
          <cell r="K11725">
            <v>11591.05</v>
          </cell>
        </row>
        <row r="11726">
          <cell r="J11726">
            <v>5016736</v>
          </cell>
          <cell r="K11726">
            <v>924707.1</v>
          </cell>
        </row>
        <row r="11727">
          <cell r="J11727">
            <v>5016756</v>
          </cell>
          <cell r="K11727">
            <v>542975.96</v>
          </cell>
        </row>
        <row r="11728">
          <cell r="J11728">
            <v>5016769</v>
          </cell>
          <cell r="K11728">
            <v>453761.3</v>
          </cell>
        </row>
        <row r="11729">
          <cell r="J11729">
            <v>5016923</v>
          </cell>
          <cell r="K11729">
            <v>956.16</v>
          </cell>
        </row>
        <row r="11730">
          <cell r="J11730">
            <v>5016981</v>
          </cell>
          <cell r="K11730">
            <v>10247.6</v>
          </cell>
        </row>
        <row r="11731">
          <cell r="J11731">
            <v>5017053</v>
          </cell>
          <cell r="K11731">
            <v>12978.74</v>
          </cell>
        </row>
        <row r="11732">
          <cell r="J11732">
            <v>5017345</v>
          </cell>
          <cell r="K11732">
            <v>2440947.4700000002</v>
          </cell>
        </row>
        <row r="11733">
          <cell r="J11733">
            <v>5017560</v>
          </cell>
          <cell r="K11733">
            <v>19575102.199999999</v>
          </cell>
        </row>
        <row r="11734">
          <cell r="J11734">
            <v>5017592</v>
          </cell>
          <cell r="K11734">
            <v>27267.97</v>
          </cell>
        </row>
        <row r="11735">
          <cell r="J11735">
            <v>5017705</v>
          </cell>
          <cell r="K11735">
            <v>41213.81</v>
          </cell>
        </row>
        <row r="11736">
          <cell r="J11736">
            <v>5017999</v>
          </cell>
          <cell r="K11736">
            <v>4602128.43</v>
          </cell>
        </row>
        <row r="11737">
          <cell r="J11737">
            <v>5018177</v>
          </cell>
          <cell r="K11737">
            <v>1057916.43</v>
          </cell>
        </row>
        <row r="11738">
          <cell r="J11738">
            <v>5018267</v>
          </cell>
          <cell r="K11738">
            <v>770213.63</v>
          </cell>
        </row>
        <row r="11739">
          <cell r="J11739">
            <v>5018577</v>
          </cell>
          <cell r="K11739">
            <v>468.96</v>
          </cell>
        </row>
        <row r="11740">
          <cell r="J11740">
            <v>5018650</v>
          </cell>
          <cell r="K11740">
            <v>98056.29</v>
          </cell>
        </row>
        <row r="11741">
          <cell r="J11741">
            <v>5018790</v>
          </cell>
          <cell r="K11741">
            <v>29402.74</v>
          </cell>
        </row>
        <row r="11742">
          <cell r="J11742">
            <v>5018903</v>
          </cell>
          <cell r="K11742">
            <v>39100.800000000003</v>
          </cell>
        </row>
        <row r="11743">
          <cell r="J11743">
            <v>5018919</v>
          </cell>
          <cell r="K11743">
            <v>34540.25</v>
          </cell>
        </row>
        <row r="11744">
          <cell r="J11744">
            <v>5018921</v>
          </cell>
          <cell r="K11744">
            <v>57186.46</v>
          </cell>
        </row>
        <row r="11745">
          <cell r="J11745">
            <v>5018926</v>
          </cell>
          <cell r="K11745">
            <v>68297.62</v>
          </cell>
        </row>
        <row r="11746">
          <cell r="J11746">
            <v>5018931</v>
          </cell>
          <cell r="K11746">
            <v>4017</v>
          </cell>
        </row>
        <row r="11747">
          <cell r="J11747">
            <v>5018942</v>
          </cell>
          <cell r="K11747">
            <v>1004.3</v>
          </cell>
        </row>
        <row r="11748">
          <cell r="J11748">
            <v>5019465</v>
          </cell>
          <cell r="K11748">
            <v>6335483.9100000001</v>
          </cell>
        </row>
        <row r="11749">
          <cell r="J11749">
            <v>5019575</v>
          </cell>
          <cell r="K11749">
            <v>2346615.65</v>
          </cell>
        </row>
        <row r="11750">
          <cell r="J11750">
            <v>5019579</v>
          </cell>
          <cell r="K11750">
            <v>371571.46</v>
          </cell>
        </row>
        <row r="11751">
          <cell r="J11751">
            <v>5019641</v>
          </cell>
          <cell r="K11751">
            <v>138763.29999999999</v>
          </cell>
        </row>
        <row r="11752">
          <cell r="J11752">
            <v>5019851</v>
          </cell>
          <cell r="K11752">
            <v>1370850.37</v>
          </cell>
        </row>
        <row r="11753">
          <cell r="J11753">
            <v>5019869</v>
          </cell>
          <cell r="K11753">
            <v>41719.660000000003</v>
          </cell>
        </row>
        <row r="11754">
          <cell r="J11754">
            <v>5019870</v>
          </cell>
          <cell r="K11754">
            <v>10522.13</v>
          </cell>
        </row>
        <row r="11755">
          <cell r="J11755">
            <v>5020027</v>
          </cell>
          <cell r="K11755">
            <v>288827.03999999998</v>
          </cell>
        </row>
        <row r="11756">
          <cell r="J11756">
            <v>5020032</v>
          </cell>
          <cell r="K11756">
            <v>2071449.82</v>
          </cell>
        </row>
        <row r="11757">
          <cell r="J11757">
            <v>5020236</v>
          </cell>
          <cell r="K11757">
            <v>4815144.7300000004</v>
          </cell>
        </row>
        <row r="11758">
          <cell r="J11758">
            <v>5020239</v>
          </cell>
          <cell r="K11758">
            <v>7600.08</v>
          </cell>
        </row>
        <row r="11759">
          <cell r="J11759">
            <v>5020247</v>
          </cell>
          <cell r="K11759">
            <v>14287.34</v>
          </cell>
        </row>
        <row r="11760">
          <cell r="J11760">
            <v>5020385</v>
          </cell>
          <cell r="K11760">
            <v>193658.31</v>
          </cell>
        </row>
        <row r="11761">
          <cell r="J11761">
            <v>5020393</v>
          </cell>
          <cell r="K11761">
            <v>13290.29</v>
          </cell>
        </row>
        <row r="11762">
          <cell r="J11762">
            <v>5020420</v>
          </cell>
          <cell r="K11762">
            <v>13657.24</v>
          </cell>
        </row>
        <row r="11763">
          <cell r="J11763">
            <v>5020439</v>
          </cell>
          <cell r="K11763">
            <v>33582.620000000003</v>
          </cell>
        </row>
        <row r="11764">
          <cell r="J11764">
            <v>5021058</v>
          </cell>
          <cell r="K11764">
            <v>33831.39</v>
          </cell>
        </row>
        <row r="11765">
          <cell r="J11765">
            <v>5021142</v>
          </cell>
          <cell r="K11765">
            <v>1406510.68</v>
          </cell>
        </row>
        <row r="11766">
          <cell r="J11766">
            <v>5021166</v>
          </cell>
          <cell r="K11766">
            <v>7245.62</v>
          </cell>
        </row>
        <row r="11767">
          <cell r="J11767">
            <v>5021217</v>
          </cell>
          <cell r="K11767">
            <v>83123.92</v>
          </cell>
        </row>
        <row r="11768">
          <cell r="J11768">
            <v>5021321</v>
          </cell>
          <cell r="K11768">
            <v>557042.14</v>
          </cell>
        </row>
        <row r="11769">
          <cell r="J11769">
            <v>5021412</v>
          </cell>
          <cell r="K11769">
            <v>16787361.129999999</v>
          </cell>
        </row>
        <row r="11770">
          <cell r="J11770">
            <v>5021573</v>
          </cell>
          <cell r="K11770">
            <v>2422009.41</v>
          </cell>
        </row>
        <row r="11771">
          <cell r="J11771">
            <v>5021578</v>
          </cell>
          <cell r="K11771">
            <v>1240544.6000000001</v>
          </cell>
        </row>
        <row r="11772">
          <cell r="J11772">
            <v>5021896</v>
          </cell>
          <cell r="K11772">
            <v>42147.06</v>
          </cell>
        </row>
        <row r="11773">
          <cell r="J11773">
            <v>5021945</v>
          </cell>
          <cell r="K11773">
            <v>164069.57</v>
          </cell>
        </row>
        <row r="11774">
          <cell r="J11774">
            <v>5021995</v>
          </cell>
          <cell r="K11774">
            <v>50396.07</v>
          </cell>
        </row>
        <row r="11775">
          <cell r="J11775">
            <v>5022005</v>
          </cell>
          <cell r="K11775">
            <v>106026.65</v>
          </cell>
        </row>
        <row r="11776">
          <cell r="J11776">
            <v>5022329</v>
          </cell>
          <cell r="K11776">
            <v>19011493.789999999</v>
          </cell>
        </row>
        <row r="11777">
          <cell r="J11777">
            <v>5022336</v>
          </cell>
          <cell r="K11777">
            <v>810</v>
          </cell>
        </row>
        <row r="11778">
          <cell r="J11778">
            <v>5022339</v>
          </cell>
          <cell r="K11778">
            <v>523834.24</v>
          </cell>
        </row>
        <row r="11779">
          <cell r="J11779">
            <v>5022353</v>
          </cell>
          <cell r="K11779">
            <v>165531.96</v>
          </cell>
        </row>
        <row r="11780">
          <cell r="J11780">
            <v>5022354</v>
          </cell>
          <cell r="K11780">
            <v>489002.85</v>
          </cell>
        </row>
        <row r="11781">
          <cell r="J11781">
            <v>5022523</v>
          </cell>
          <cell r="K11781">
            <v>190616.44</v>
          </cell>
        </row>
        <row r="11782">
          <cell r="J11782">
            <v>5022572</v>
          </cell>
          <cell r="K11782">
            <v>1866658.2</v>
          </cell>
        </row>
        <row r="11783">
          <cell r="J11783">
            <v>5022934</v>
          </cell>
          <cell r="K11783">
            <v>36799.08</v>
          </cell>
        </row>
        <row r="11784">
          <cell r="J11784">
            <v>5022956</v>
          </cell>
          <cell r="K11784">
            <v>18646.009999999998</v>
          </cell>
        </row>
        <row r="11785">
          <cell r="J11785">
            <v>5023003</v>
          </cell>
          <cell r="K11785">
            <v>16878489.18</v>
          </cell>
        </row>
        <row r="11786">
          <cell r="J11786">
            <v>5023017</v>
          </cell>
          <cell r="K11786">
            <v>6919.19</v>
          </cell>
        </row>
        <row r="11787">
          <cell r="J11787">
            <v>5023075</v>
          </cell>
          <cell r="K11787">
            <v>1885.86</v>
          </cell>
        </row>
        <row r="11788">
          <cell r="J11788">
            <v>5023094</v>
          </cell>
          <cell r="K11788">
            <v>73256.41</v>
          </cell>
        </row>
        <row r="11789">
          <cell r="J11789">
            <v>5023368</v>
          </cell>
          <cell r="K11789">
            <v>8016.87</v>
          </cell>
        </row>
        <row r="11790">
          <cell r="J11790">
            <v>5023421</v>
          </cell>
          <cell r="K11790">
            <v>438628.99</v>
          </cell>
        </row>
        <row r="11791">
          <cell r="J11791">
            <v>5023610</v>
          </cell>
          <cell r="K11791">
            <v>13493.96</v>
          </cell>
        </row>
        <row r="11792">
          <cell r="J11792">
            <v>5023629</v>
          </cell>
          <cell r="K11792">
            <v>1551889.9</v>
          </cell>
        </row>
        <row r="11793">
          <cell r="J11793">
            <v>5023689</v>
          </cell>
          <cell r="K11793">
            <v>365638.42</v>
          </cell>
        </row>
        <row r="11794">
          <cell r="J11794">
            <v>5023880</v>
          </cell>
          <cell r="K11794">
            <v>301066.21999999997</v>
          </cell>
        </row>
        <row r="11795">
          <cell r="J11795">
            <v>5023887</v>
          </cell>
          <cell r="K11795">
            <v>661.19</v>
          </cell>
        </row>
        <row r="11796">
          <cell r="J11796">
            <v>5023899</v>
          </cell>
          <cell r="K11796">
            <v>1927679.03</v>
          </cell>
        </row>
        <row r="11797">
          <cell r="J11797">
            <v>5023921</v>
          </cell>
          <cell r="K11797">
            <v>100933.54</v>
          </cell>
        </row>
        <row r="11798">
          <cell r="J11798">
            <v>5023946</v>
          </cell>
          <cell r="K11798">
            <v>908646.2</v>
          </cell>
        </row>
        <row r="11799">
          <cell r="J11799">
            <v>5023965</v>
          </cell>
          <cell r="K11799">
            <v>643158.97</v>
          </cell>
        </row>
        <row r="11800">
          <cell r="J11800">
            <v>5024206</v>
          </cell>
          <cell r="K11800">
            <v>5320343.5199999996</v>
          </cell>
        </row>
        <row r="11801">
          <cell r="J11801">
            <v>5024228</v>
          </cell>
          <cell r="K11801">
            <v>7455.68</v>
          </cell>
        </row>
        <row r="11802">
          <cell r="J11802">
            <v>5024417</v>
          </cell>
          <cell r="K11802">
            <v>646635.15</v>
          </cell>
        </row>
        <row r="11803">
          <cell r="J11803">
            <v>5024435</v>
          </cell>
          <cell r="K11803">
            <v>112703.13</v>
          </cell>
        </row>
        <row r="11804">
          <cell r="J11804">
            <v>5024440</v>
          </cell>
          <cell r="K11804">
            <v>372286.43</v>
          </cell>
        </row>
        <row r="11805">
          <cell r="J11805">
            <v>5024450</v>
          </cell>
          <cell r="K11805">
            <v>209440.53</v>
          </cell>
        </row>
        <row r="11806">
          <cell r="J11806">
            <v>5024489</v>
          </cell>
          <cell r="K11806">
            <v>483626.59</v>
          </cell>
        </row>
        <row r="11807">
          <cell r="J11807">
            <v>5024718</v>
          </cell>
          <cell r="K11807">
            <v>302393.78999999998</v>
          </cell>
        </row>
        <row r="11808">
          <cell r="J11808">
            <v>5024722</v>
          </cell>
          <cell r="K11808">
            <v>490575.04</v>
          </cell>
        </row>
        <row r="11809">
          <cell r="J11809">
            <v>5024750</v>
          </cell>
          <cell r="K11809">
            <v>4447.2299999999996</v>
          </cell>
        </row>
        <row r="11810">
          <cell r="J11810">
            <v>5024811</v>
          </cell>
          <cell r="K11810">
            <v>14622.78</v>
          </cell>
        </row>
        <row r="11811">
          <cell r="J11811">
            <v>5024896</v>
          </cell>
          <cell r="K11811">
            <v>84337.53</v>
          </cell>
        </row>
        <row r="11812">
          <cell r="J11812">
            <v>5025250</v>
          </cell>
          <cell r="K11812">
            <v>25056731.899999999</v>
          </cell>
        </row>
        <row r="11813">
          <cell r="J11813">
            <v>5025253</v>
          </cell>
          <cell r="K11813">
            <v>4849.29</v>
          </cell>
        </row>
        <row r="11814">
          <cell r="J11814">
            <v>5025254</v>
          </cell>
          <cell r="K11814">
            <v>1004.84</v>
          </cell>
        </row>
        <row r="11815">
          <cell r="J11815">
            <v>5025261</v>
          </cell>
          <cell r="K11815">
            <v>21042.91</v>
          </cell>
        </row>
        <row r="11816">
          <cell r="J11816">
            <v>5025262</v>
          </cell>
          <cell r="K11816">
            <v>1479288.76</v>
          </cell>
        </row>
        <row r="11817">
          <cell r="J11817">
            <v>5025436</v>
          </cell>
          <cell r="K11817">
            <v>2277.84</v>
          </cell>
        </row>
        <row r="11818">
          <cell r="J11818">
            <v>5025538</v>
          </cell>
          <cell r="K11818">
            <v>1447298.47</v>
          </cell>
        </row>
        <row r="11819">
          <cell r="J11819">
            <v>5026072</v>
          </cell>
          <cell r="K11819">
            <v>22846.81</v>
          </cell>
        </row>
        <row r="11820">
          <cell r="J11820">
            <v>5026709</v>
          </cell>
          <cell r="K11820">
            <v>10020103.43</v>
          </cell>
        </row>
        <row r="11821">
          <cell r="J11821">
            <v>5028639</v>
          </cell>
          <cell r="K11821">
            <v>31409.71</v>
          </cell>
        </row>
        <row r="11822">
          <cell r="J11822">
            <v>5035426</v>
          </cell>
          <cell r="K11822">
            <v>1905.49</v>
          </cell>
        </row>
        <row r="11823">
          <cell r="J11823">
            <v>5036667</v>
          </cell>
          <cell r="K11823">
            <v>34007.300000000003</v>
          </cell>
        </row>
        <row r="11824">
          <cell r="J11824">
            <v>5036676</v>
          </cell>
          <cell r="K11824">
            <v>39800.11</v>
          </cell>
        </row>
        <row r="11825">
          <cell r="J11825">
            <v>5036898</v>
          </cell>
          <cell r="K11825">
            <v>219683.38</v>
          </cell>
        </row>
        <row r="11826">
          <cell r="J11826">
            <v>5036911</v>
          </cell>
          <cell r="K11826">
            <v>6712.45</v>
          </cell>
        </row>
        <row r="11827">
          <cell r="J11827">
            <v>5036989</v>
          </cell>
          <cell r="K11827">
            <v>683268.84</v>
          </cell>
        </row>
        <row r="11828">
          <cell r="J11828">
            <v>5036995</v>
          </cell>
          <cell r="K11828">
            <v>472843.39</v>
          </cell>
        </row>
        <row r="11829">
          <cell r="J11829">
            <v>5037170</v>
          </cell>
          <cell r="K11829">
            <v>184266.4</v>
          </cell>
        </row>
        <row r="11830">
          <cell r="J11830">
            <v>5037173</v>
          </cell>
          <cell r="K11830">
            <v>83245.240000000005</v>
          </cell>
        </row>
        <row r="11831">
          <cell r="J11831">
            <v>5037291</v>
          </cell>
          <cell r="K11831">
            <v>14578.83</v>
          </cell>
        </row>
        <row r="11832">
          <cell r="J11832">
            <v>5038037</v>
          </cell>
          <cell r="K11832">
            <v>300101.83</v>
          </cell>
        </row>
        <row r="11833">
          <cell r="J11833">
            <v>5038049</v>
          </cell>
          <cell r="K11833">
            <v>8553399.9499999993</v>
          </cell>
        </row>
        <row r="11834">
          <cell r="J11834">
            <v>5038057</v>
          </cell>
          <cell r="K11834">
            <v>4906.9399999999996</v>
          </cell>
        </row>
        <row r="11835">
          <cell r="J11835">
            <v>5038406</v>
          </cell>
          <cell r="K11835">
            <v>81915.039999999994</v>
          </cell>
        </row>
        <row r="11836">
          <cell r="J11836">
            <v>5038415</v>
          </cell>
          <cell r="K11836">
            <v>203340.11</v>
          </cell>
        </row>
        <row r="11837">
          <cell r="J11837">
            <v>5038700</v>
          </cell>
          <cell r="K11837">
            <v>1737736.57</v>
          </cell>
        </row>
        <row r="11838">
          <cell r="J11838">
            <v>5038738</v>
          </cell>
          <cell r="K11838">
            <v>1481631.26</v>
          </cell>
        </row>
        <row r="11839">
          <cell r="J11839">
            <v>5039445</v>
          </cell>
          <cell r="K11839">
            <v>47946.79</v>
          </cell>
        </row>
        <row r="11840">
          <cell r="J11840">
            <v>5039912</v>
          </cell>
          <cell r="K11840">
            <v>95560.9</v>
          </cell>
        </row>
        <row r="11841">
          <cell r="J11841">
            <v>5039949</v>
          </cell>
          <cell r="K11841">
            <v>114823.18</v>
          </cell>
        </row>
        <row r="11842">
          <cell r="J11842">
            <v>5039986</v>
          </cell>
          <cell r="K11842">
            <v>183787.49</v>
          </cell>
        </row>
        <row r="11843">
          <cell r="J11843">
            <v>5040007</v>
          </cell>
          <cell r="K11843">
            <v>563395.01</v>
          </cell>
        </row>
        <row r="11844">
          <cell r="J11844">
            <v>5040049</v>
          </cell>
          <cell r="K11844">
            <v>1626.6</v>
          </cell>
        </row>
        <row r="11845">
          <cell r="J11845">
            <v>5040078</v>
          </cell>
          <cell r="K11845">
            <v>37058.36</v>
          </cell>
        </row>
        <row r="11846">
          <cell r="J11846">
            <v>5040218</v>
          </cell>
          <cell r="K11846">
            <v>35318.71</v>
          </cell>
        </row>
        <row r="11847">
          <cell r="J11847">
            <v>5040334</v>
          </cell>
          <cell r="K11847">
            <v>360.24</v>
          </cell>
        </row>
        <row r="11848">
          <cell r="J11848">
            <v>5040340</v>
          </cell>
          <cell r="K11848">
            <v>7387.2</v>
          </cell>
        </row>
        <row r="11849">
          <cell r="J11849">
            <v>5040351</v>
          </cell>
          <cell r="K11849">
            <v>3264015.29</v>
          </cell>
        </row>
        <row r="11850">
          <cell r="J11850">
            <v>5040353</v>
          </cell>
          <cell r="K11850">
            <v>564.96</v>
          </cell>
        </row>
        <row r="11851">
          <cell r="J11851">
            <v>5040356</v>
          </cell>
          <cell r="K11851">
            <v>108716.4</v>
          </cell>
        </row>
        <row r="11852">
          <cell r="J11852">
            <v>5040360</v>
          </cell>
          <cell r="K11852">
            <v>1294.8</v>
          </cell>
        </row>
        <row r="11853">
          <cell r="J11853">
            <v>5040520</v>
          </cell>
          <cell r="K11853">
            <v>76199.3</v>
          </cell>
        </row>
        <row r="11854">
          <cell r="J11854">
            <v>5041209</v>
          </cell>
          <cell r="K11854">
            <v>1466981.73</v>
          </cell>
        </row>
        <row r="11855">
          <cell r="J11855">
            <v>5041221</v>
          </cell>
          <cell r="K11855">
            <v>1118116.0900000001</v>
          </cell>
        </row>
        <row r="11856">
          <cell r="J11856">
            <v>5041232</v>
          </cell>
          <cell r="K11856">
            <v>49916.6</v>
          </cell>
        </row>
        <row r="11857">
          <cell r="J11857">
            <v>5041253</v>
          </cell>
          <cell r="K11857">
            <v>7581028.3399999999</v>
          </cell>
        </row>
        <row r="11858">
          <cell r="J11858">
            <v>5041269</v>
          </cell>
          <cell r="K11858">
            <v>91918.91</v>
          </cell>
        </row>
        <row r="11859">
          <cell r="J11859">
            <v>5041338</v>
          </cell>
          <cell r="K11859">
            <v>256553.24</v>
          </cell>
        </row>
        <row r="11860">
          <cell r="J11860">
            <v>5041419</v>
          </cell>
          <cell r="K11860">
            <v>278835.51</v>
          </cell>
        </row>
        <row r="11861">
          <cell r="J11861">
            <v>5041436</v>
          </cell>
          <cell r="K11861">
            <v>946.08</v>
          </cell>
        </row>
        <row r="11862">
          <cell r="J11862">
            <v>5041460</v>
          </cell>
          <cell r="K11862">
            <v>229700.96</v>
          </cell>
        </row>
        <row r="11863">
          <cell r="J11863">
            <v>5041675</v>
          </cell>
          <cell r="K11863">
            <v>3167643.66</v>
          </cell>
        </row>
        <row r="11864">
          <cell r="J11864">
            <v>5041677</v>
          </cell>
          <cell r="K11864">
            <v>46414.2</v>
          </cell>
        </row>
        <row r="11865">
          <cell r="J11865">
            <v>5041792</v>
          </cell>
          <cell r="K11865">
            <v>157025.41</v>
          </cell>
        </row>
        <row r="11866">
          <cell r="J11866">
            <v>5041807</v>
          </cell>
          <cell r="K11866">
            <v>158740.32999999999</v>
          </cell>
        </row>
        <row r="11867">
          <cell r="J11867">
            <v>5041856</v>
          </cell>
          <cell r="K11867">
            <v>5263.32</v>
          </cell>
        </row>
        <row r="11868">
          <cell r="J11868">
            <v>5042008</v>
          </cell>
          <cell r="K11868">
            <v>2825709.19</v>
          </cell>
        </row>
        <row r="11869">
          <cell r="J11869">
            <v>5042009</v>
          </cell>
          <cell r="K11869">
            <v>41446435.549999997</v>
          </cell>
        </row>
        <row r="11870">
          <cell r="J11870">
            <v>5042061</v>
          </cell>
          <cell r="K11870">
            <v>689560.79</v>
          </cell>
        </row>
        <row r="11871">
          <cell r="J11871">
            <v>5042102</v>
          </cell>
          <cell r="K11871">
            <v>2531732.0699999998</v>
          </cell>
        </row>
        <row r="11872">
          <cell r="J11872">
            <v>5042145</v>
          </cell>
          <cell r="K11872">
            <v>64589.04</v>
          </cell>
        </row>
        <row r="11873">
          <cell r="J11873">
            <v>5042170</v>
          </cell>
          <cell r="K11873">
            <v>29191.1</v>
          </cell>
        </row>
        <row r="11874">
          <cell r="J11874">
            <v>5042282</v>
          </cell>
          <cell r="K11874">
            <v>942950.59</v>
          </cell>
        </row>
        <row r="11875">
          <cell r="J11875">
            <v>5042511</v>
          </cell>
          <cell r="K11875">
            <v>189276.15</v>
          </cell>
        </row>
        <row r="11876">
          <cell r="J11876">
            <v>5042524</v>
          </cell>
          <cell r="K11876">
            <v>211152.34</v>
          </cell>
        </row>
        <row r="11877">
          <cell r="J11877">
            <v>5042530</v>
          </cell>
          <cell r="K11877">
            <v>1031849.9</v>
          </cell>
        </row>
        <row r="11878">
          <cell r="J11878">
            <v>5042532</v>
          </cell>
          <cell r="K11878">
            <v>484219.48</v>
          </cell>
        </row>
        <row r="11879">
          <cell r="J11879">
            <v>5042537</v>
          </cell>
          <cell r="K11879">
            <v>335060.58</v>
          </cell>
        </row>
        <row r="11880">
          <cell r="J11880">
            <v>5042608</v>
          </cell>
          <cell r="K11880">
            <v>128502.91</v>
          </cell>
        </row>
        <row r="11881">
          <cell r="J11881">
            <v>5042905</v>
          </cell>
          <cell r="K11881">
            <v>4759345.79</v>
          </cell>
        </row>
        <row r="11882">
          <cell r="J11882">
            <v>5043040</v>
          </cell>
          <cell r="K11882">
            <v>107619.92</v>
          </cell>
        </row>
        <row r="11883">
          <cell r="J11883">
            <v>5043123</v>
          </cell>
          <cell r="K11883">
            <v>122671.85</v>
          </cell>
        </row>
        <row r="11884">
          <cell r="J11884">
            <v>5043162</v>
          </cell>
          <cell r="K11884">
            <v>5487.24</v>
          </cell>
        </row>
        <row r="11885">
          <cell r="J11885">
            <v>5043175</v>
          </cell>
          <cell r="K11885">
            <v>2396.5700000000002</v>
          </cell>
        </row>
        <row r="11886">
          <cell r="J11886">
            <v>5043305</v>
          </cell>
          <cell r="K11886">
            <v>3632115.81</v>
          </cell>
        </row>
        <row r="11887">
          <cell r="J11887">
            <v>5043312</v>
          </cell>
          <cell r="K11887">
            <v>20700.28</v>
          </cell>
        </row>
        <row r="11888">
          <cell r="J11888">
            <v>5043526</v>
          </cell>
          <cell r="K11888">
            <v>21768.32</v>
          </cell>
        </row>
        <row r="11889">
          <cell r="J11889">
            <v>5043602</v>
          </cell>
          <cell r="K11889">
            <v>21386.17</v>
          </cell>
        </row>
        <row r="11890">
          <cell r="J11890">
            <v>5043682</v>
          </cell>
          <cell r="K11890">
            <v>3438.55</v>
          </cell>
        </row>
        <row r="11891">
          <cell r="J11891">
            <v>5043806</v>
          </cell>
          <cell r="K11891">
            <v>148455.31</v>
          </cell>
        </row>
        <row r="11892">
          <cell r="J11892">
            <v>5043839</v>
          </cell>
          <cell r="K11892">
            <v>15604.41</v>
          </cell>
        </row>
        <row r="11893">
          <cell r="J11893">
            <v>5043991</v>
          </cell>
          <cell r="K11893">
            <v>149966.37</v>
          </cell>
        </row>
        <row r="11894">
          <cell r="J11894">
            <v>5044126</v>
          </cell>
          <cell r="K11894">
            <v>21517.66</v>
          </cell>
        </row>
        <row r="11895">
          <cell r="J11895">
            <v>5044139</v>
          </cell>
          <cell r="K11895">
            <v>1229.4000000000001</v>
          </cell>
        </row>
        <row r="11896">
          <cell r="J11896">
            <v>5044179</v>
          </cell>
          <cell r="K11896">
            <v>227147.4</v>
          </cell>
        </row>
        <row r="11897">
          <cell r="J11897">
            <v>5044218</v>
          </cell>
          <cell r="K11897">
            <v>1185530.71</v>
          </cell>
        </row>
        <row r="11898">
          <cell r="J11898">
            <v>5044286</v>
          </cell>
          <cell r="K11898">
            <v>1279481.69</v>
          </cell>
        </row>
        <row r="11899">
          <cell r="J11899">
            <v>5044408</v>
          </cell>
          <cell r="K11899">
            <v>134266.34</v>
          </cell>
        </row>
        <row r="11900">
          <cell r="J11900">
            <v>5044463</v>
          </cell>
          <cell r="K11900">
            <v>113726.91</v>
          </cell>
        </row>
        <row r="11901">
          <cell r="J11901">
            <v>5044505</v>
          </cell>
          <cell r="K11901">
            <v>55921.58</v>
          </cell>
        </row>
        <row r="11902">
          <cell r="J11902">
            <v>5044673</v>
          </cell>
          <cell r="K11902">
            <v>13669.03</v>
          </cell>
        </row>
        <row r="11903">
          <cell r="J11903">
            <v>5044715</v>
          </cell>
          <cell r="K11903">
            <v>67506.77</v>
          </cell>
        </row>
        <row r="11904">
          <cell r="J11904">
            <v>5044730</v>
          </cell>
          <cell r="K11904">
            <v>318739.53000000003</v>
          </cell>
        </row>
        <row r="11905">
          <cell r="J11905">
            <v>5044731</v>
          </cell>
          <cell r="K11905">
            <v>193615.65</v>
          </cell>
        </row>
        <row r="11906">
          <cell r="J11906">
            <v>5044909</v>
          </cell>
          <cell r="K11906">
            <v>28081.34</v>
          </cell>
        </row>
        <row r="11907">
          <cell r="J11907">
            <v>5044926</v>
          </cell>
          <cell r="K11907">
            <v>182730.04</v>
          </cell>
        </row>
        <row r="11908">
          <cell r="J11908">
            <v>5044938</v>
          </cell>
          <cell r="K11908">
            <v>44028.92</v>
          </cell>
        </row>
        <row r="11909">
          <cell r="J11909">
            <v>5044952</v>
          </cell>
          <cell r="K11909">
            <v>35152.839999999997</v>
          </cell>
        </row>
        <row r="11910">
          <cell r="J11910">
            <v>5045077</v>
          </cell>
          <cell r="K11910">
            <v>17917.7</v>
          </cell>
        </row>
        <row r="11911">
          <cell r="J11911">
            <v>5045195</v>
          </cell>
          <cell r="K11911">
            <v>1281771.24</v>
          </cell>
        </row>
        <row r="11912">
          <cell r="J11912">
            <v>5045227</v>
          </cell>
          <cell r="K11912">
            <v>165720.69</v>
          </cell>
        </row>
        <row r="11913">
          <cell r="J11913">
            <v>5045232</v>
          </cell>
          <cell r="K11913">
            <v>28614.560000000001</v>
          </cell>
        </row>
        <row r="11914">
          <cell r="J11914">
            <v>5045407</v>
          </cell>
          <cell r="K11914">
            <v>18679.87</v>
          </cell>
        </row>
        <row r="11915">
          <cell r="J11915">
            <v>5045411</v>
          </cell>
          <cell r="K11915">
            <v>130811.21</v>
          </cell>
        </row>
        <row r="11916">
          <cell r="J11916">
            <v>5045522</v>
          </cell>
          <cell r="K11916">
            <v>8748569.1300000008</v>
          </cell>
        </row>
        <row r="11917">
          <cell r="J11917">
            <v>5045527</v>
          </cell>
          <cell r="K11917">
            <v>7372123.9000000004</v>
          </cell>
        </row>
        <row r="11918">
          <cell r="J11918">
            <v>5045547</v>
          </cell>
          <cell r="K11918">
            <v>51544.44</v>
          </cell>
        </row>
        <row r="11919">
          <cell r="J11919">
            <v>5045615</v>
          </cell>
          <cell r="K11919">
            <v>776861.61</v>
          </cell>
        </row>
        <row r="11920">
          <cell r="J11920">
            <v>5045700</v>
          </cell>
          <cell r="K11920">
            <v>21414875.010000002</v>
          </cell>
        </row>
        <row r="11921">
          <cell r="J11921">
            <v>5046221</v>
          </cell>
          <cell r="K11921">
            <v>3367913.74</v>
          </cell>
        </row>
        <row r="11922">
          <cell r="J11922">
            <v>5046364</v>
          </cell>
          <cell r="K11922">
            <v>112177.75</v>
          </cell>
        </row>
        <row r="11923">
          <cell r="J11923">
            <v>5046409</v>
          </cell>
          <cell r="K11923">
            <v>137333.67000000001</v>
          </cell>
        </row>
        <row r="11924">
          <cell r="J11924">
            <v>5046839</v>
          </cell>
          <cell r="K11924">
            <v>246431.19</v>
          </cell>
        </row>
        <row r="11925">
          <cell r="J11925">
            <v>5047113</v>
          </cell>
          <cell r="K11925">
            <v>19241.169999999998</v>
          </cell>
        </row>
        <row r="11926">
          <cell r="J11926">
            <v>5047165</v>
          </cell>
          <cell r="K11926">
            <v>731.82</v>
          </cell>
        </row>
        <row r="11927">
          <cell r="J11927">
            <v>5047290</v>
          </cell>
          <cell r="K11927">
            <v>26528703.670000002</v>
          </cell>
        </row>
        <row r="11928">
          <cell r="J11928">
            <v>5047439</v>
          </cell>
          <cell r="K11928">
            <v>212456.54</v>
          </cell>
        </row>
        <row r="11929">
          <cell r="J11929">
            <v>5047451</v>
          </cell>
          <cell r="K11929">
            <v>1297.95</v>
          </cell>
        </row>
        <row r="11930">
          <cell r="J11930">
            <v>5047494</v>
          </cell>
          <cell r="K11930">
            <v>5903119.4500000002</v>
          </cell>
        </row>
        <row r="11931">
          <cell r="J11931">
            <v>5047897</v>
          </cell>
          <cell r="K11931">
            <v>7557.29</v>
          </cell>
        </row>
        <row r="11932">
          <cell r="J11932">
            <v>5047989</v>
          </cell>
          <cell r="K11932">
            <v>4803.7700000000004</v>
          </cell>
        </row>
        <row r="11933">
          <cell r="J11933">
            <v>5048013</v>
          </cell>
          <cell r="K11933">
            <v>12616.83</v>
          </cell>
        </row>
        <row r="11934">
          <cell r="J11934">
            <v>5048069</v>
          </cell>
          <cell r="K11934">
            <v>15203.33</v>
          </cell>
        </row>
        <row r="11935">
          <cell r="J11935">
            <v>5048461</v>
          </cell>
          <cell r="K11935">
            <v>432759.14</v>
          </cell>
        </row>
        <row r="11936">
          <cell r="J11936">
            <v>5048509</v>
          </cell>
          <cell r="K11936">
            <v>1543030.99</v>
          </cell>
        </row>
        <row r="11937">
          <cell r="J11937">
            <v>5048540</v>
          </cell>
          <cell r="K11937">
            <v>301177.86</v>
          </cell>
        </row>
        <row r="11938">
          <cell r="J11938">
            <v>5048575</v>
          </cell>
          <cell r="K11938">
            <v>12231.69</v>
          </cell>
        </row>
        <row r="11939">
          <cell r="J11939">
            <v>5048652</v>
          </cell>
          <cell r="K11939">
            <v>235720.72</v>
          </cell>
        </row>
        <row r="11940">
          <cell r="J11940">
            <v>5048679</v>
          </cell>
          <cell r="K11940">
            <v>41007.43</v>
          </cell>
        </row>
        <row r="11941">
          <cell r="J11941">
            <v>5048891</v>
          </cell>
          <cell r="K11941">
            <v>852023.9</v>
          </cell>
        </row>
        <row r="11942">
          <cell r="J11942">
            <v>5049043</v>
          </cell>
          <cell r="K11942">
            <v>74461.06</v>
          </cell>
        </row>
        <row r="11943">
          <cell r="J11943">
            <v>5049193</v>
          </cell>
          <cell r="K11943">
            <v>735851.51</v>
          </cell>
        </row>
        <row r="11944">
          <cell r="J11944">
            <v>5049304</v>
          </cell>
          <cell r="K11944">
            <v>1931919.81</v>
          </cell>
        </row>
        <row r="11945">
          <cell r="J11945">
            <v>5049308</v>
          </cell>
          <cell r="K11945">
            <v>865331.11</v>
          </cell>
        </row>
        <row r="11946">
          <cell r="J11946">
            <v>5049378</v>
          </cell>
          <cell r="K11946">
            <v>4246.5</v>
          </cell>
        </row>
        <row r="11947">
          <cell r="J11947">
            <v>5049418</v>
          </cell>
          <cell r="K11947">
            <v>2151875.4</v>
          </cell>
        </row>
        <row r="11948">
          <cell r="J11948">
            <v>5049430</v>
          </cell>
          <cell r="K11948">
            <v>285905.81</v>
          </cell>
        </row>
        <row r="11949">
          <cell r="J11949">
            <v>5049536</v>
          </cell>
          <cell r="K11949">
            <v>1638912.81</v>
          </cell>
        </row>
        <row r="11950">
          <cell r="J11950">
            <v>5049591</v>
          </cell>
          <cell r="K11950">
            <v>96787.74</v>
          </cell>
        </row>
        <row r="11951">
          <cell r="J11951">
            <v>5049595</v>
          </cell>
          <cell r="K11951">
            <v>52491.73</v>
          </cell>
        </row>
        <row r="11952">
          <cell r="J11952">
            <v>5049813</v>
          </cell>
          <cell r="K11952">
            <v>386934.55</v>
          </cell>
        </row>
        <row r="11953">
          <cell r="J11953">
            <v>5049922</v>
          </cell>
          <cell r="K11953">
            <v>1895.46</v>
          </cell>
        </row>
        <row r="11954">
          <cell r="J11954">
            <v>5049944</v>
          </cell>
          <cell r="K11954">
            <v>1319302.33</v>
          </cell>
        </row>
        <row r="11955">
          <cell r="J11955">
            <v>5049952</v>
          </cell>
          <cell r="K11955">
            <v>66716093.240000002</v>
          </cell>
        </row>
        <row r="11956">
          <cell r="J11956">
            <v>5049953</v>
          </cell>
          <cell r="K11956">
            <v>35068.22</v>
          </cell>
        </row>
        <row r="11957">
          <cell r="J11957">
            <v>5049993</v>
          </cell>
          <cell r="K11957">
            <v>3094.64</v>
          </cell>
        </row>
        <row r="11958">
          <cell r="J11958">
            <v>5050009</v>
          </cell>
          <cell r="K11958">
            <v>841252.84</v>
          </cell>
        </row>
        <row r="11959">
          <cell r="J11959">
            <v>5050018</v>
          </cell>
          <cell r="K11959">
            <v>4762600.3899999997</v>
          </cell>
        </row>
        <row r="11960">
          <cell r="J11960">
            <v>5050020</v>
          </cell>
          <cell r="K11960">
            <v>1561008.38</v>
          </cell>
        </row>
        <row r="11961">
          <cell r="J11961">
            <v>5050155</v>
          </cell>
          <cell r="K11961">
            <v>34474.67</v>
          </cell>
        </row>
        <row r="11962">
          <cell r="J11962">
            <v>5050156</v>
          </cell>
          <cell r="K11962">
            <v>7116.82</v>
          </cell>
        </row>
        <row r="11963">
          <cell r="J11963">
            <v>5050261</v>
          </cell>
          <cell r="K11963">
            <v>544660.56999999995</v>
          </cell>
        </row>
        <row r="11964">
          <cell r="J11964">
            <v>5050265</v>
          </cell>
          <cell r="K11964">
            <v>9065088.5199999996</v>
          </cell>
        </row>
        <row r="11965">
          <cell r="J11965">
            <v>5050266</v>
          </cell>
          <cell r="K11965">
            <v>555925.41</v>
          </cell>
        </row>
        <row r="11966">
          <cell r="J11966">
            <v>5050291</v>
          </cell>
          <cell r="K11966">
            <v>414906.95</v>
          </cell>
        </row>
        <row r="11967">
          <cell r="J11967">
            <v>5050329</v>
          </cell>
          <cell r="K11967">
            <v>73103.839999999997</v>
          </cell>
        </row>
        <row r="11968">
          <cell r="J11968">
            <v>5050374</v>
          </cell>
          <cell r="K11968">
            <v>118141958.73999999</v>
          </cell>
        </row>
        <row r="11969">
          <cell r="J11969">
            <v>5050605</v>
          </cell>
          <cell r="K11969">
            <v>6750246.6299999999</v>
          </cell>
        </row>
        <row r="11970">
          <cell r="J11970">
            <v>5050627</v>
          </cell>
          <cell r="K11970">
            <v>7684153.0499999998</v>
          </cell>
        </row>
        <row r="11971">
          <cell r="J11971">
            <v>5050713</v>
          </cell>
          <cell r="K11971">
            <v>4452703.88</v>
          </cell>
        </row>
        <row r="11972">
          <cell r="J11972">
            <v>5050771</v>
          </cell>
          <cell r="K11972">
            <v>33403.19</v>
          </cell>
        </row>
        <row r="11973">
          <cell r="J11973">
            <v>5050811</v>
          </cell>
          <cell r="K11973">
            <v>12844.44</v>
          </cell>
        </row>
        <row r="11974">
          <cell r="J11974">
            <v>5050938</v>
          </cell>
          <cell r="K11974">
            <v>12188025.01</v>
          </cell>
        </row>
        <row r="11975">
          <cell r="J11975">
            <v>5051138</v>
          </cell>
          <cell r="K11975">
            <v>213813.84</v>
          </cell>
        </row>
        <row r="11976">
          <cell r="J11976">
            <v>5051312</v>
          </cell>
          <cell r="K11976">
            <v>172400.34</v>
          </cell>
        </row>
        <row r="11977">
          <cell r="J11977">
            <v>5051752</v>
          </cell>
          <cell r="K11977">
            <v>478957.65</v>
          </cell>
        </row>
        <row r="11978">
          <cell r="J11978">
            <v>5051926</v>
          </cell>
          <cell r="K11978">
            <v>4761831.1399999997</v>
          </cell>
        </row>
        <row r="11979">
          <cell r="J11979">
            <v>5051945</v>
          </cell>
          <cell r="K11979">
            <v>2476863.34</v>
          </cell>
        </row>
        <row r="11980">
          <cell r="J11980">
            <v>5051954</v>
          </cell>
          <cell r="K11980">
            <v>849261.4</v>
          </cell>
        </row>
        <row r="11981">
          <cell r="J11981">
            <v>5051956</v>
          </cell>
          <cell r="K11981">
            <v>92631.78</v>
          </cell>
        </row>
        <row r="11982">
          <cell r="J11982">
            <v>5051958</v>
          </cell>
          <cell r="K11982">
            <v>54567.51</v>
          </cell>
        </row>
        <row r="11983">
          <cell r="J11983">
            <v>5052030</v>
          </cell>
          <cell r="K11983">
            <v>41140104.210000001</v>
          </cell>
        </row>
        <row r="11984">
          <cell r="J11984">
            <v>5052109</v>
          </cell>
          <cell r="K11984">
            <v>155423.81</v>
          </cell>
        </row>
        <row r="11985">
          <cell r="J11985">
            <v>5052167</v>
          </cell>
          <cell r="K11985">
            <v>29879492.390000001</v>
          </cell>
        </row>
        <row r="11986">
          <cell r="J11986">
            <v>5052526</v>
          </cell>
          <cell r="K11986">
            <v>494351.4</v>
          </cell>
        </row>
        <row r="11987">
          <cell r="J11987">
            <v>5052635</v>
          </cell>
          <cell r="K11987">
            <v>1790.28</v>
          </cell>
        </row>
        <row r="11988">
          <cell r="J11988">
            <v>5052641</v>
          </cell>
          <cell r="K11988">
            <v>316342.69</v>
          </cell>
        </row>
        <row r="11989">
          <cell r="J11989">
            <v>5052644</v>
          </cell>
          <cell r="K11989">
            <v>418459.77</v>
          </cell>
        </row>
        <row r="11990">
          <cell r="J11990">
            <v>5052656</v>
          </cell>
          <cell r="K11990">
            <v>13272.76</v>
          </cell>
        </row>
        <row r="11991">
          <cell r="J11991">
            <v>5052679</v>
          </cell>
          <cell r="K11991">
            <v>500337.48</v>
          </cell>
        </row>
        <row r="11992">
          <cell r="J11992">
            <v>5052683</v>
          </cell>
          <cell r="K11992">
            <v>41920.730000000003</v>
          </cell>
        </row>
        <row r="11993">
          <cell r="J11993">
            <v>5052684</v>
          </cell>
          <cell r="K11993">
            <v>53930.74</v>
          </cell>
        </row>
        <row r="11994">
          <cell r="J11994">
            <v>5052697</v>
          </cell>
          <cell r="K11994">
            <v>26810.49</v>
          </cell>
        </row>
        <row r="11995">
          <cell r="J11995">
            <v>5052709</v>
          </cell>
          <cell r="K11995">
            <v>615.6</v>
          </cell>
        </row>
        <row r="11996">
          <cell r="J11996">
            <v>5063496</v>
          </cell>
          <cell r="K11996">
            <v>463625.34</v>
          </cell>
        </row>
        <row r="11997">
          <cell r="J11997">
            <v>5086864</v>
          </cell>
          <cell r="K11997">
            <v>1574644.84</v>
          </cell>
        </row>
        <row r="11998">
          <cell r="J11998">
            <v>5100194</v>
          </cell>
          <cell r="K11998">
            <v>316604.63</v>
          </cell>
        </row>
        <row r="11999">
          <cell r="J11999">
            <v>5119802</v>
          </cell>
          <cell r="K11999">
            <v>632816.86</v>
          </cell>
        </row>
        <row r="12000">
          <cell r="J12000">
            <v>5122486</v>
          </cell>
          <cell r="K12000">
            <v>25009.07</v>
          </cell>
        </row>
        <row r="12001">
          <cell r="J12001">
            <v>5127900</v>
          </cell>
          <cell r="K12001">
            <v>43051.89</v>
          </cell>
        </row>
        <row r="12002">
          <cell r="J12002">
            <v>5132666</v>
          </cell>
          <cell r="K12002">
            <v>1742.88</v>
          </cell>
        </row>
        <row r="12003">
          <cell r="J12003">
            <v>5133129</v>
          </cell>
          <cell r="K12003">
            <v>5150.07</v>
          </cell>
        </row>
        <row r="12004">
          <cell r="J12004">
            <v>5145405</v>
          </cell>
          <cell r="K12004">
            <v>157614.64000000001</v>
          </cell>
        </row>
        <row r="12005">
          <cell r="J12005">
            <v>5146364</v>
          </cell>
          <cell r="K12005">
            <v>1382.88</v>
          </cell>
        </row>
        <row r="12006">
          <cell r="J12006">
            <v>5148547</v>
          </cell>
          <cell r="K12006">
            <v>262575.96000000002</v>
          </cell>
        </row>
        <row r="12007">
          <cell r="J12007">
            <v>5149057</v>
          </cell>
          <cell r="K12007">
            <v>219908.74</v>
          </cell>
        </row>
        <row r="12008">
          <cell r="J12008">
            <v>5169577</v>
          </cell>
          <cell r="K12008">
            <v>100807.49</v>
          </cell>
        </row>
        <row r="12009">
          <cell r="J12009">
            <v>5170608</v>
          </cell>
          <cell r="K12009">
            <v>1060701.43</v>
          </cell>
        </row>
        <row r="12010">
          <cell r="J12010">
            <v>5173981</v>
          </cell>
          <cell r="K12010">
            <v>4981098.3</v>
          </cell>
        </row>
        <row r="12011">
          <cell r="J12011">
            <v>5182962</v>
          </cell>
          <cell r="K12011">
            <v>205650.32</v>
          </cell>
        </row>
        <row r="12012">
          <cell r="J12012">
            <v>5225280</v>
          </cell>
          <cell r="K12012">
            <v>741414.07</v>
          </cell>
        </row>
        <row r="12013">
          <cell r="J12013">
            <v>5229237</v>
          </cell>
          <cell r="K12013">
            <v>627395.56000000006</v>
          </cell>
        </row>
        <row r="12014">
          <cell r="J12014">
            <v>5231542</v>
          </cell>
          <cell r="K12014">
            <v>7044361.7400000002</v>
          </cell>
        </row>
        <row r="12015">
          <cell r="J12015">
            <v>5237943</v>
          </cell>
          <cell r="K12015">
            <v>442855.13</v>
          </cell>
        </row>
        <row r="12016">
          <cell r="J12016">
            <v>5238202</v>
          </cell>
          <cell r="K12016">
            <v>147463.45000000001</v>
          </cell>
        </row>
        <row r="12017">
          <cell r="J12017">
            <v>5243898</v>
          </cell>
          <cell r="K12017">
            <v>25337326.960000001</v>
          </cell>
        </row>
        <row r="12018">
          <cell r="J12018">
            <v>5246816</v>
          </cell>
          <cell r="K12018">
            <v>58791.38</v>
          </cell>
        </row>
        <row r="12019">
          <cell r="J12019">
            <v>5248976</v>
          </cell>
          <cell r="K12019">
            <v>203165.66</v>
          </cell>
        </row>
        <row r="12020">
          <cell r="J12020">
            <v>5251885</v>
          </cell>
          <cell r="K12020">
            <v>19507.02</v>
          </cell>
        </row>
        <row r="12021">
          <cell r="J12021">
            <v>5253038</v>
          </cell>
          <cell r="K12021">
            <v>470854.43</v>
          </cell>
        </row>
        <row r="12022">
          <cell r="J12022">
            <v>5260293</v>
          </cell>
          <cell r="K12022">
            <v>24933.33</v>
          </cell>
        </row>
        <row r="12023">
          <cell r="J12023">
            <v>5261335</v>
          </cell>
          <cell r="K12023">
            <v>424355.57</v>
          </cell>
        </row>
        <row r="12024">
          <cell r="J12024">
            <v>5265379</v>
          </cell>
          <cell r="K12024">
            <v>194668.48</v>
          </cell>
        </row>
        <row r="12025">
          <cell r="J12025">
            <v>5266659</v>
          </cell>
          <cell r="K12025">
            <v>2570472.7200000002</v>
          </cell>
        </row>
        <row r="12026">
          <cell r="J12026">
            <v>5266805</v>
          </cell>
          <cell r="K12026">
            <v>73265.75</v>
          </cell>
        </row>
        <row r="12027">
          <cell r="J12027">
            <v>5267637</v>
          </cell>
          <cell r="K12027">
            <v>1017.6</v>
          </cell>
        </row>
        <row r="12028">
          <cell r="J12028">
            <v>5268021</v>
          </cell>
          <cell r="K12028">
            <v>356753.36</v>
          </cell>
        </row>
        <row r="12029">
          <cell r="J12029">
            <v>5270699</v>
          </cell>
          <cell r="K12029">
            <v>124186.41</v>
          </cell>
        </row>
        <row r="12030">
          <cell r="J12030">
            <v>5271870</v>
          </cell>
          <cell r="K12030">
            <v>264092.3</v>
          </cell>
        </row>
        <row r="12031">
          <cell r="J12031">
            <v>5275996</v>
          </cell>
          <cell r="K12031">
            <v>10734.83</v>
          </cell>
        </row>
        <row r="12032">
          <cell r="J12032">
            <v>5276847</v>
          </cell>
          <cell r="K12032">
            <v>5316505.7300000004</v>
          </cell>
        </row>
        <row r="12033">
          <cell r="J12033">
            <v>5280259</v>
          </cell>
          <cell r="K12033">
            <v>1256.28</v>
          </cell>
        </row>
        <row r="12034">
          <cell r="J12034">
            <v>5284022</v>
          </cell>
          <cell r="K12034">
            <v>46318.239999999998</v>
          </cell>
        </row>
        <row r="12035">
          <cell r="J12035">
            <v>5291939</v>
          </cell>
          <cell r="K12035">
            <v>7440057.8399999999</v>
          </cell>
        </row>
        <row r="12036">
          <cell r="J12036">
            <v>5293885</v>
          </cell>
          <cell r="K12036">
            <v>505977.3</v>
          </cell>
        </row>
        <row r="12037">
          <cell r="J12037">
            <v>5298394</v>
          </cell>
          <cell r="K12037">
            <v>4696594.33</v>
          </cell>
        </row>
        <row r="12038">
          <cell r="J12038">
            <v>5298408</v>
          </cell>
          <cell r="K12038">
            <v>286646.84000000003</v>
          </cell>
        </row>
        <row r="12039">
          <cell r="J12039">
            <v>5299691</v>
          </cell>
          <cell r="K12039">
            <v>4125675.8</v>
          </cell>
        </row>
        <row r="12040">
          <cell r="J12040">
            <v>5302821</v>
          </cell>
          <cell r="K12040">
            <v>83770.740000000005</v>
          </cell>
        </row>
        <row r="12041">
          <cell r="J12041">
            <v>5308971</v>
          </cell>
          <cell r="K12041">
            <v>112094477.64</v>
          </cell>
        </row>
        <row r="12042">
          <cell r="J12042">
            <v>5309454</v>
          </cell>
          <cell r="K12042">
            <v>149367.76999999999</v>
          </cell>
        </row>
        <row r="12043">
          <cell r="J12043">
            <v>5309648</v>
          </cell>
          <cell r="K12043">
            <v>399123.49</v>
          </cell>
        </row>
        <row r="12044">
          <cell r="J12044">
            <v>5310176</v>
          </cell>
          <cell r="K12044">
            <v>80579.460000000006</v>
          </cell>
        </row>
        <row r="12045">
          <cell r="J12045">
            <v>5310448</v>
          </cell>
          <cell r="K12045">
            <v>2330.87</v>
          </cell>
        </row>
        <row r="12046">
          <cell r="J12046">
            <v>5310812</v>
          </cell>
          <cell r="K12046">
            <v>621042.66</v>
          </cell>
        </row>
        <row r="12047">
          <cell r="J12047">
            <v>5312469</v>
          </cell>
          <cell r="K12047">
            <v>2176895.34</v>
          </cell>
        </row>
        <row r="12048">
          <cell r="J12048">
            <v>5312550</v>
          </cell>
          <cell r="K12048">
            <v>44891.87</v>
          </cell>
        </row>
        <row r="12049">
          <cell r="J12049">
            <v>5312694</v>
          </cell>
          <cell r="K12049">
            <v>533143.82999999996</v>
          </cell>
        </row>
        <row r="12050">
          <cell r="J12050">
            <v>5313379</v>
          </cell>
          <cell r="K12050">
            <v>1199972.24</v>
          </cell>
        </row>
        <row r="12051">
          <cell r="J12051">
            <v>5313750</v>
          </cell>
          <cell r="K12051">
            <v>127657.42</v>
          </cell>
        </row>
        <row r="12052">
          <cell r="J12052">
            <v>5313759</v>
          </cell>
          <cell r="K12052">
            <v>7500.36</v>
          </cell>
        </row>
        <row r="12053">
          <cell r="J12053">
            <v>5313820</v>
          </cell>
          <cell r="K12053">
            <v>1082.8800000000001</v>
          </cell>
        </row>
        <row r="12054">
          <cell r="J12054">
            <v>5313823</v>
          </cell>
          <cell r="K12054">
            <v>26152.67</v>
          </cell>
        </row>
        <row r="12055">
          <cell r="J12055">
            <v>5313929</v>
          </cell>
          <cell r="K12055">
            <v>235149.51</v>
          </cell>
        </row>
        <row r="12056">
          <cell r="J12056">
            <v>5313951</v>
          </cell>
          <cell r="K12056">
            <v>42830.879999999997</v>
          </cell>
        </row>
        <row r="12057">
          <cell r="J12057">
            <v>5313953</v>
          </cell>
          <cell r="K12057">
            <v>23073.23</v>
          </cell>
        </row>
        <row r="12058">
          <cell r="J12058">
            <v>5313969</v>
          </cell>
          <cell r="K12058">
            <v>76147.91</v>
          </cell>
        </row>
        <row r="12059">
          <cell r="J12059">
            <v>5313979</v>
          </cell>
          <cell r="K12059">
            <v>376183.44</v>
          </cell>
        </row>
        <row r="12060">
          <cell r="J12060">
            <v>5313986</v>
          </cell>
          <cell r="K12060">
            <v>2404600.3199999998</v>
          </cell>
        </row>
        <row r="12061">
          <cell r="J12061">
            <v>5314008</v>
          </cell>
          <cell r="K12061">
            <v>4101256.34</v>
          </cell>
        </row>
        <row r="12062">
          <cell r="J12062">
            <v>5314152</v>
          </cell>
          <cell r="K12062">
            <v>613389.75</v>
          </cell>
        </row>
        <row r="12063">
          <cell r="J12063">
            <v>5314207</v>
          </cell>
          <cell r="K12063">
            <v>44142.81</v>
          </cell>
        </row>
        <row r="12064">
          <cell r="J12064">
            <v>5314293</v>
          </cell>
          <cell r="K12064">
            <v>674.51</v>
          </cell>
        </row>
        <row r="12065">
          <cell r="J12065">
            <v>5314607</v>
          </cell>
          <cell r="K12065">
            <v>7436.6</v>
          </cell>
        </row>
        <row r="12066">
          <cell r="J12066">
            <v>5314611</v>
          </cell>
          <cell r="K12066">
            <v>1392.32</v>
          </cell>
        </row>
        <row r="12067">
          <cell r="J12067">
            <v>5314613</v>
          </cell>
          <cell r="K12067">
            <v>43768.43</v>
          </cell>
        </row>
        <row r="12068">
          <cell r="J12068">
            <v>5314791</v>
          </cell>
          <cell r="K12068">
            <v>301543.23</v>
          </cell>
        </row>
        <row r="12069">
          <cell r="J12069">
            <v>5314806</v>
          </cell>
          <cell r="K12069">
            <v>191139.21</v>
          </cell>
        </row>
        <row r="12070">
          <cell r="J12070">
            <v>5314810</v>
          </cell>
          <cell r="K12070">
            <v>100186650.64</v>
          </cell>
        </row>
        <row r="12071">
          <cell r="J12071">
            <v>5314835</v>
          </cell>
          <cell r="K12071">
            <v>20922.39</v>
          </cell>
        </row>
        <row r="12072">
          <cell r="J12072">
            <v>5314870</v>
          </cell>
          <cell r="K12072">
            <v>127313.74</v>
          </cell>
        </row>
        <row r="12073">
          <cell r="J12073">
            <v>5314943</v>
          </cell>
          <cell r="K12073">
            <v>35702.58</v>
          </cell>
        </row>
        <row r="12074">
          <cell r="J12074">
            <v>5314945</v>
          </cell>
          <cell r="K12074">
            <v>2344746.65</v>
          </cell>
        </row>
        <row r="12075">
          <cell r="J12075">
            <v>5314999</v>
          </cell>
          <cell r="K12075">
            <v>545180.75</v>
          </cell>
        </row>
        <row r="12076">
          <cell r="J12076">
            <v>5315403</v>
          </cell>
          <cell r="K12076">
            <v>1295472.99</v>
          </cell>
        </row>
        <row r="12077">
          <cell r="J12077">
            <v>5315452</v>
          </cell>
          <cell r="K12077">
            <v>137700.10999999999</v>
          </cell>
        </row>
        <row r="12078">
          <cell r="J12078">
            <v>5315521</v>
          </cell>
          <cell r="K12078">
            <v>578396.18999999994</v>
          </cell>
        </row>
        <row r="12079">
          <cell r="J12079">
            <v>5315630</v>
          </cell>
          <cell r="K12079">
            <v>4396759.32</v>
          </cell>
        </row>
        <row r="12080">
          <cell r="J12080">
            <v>5315658</v>
          </cell>
          <cell r="K12080">
            <v>1043650.83</v>
          </cell>
        </row>
        <row r="12081">
          <cell r="J12081">
            <v>5315930</v>
          </cell>
          <cell r="K12081">
            <v>168691.94</v>
          </cell>
        </row>
        <row r="12082">
          <cell r="J12082">
            <v>5315940</v>
          </cell>
          <cell r="K12082">
            <v>10005.469999999999</v>
          </cell>
        </row>
        <row r="12083">
          <cell r="J12083">
            <v>5316687</v>
          </cell>
          <cell r="K12083">
            <v>807194.06</v>
          </cell>
        </row>
        <row r="12084">
          <cell r="J12084">
            <v>5318286</v>
          </cell>
          <cell r="K12084">
            <v>4429823.59</v>
          </cell>
        </row>
        <row r="12085">
          <cell r="J12085">
            <v>5318434</v>
          </cell>
          <cell r="K12085">
            <v>548321.88</v>
          </cell>
        </row>
        <row r="12086">
          <cell r="J12086">
            <v>5318569</v>
          </cell>
          <cell r="K12086">
            <v>382541.14</v>
          </cell>
        </row>
        <row r="12087">
          <cell r="J12087">
            <v>5318573</v>
          </cell>
          <cell r="K12087">
            <v>28492782.420000002</v>
          </cell>
        </row>
        <row r="12088">
          <cell r="J12088">
            <v>5318622</v>
          </cell>
          <cell r="K12088">
            <v>42329.38</v>
          </cell>
        </row>
        <row r="12089">
          <cell r="J12089">
            <v>5318666</v>
          </cell>
          <cell r="K12089">
            <v>599982.22</v>
          </cell>
        </row>
        <row r="12090">
          <cell r="J12090">
            <v>5318714</v>
          </cell>
          <cell r="K12090">
            <v>36544.29</v>
          </cell>
        </row>
        <row r="12091">
          <cell r="J12091">
            <v>5318927</v>
          </cell>
          <cell r="K12091">
            <v>82883.33</v>
          </cell>
        </row>
        <row r="12092">
          <cell r="J12092">
            <v>5319230</v>
          </cell>
          <cell r="K12092">
            <v>871466.92</v>
          </cell>
        </row>
        <row r="12093">
          <cell r="J12093">
            <v>5319797</v>
          </cell>
          <cell r="K12093">
            <v>264792.39</v>
          </cell>
        </row>
        <row r="12094">
          <cell r="J12094">
            <v>5319945</v>
          </cell>
          <cell r="K12094">
            <v>26257509</v>
          </cell>
        </row>
        <row r="12095">
          <cell r="J12095">
            <v>5320241</v>
          </cell>
          <cell r="K12095">
            <v>12976.08</v>
          </cell>
        </row>
        <row r="12096">
          <cell r="J12096">
            <v>5320251</v>
          </cell>
          <cell r="K12096">
            <v>18850.310000000001</v>
          </cell>
        </row>
        <row r="12097">
          <cell r="J12097">
            <v>5320282</v>
          </cell>
          <cell r="K12097">
            <v>3030.63</v>
          </cell>
        </row>
        <row r="12098">
          <cell r="J12098">
            <v>5320355</v>
          </cell>
          <cell r="K12098">
            <v>10681.93</v>
          </cell>
        </row>
        <row r="12099">
          <cell r="J12099">
            <v>5321284</v>
          </cell>
          <cell r="K12099">
            <v>204373.16</v>
          </cell>
        </row>
        <row r="12100">
          <cell r="J12100">
            <v>5321464</v>
          </cell>
          <cell r="K12100">
            <v>168001.67</v>
          </cell>
        </row>
        <row r="12101">
          <cell r="J12101">
            <v>5321537</v>
          </cell>
          <cell r="K12101">
            <v>660665.59999999998</v>
          </cell>
        </row>
        <row r="12102">
          <cell r="J12102">
            <v>5321636</v>
          </cell>
          <cell r="K12102">
            <v>9116.0400000000009</v>
          </cell>
        </row>
        <row r="12103">
          <cell r="J12103">
            <v>5321678</v>
          </cell>
          <cell r="K12103">
            <v>346934.77</v>
          </cell>
        </row>
        <row r="12104">
          <cell r="J12104">
            <v>5321729</v>
          </cell>
          <cell r="K12104">
            <v>179211.73</v>
          </cell>
        </row>
        <row r="12105">
          <cell r="J12105">
            <v>5321917</v>
          </cell>
          <cell r="K12105">
            <v>55947.040000000001</v>
          </cell>
        </row>
        <row r="12106">
          <cell r="J12106">
            <v>5321953</v>
          </cell>
          <cell r="K12106">
            <v>224994.79</v>
          </cell>
        </row>
        <row r="12107">
          <cell r="J12107">
            <v>5322089</v>
          </cell>
          <cell r="K12107">
            <v>731678.64</v>
          </cell>
        </row>
        <row r="12108">
          <cell r="J12108">
            <v>5322189</v>
          </cell>
          <cell r="K12108">
            <v>243234.16</v>
          </cell>
        </row>
        <row r="12109">
          <cell r="J12109">
            <v>5322194</v>
          </cell>
          <cell r="K12109">
            <v>172672.87</v>
          </cell>
        </row>
        <row r="12110">
          <cell r="J12110">
            <v>5322406</v>
          </cell>
          <cell r="K12110">
            <v>344053.65</v>
          </cell>
        </row>
        <row r="12111">
          <cell r="J12111">
            <v>5322546</v>
          </cell>
          <cell r="K12111">
            <v>26356.1</v>
          </cell>
        </row>
        <row r="12112">
          <cell r="J12112">
            <v>5322759</v>
          </cell>
          <cell r="K12112">
            <v>197701.9</v>
          </cell>
        </row>
        <row r="12113">
          <cell r="J12113">
            <v>5322819</v>
          </cell>
          <cell r="K12113">
            <v>21186.15</v>
          </cell>
        </row>
        <row r="12114">
          <cell r="J12114">
            <v>5322932</v>
          </cell>
          <cell r="K12114">
            <v>22324.89</v>
          </cell>
        </row>
        <row r="12115">
          <cell r="J12115">
            <v>5323145</v>
          </cell>
          <cell r="K12115">
            <v>22643.08</v>
          </cell>
        </row>
        <row r="12116">
          <cell r="J12116">
            <v>5323147</v>
          </cell>
          <cell r="K12116">
            <v>14824853.76</v>
          </cell>
        </row>
        <row r="12117">
          <cell r="J12117">
            <v>5323148</v>
          </cell>
          <cell r="K12117">
            <v>416169.33</v>
          </cell>
        </row>
        <row r="12118">
          <cell r="J12118">
            <v>5323149</v>
          </cell>
          <cell r="K12118">
            <v>6059.2</v>
          </cell>
        </row>
        <row r="12119">
          <cell r="J12119">
            <v>5323150</v>
          </cell>
          <cell r="K12119">
            <v>17785.93</v>
          </cell>
        </row>
        <row r="12120">
          <cell r="J12120">
            <v>5323170</v>
          </cell>
          <cell r="K12120">
            <v>130325.54</v>
          </cell>
        </row>
        <row r="12121">
          <cell r="J12121">
            <v>5323232</v>
          </cell>
          <cell r="K12121">
            <v>33730.959999999999</v>
          </cell>
        </row>
        <row r="12122">
          <cell r="J12122">
            <v>5323381</v>
          </cell>
          <cell r="K12122">
            <v>4794548.59</v>
          </cell>
        </row>
        <row r="12123">
          <cell r="J12123">
            <v>5323623</v>
          </cell>
          <cell r="K12123">
            <v>59456.7</v>
          </cell>
        </row>
        <row r="12124">
          <cell r="J12124">
            <v>5323680</v>
          </cell>
          <cell r="K12124">
            <v>3217337.88</v>
          </cell>
        </row>
        <row r="12125">
          <cell r="J12125">
            <v>5323682</v>
          </cell>
          <cell r="K12125">
            <v>1677.24</v>
          </cell>
        </row>
        <row r="12126">
          <cell r="J12126">
            <v>5323712</v>
          </cell>
          <cell r="K12126">
            <v>1537249.09</v>
          </cell>
        </row>
        <row r="12127">
          <cell r="J12127">
            <v>5323893</v>
          </cell>
          <cell r="K12127">
            <v>1200.94</v>
          </cell>
        </row>
        <row r="12128">
          <cell r="J12128">
            <v>5323927</v>
          </cell>
          <cell r="K12128">
            <v>58919.75</v>
          </cell>
        </row>
        <row r="12129">
          <cell r="J12129">
            <v>5323934</v>
          </cell>
          <cell r="K12129">
            <v>5443.53</v>
          </cell>
        </row>
        <row r="12130">
          <cell r="J12130">
            <v>5323957</v>
          </cell>
          <cell r="K12130">
            <v>481.51</v>
          </cell>
        </row>
        <row r="12131">
          <cell r="J12131">
            <v>5323984</v>
          </cell>
          <cell r="K12131">
            <v>32407.32</v>
          </cell>
        </row>
        <row r="12132">
          <cell r="J12132">
            <v>5324002</v>
          </cell>
          <cell r="K12132">
            <v>344525.48</v>
          </cell>
        </row>
        <row r="12133">
          <cell r="J12133">
            <v>5324023</v>
          </cell>
          <cell r="K12133">
            <v>358381.26</v>
          </cell>
        </row>
        <row r="12134">
          <cell r="J12134">
            <v>5324029</v>
          </cell>
          <cell r="K12134">
            <v>80883.649999999994</v>
          </cell>
        </row>
        <row r="12135">
          <cell r="J12135">
            <v>5324033</v>
          </cell>
          <cell r="K12135">
            <v>2185371.92</v>
          </cell>
        </row>
        <row r="12136">
          <cell r="J12136">
            <v>5324081</v>
          </cell>
          <cell r="K12136">
            <v>2587120.79</v>
          </cell>
        </row>
        <row r="12137">
          <cell r="J12137">
            <v>5324127</v>
          </cell>
          <cell r="K12137">
            <v>18524.740000000002</v>
          </cell>
        </row>
        <row r="12138">
          <cell r="J12138">
            <v>5324132</v>
          </cell>
          <cell r="K12138">
            <v>1285850.56</v>
          </cell>
        </row>
        <row r="12139">
          <cell r="J12139">
            <v>5324135</v>
          </cell>
          <cell r="K12139">
            <v>388871.65</v>
          </cell>
        </row>
        <row r="12140">
          <cell r="J12140">
            <v>5324138</v>
          </cell>
          <cell r="K12140">
            <v>113061.36</v>
          </cell>
        </row>
        <row r="12141">
          <cell r="J12141">
            <v>5324153</v>
          </cell>
          <cell r="K12141">
            <v>14017.68</v>
          </cell>
        </row>
        <row r="12142">
          <cell r="J12142">
            <v>5324251</v>
          </cell>
          <cell r="K12142">
            <v>165090.01</v>
          </cell>
        </row>
        <row r="12143">
          <cell r="J12143">
            <v>5324347</v>
          </cell>
          <cell r="K12143">
            <v>17903.72</v>
          </cell>
        </row>
        <row r="12144">
          <cell r="J12144">
            <v>5324377</v>
          </cell>
          <cell r="K12144">
            <v>247892.94</v>
          </cell>
        </row>
        <row r="12145">
          <cell r="J12145">
            <v>5324444</v>
          </cell>
          <cell r="K12145">
            <v>551908.15</v>
          </cell>
        </row>
        <row r="12146">
          <cell r="J12146">
            <v>5324459</v>
          </cell>
          <cell r="K12146">
            <v>29829.14</v>
          </cell>
        </row>
        <row r="12147">
          <cell r="J12147">
            <v>5324767</v>
          </cell>
          <cell r="K12147">
            <v>57824.38</v>
          </cell>
        </row>
        <row r="12148">
          <cell r="J12148">
            <v>5324989</v>
          </cell>
          <cell r="K12148">
            <v>4530.9799999999996</v>
          </cell>
        </row>
        <row r="12149">
          <cell r="J12149">
            <v>5324993</v>
          </cell>
          <cell r="K12149">
            <v>180649.61</v>
          </cell>
        </row>
        <row r="12150">
          <cell r="J12150">
            <v>5324996</v>
          </cell>
          <cell r="K12150">
            <v>182003.39</v>
          </cell>
        </row>
        <row r="12151">
          <cell r="J12151">
            <v>5325022</v>
          </cell>
          <cell r="K12151">
            <v>127980.62</v>
          </cell>
        </row>
        <row r="12152">
          <cell r="J12152">
            <v>5325025</v>
          </cell>
          <cell r="K12152">
            <v>36339.99</v>
          </cell>
        </row>
        <row r="12153">
          <cell r="J12153">
            <v>5325029</v>
          </cell>
          <cell r="K12153">
            <v>40179.29</v>
          </cell>
        </row>
        <row r="12154">
          <cell r="J12154">
            <v>5325032</v>
          </cell>
          <cell r="K12154">
            <v>43627.71</v>
          </cell>
        </row>
        <row r="12155">
          <cell r="J12155">
            <v>5325034</v>
          </cell>
          <cell r="K12155">
            <v>341403.29</v>
          </cell>
        </row>
        <row r="12156">
          <cell r="J12156">
            <v>5325036</v>
          </cell>
          <cell r="K12156">
            <v>11015.98</v>
          </cell>
        </row>
        <row r="12157">
          <cell r="J12157">
            <v>5325039</v>
          </cell>
          <cell r="K12157">
            <v>90559.96</v>
          </cell>
        </row>
        <row r="12158">
          <cell r="J12158">
            <v>5325041</v>
          </cell>
          <cell r="K12158">
            <v>1551555.66</v>
          </cell>
        </row>
        <row r="12159">
          <cell r="J12159">
            <v>5325044</v>
          </cell>
          <cell r="K12159">
            <v>42077.97</v>
          </cell>
        </row>
        <row r="12160">
          <cell r="J12160">
            <v>5325048</v>
          </cell>
          <cell r="K12160">
            <v>100288.81</v>
          </cell>
        </row>
        <row r="12161">
          <cell r="J12161">
            <v>5325073</v>
          </cell>
          <cell r="K12161">
            <v>78694.83</v>
          </cell>
        </row>
        <row r="12162">
          <cell r="J12162">
            <v>5325074</v>
          </cell>
          <cell r="K12162">
            <v>22509.439999999999</v>
          </cell>
        </row>
        <row r="12163">
          <cell r="J12163">
            <v>5325134</v>
          </cell>
          <cell r="K12163">
            <v>21376.44</v>
          </cell>
        </row>
        <row r="12164">
          <cell r="J12164">
            <v>5325135</v>
          </cell>
          <cell r="K12164">
            <v>48406.33</v>
          </cell>
        </row>
        <row r="12165">
          <cell r="J12165">
            <v>5325136</v>
          </cell>
          <cell r="K12165">
            <v>867396.59</v>
          </cell>
        </row>
        <row r="12166">
          <cell r="J12166">
            <v>5325148</v>
          </cell>
          <cell r="K12166">
            <v>146996.31</v>
          </cell>
        </row>
        <row r="12167">
          <cell r="J12167">
            <v>5325167</v>
          </cell>
          <cell r="K12167">
            <v>2930.3</v>
          </cell>
        </row>
        <row r="12168">
          <cell r="J12168">
            <v>5325169</v>
          </cell>
          <cell r="K12168">
            <v>345494.11</v>
          </cell>
        </row>
        <row r="12169">
          <cell r="J12169">
            <v>5325175</v>
          </cell>
          <cell r="K12169">
            <v>71341.600000000006</v>
          </cell>
        </row>
        <row r="12170">
          <cell r="J12170">
            <v>5325206</v>
          </cell>
          <cell r="K12170">
            <v>93851.53</v>
          </cell>
        </row>
        <row r="12171">
          <cell r="J12171">
            <v>5325208</v>
          </cell>
          <cell r="K12171">
            <v>154169.07</v>
          </cell>
        </row>
        <row r="12172">
          <cell r="J12172">
            <v>5325219</v>
          </cell>
          <cell r="K12172">
            <v>46095.27</v>
          </cell>
        </row>
        <row r="12173">
          <cell r="J12173">
            <v>5325230</v>
          </cell>
          <cell r="K12173">
            <v>52041.07</v>
          </cell>
        </row>
        <row r="12174">
          <cell r="J12174">
            <v>5325246</v>
          </cell>
          <cell r="K12174">
            <v>45251.44</v>
          </cell>
        </row>
        <row r="12175">
          <cell r="J12175">
            <v>5325251</v>
          </cell>
          <cell r="K12175">
            <v>678293.62</v>
          </cell>
        </row>
        <row r="12176">
          <cell r="J12176">
            <v>5325258</v>
          </cell>
          <cell r="K12176">
            <v>201161.89</v>
          </cell>
        </row>
        <row r="12177">
          <cell r="J12177">
            <v>5325266</v>
          </cell>
          <cell r="K12177">
            <v>70777.58</v>
          </cell>
        </row>
        <row r="12178">
          <cell r="J12178">
            <v>5325286</v>
          </cell>
          <cell r="K12178">
            <v>27586.2</v>
          </cell>
        </row>
        <row r="12179">
          <cell r="J12179">
            <v>5325300</v>
          </cell>
          <cell r="K12179">
            <v>1546.92</v>
          </cell>
        </row>
        <row r="12180">
          <cell r="J12180">
            <v>5325323</v>
          </cell>
          <cell r="K12180">
            <v>294.95999999999998</v>
          </cell>
        </row>
        <row r="12181">
          <cell r="J12181">
            <v>5325324</v>
          </cell>
          <cell r="K12181">
            <v>46730.03</v>
          </cell>
        </row>
        <row r="12182">
          <cell r="J12182">
            <v>5325325</v>
          </cell>
          <cell r="K12182">
            <v>2044022.64</v>
          </cell>
        </row>
        <row r="12183">
          <cell r="J12183">
            <v>5325334</v>
          </cell>
          <cell r="K12183">
            <v>281705.19</v>
          </cell>
        </row>
        <row r="12184">
          <cell r="J12184">
            <v>5325336</v>
          </cell>
          <cell r="K12184">
            <v>8962.76</v>
          </cell>
        </row>
        <row r="12185">
          <cell r="J12185">
            <v>5325341</v>
          </cell>
          <cell r="K12185">
            <v>37296.239999999998</v>
          </cell>
        </row>
        <row r="12186">
          <cell r="J12186">
            <v>5325342</v>
          </cell>
          <cell r="K12186">
            <v>60249.31</v>
          </cell>
        </row>
        <row r="12187">
          <cell r="J12187">
            <v>5325345</v>
          </cell>
          <cell r="K12187">
            <v>105622.98</v>
          </cell>
        </row>
        <row r="12188">
          <cell r="J12188">
            <v>5325366</v>
          </cell>
          <cell r="K12188">
            <v>190349.8</v>
          </cell>
        </row>
        <row r="12189">
          <cell r="J12189">
            <v>5325368</v>
          </cell>
          <cell r="K12189">
            <v>126546.9</v>
          </cell>
        </row>
        <row r="12190">
          <cell r="J12190">
            <v>5325396</v>
          </cell>
          <cell r="K12190">
            <v>301042.15999999997</v>
          </cell>
        </row>
        <row r="12191">
          <cell r="J12191">
            <v>5325416</v>
          </cell>
          <cell r="K12191">
            <v>31797.1</v>
          </cell>
        </row>
        <row r="12192">
          <cell r="J12192">
            <v>5325418</v>
          </cell>
          <cell r="K12192">
            <v>13528.64</v>
          </cell>
        </row>
        <row r="12193">
          <cell r="J12193">
            <v>5325423</v>
          </cell>
          <cell r="K12193">
            <v>35506.370000000003</v>
          </cell>
        </row>
        <row r="12194">
          <cell r="J12194">
            <v>5325427</v>
          </cell>
          <cell r="K12194">
            <v>2282.64</v>
          </cell>
        </row>
        <row r="12195">
          <cell r="J12195">
            <v>5325428</v>
          </cell>
          <cell r="K12195">
            <v>33400.31</v>
          </cell>
        </row>
        <row r="12196">
          <cell r="J12196">
            <v>5325437</v>
          </cell>
          <cell r="K12196">
            <v>157481.74</v>
          </cell>
        </row>
        <row r="12197">
          <cell r="J12197">
            <v>5325444</v>
          </cell>
          <cell r="K12197">
            <v>8066.79</v>
          </cell>
        </row>
        <row r="12198">
          <cell r="J12198">
            <v>5325448</v>
          </cell>
          <cell r="K12198">
            <v>807205.68</v>
          </cell>
        </row>
        <row r="12199">
          <cell r="J12199">
            <v>5325451</v>
          </cell>
          <cell r="K12199">
            <v>733.68</v>
          </cell>
        </row>
        <row r="12200">
          <cell r="J12200">
            <v>5325455</v>
          </cell>
          <cell r="K12200">
            <v>156061.82999999999</v>
          </cell>
        </row>
        <row r="12201">
          <cell r="J12201">
            <v>5325463</v>
          </cell>
          <cell r="K12201">
            <v>130720.57</v>
          </cell>
        </row>
        <row r="12202">
          <cell r="J12202">
            <v>5325475</v>
          </cell>
          <cell r="K12202">
            <v>379420.4</v>
          </cell>
        </row>
        <row r="12203">
          <cell r="J12203">
            <v>5325485</v>
          </cell>
          <cell r="K12203">
            <v>1416.36</v>
          </cell>
        </row>
        <row r="12204">
          <cell r="J12204">
            <v>5325498</v>
          </cell>
          <cell r="K12204">
            <v>1538.08</v>
          </cell>
        </row>
        <row r="12205">
          <cell r="J12205">
            <v>5325503</v>
          </cell>
          <cell r="K12205">
            <v>590576.23</v>
          </cell>
        </row>
        <row r="12206">
          <cell r="J12206">
            <v>5325509</v>
          </cell>
          <cell r="K12206">
            <v>58014.63</v>
          </cell>
        </row>
        <row r="12207">
          <cell r="J12207">
            <v>5325516</v>
          </cell>
          <cell r="K12207">
            <v>3315.24</v>
          </cell>
        </row>
        <row r="12208">
          <cell r="J12208">
            <v>5325520</v>
          </cell>
          <cell r="K12208">
            <v>6950.58</v>
          </cell>
        </row>
        <row r="12209">
          <cell r="J12209">
            <v>5325526</v>
          </cell>
          <cell r="K12209">
            <v>1430175.75</v>
          </cell>
        </row>
        <row r="12210">
          <cell r="J12210">
            <v>5325528</v>
          </cell>
          <cell r="K12210">
            <v>320676.07</v>
          </cell>
        </row>
        <row r="12211">
          <cell r="J12211">
            <v>5325723</v>
          </cell>
          <cell r="K12211">
            <v>28022.83</v>
          </cell>
        </row>
        <row r="12212">
          <cell r="J12212">
            <v>5325728</v>
          </cell>
          <cell r="K12212">
            <v>42902.52</v>
          </cell>
        </row>
        <row r="12213">
          <cell r="J12213">
            <v>5325734</v>
          </cell>
          <cell r="K12213">
            <v>77545.91</v>
          </cell>
        </row>
        <row r="12214">
          <cell r="J12214">
            <v>5325738</v>
          </cell>
          <cell r="K12214">
            <v>125392.62</v>
          </cell>
        </row>
        <row r="12215">
          <cell r="J12215">
            <v>5325821</v>
          </cell>
          <cell r="K12215">
            <v>8075.42</v>
          </cell>
        </row>
        <row r="12216">
          <cell r="J12216">
            <v>5325827</v>
          </cell>
          <cell r="K12216">
            <v>83966.48</v>
          </cell>
        </row>
        <row r="12217">
          <cell r="J12217">
            <v>5325829</v>
          </cell>
          <cell r="K12217">
            <v>346</v>
          </cell>
        </row>
        <row r="12218">
          <cell r="J12218">
            <v>5325931</v>
          </cell>
          <cell r="K12218">
            <v>112367.8</v>
          </cell>
        </row>
        <row r="12219">
          <cell r="J12219">
            <v>5325973</v>
          </cell>
          <cell r="K12219">
            <v>1829.87</v>
          </cell>
        </row>
        <row r="12220">
          <cell r="J12220">
            <v>5325978</v>
          </cell>
          <cell r="K12220">
            <v>47246.71</v>
          </cell>
        </row>
        <row r="12221">
          <cell r="J12221">
            <v>5325980</v>
          </cell>
          <cell r="K12221">
            <v>3047752.88</v>
          </cell>
        </row>
        <row r="12222">
          <cell r="J12222">
            <v>5325987</v>
          </cell>
          <cell r="K12222">
            <v>79996.34</v>
          </cell>
        </row>
        <row r="12223">
          <cell r="J12223">
            <v>5326004</v>
          </cell>
          <cell r="K12223">
            <v>71682.539999999994</v>
          </cell>
        </row>
        <row r="12224">
          <cell r="J12224">
            <v>5326205</v>
          </cell>
          <cell r="K12224">
            <v>89676.89</v>
          </cell>
        </row>
        <row r="12225">
          <cell r="J12225">
            <v>5326336</v>
          </cell>
          <cell r="K12225">
            <v>1090195.26</v>
          </cell>
        </row>
        <row r="12226">
          <cell r="J12226">
            <v>5326343</v>
          </cell>
          <cell r="K12226">
            <v>40239.089999999997</v>
          </cell>
        </row>
        <row r="12227">
          <cell r="J12227">
            <v>5326417</v>
          </cell>
          <cell r="K12227">
            <v>71100.5</v>
          </cell>
        </row>
        <row r="12228">
          <cell r="J12228">
            <v>5326587</v>
          </cell>
          <cell r="K12228">
            <v>25194.86</v>
          </cell>
        </row>
        <row r="12229">
          <cell r="J12229">
            <v>5326755</v>
          </cell>
          <cell r="K12229">
            <v>1522184.79</v>
          </cell>
        </row>
        <row r="12230">
          <cell r="J12230">
            <v>5327154</v>
          </cell>
          <cell r="K12230">
            <v>17671.03</v>
          </cell>
        </row>
        <row r="12231">
          <cell r="J12231">
            <v>5327253</v>
          </cell>
          <cell r="K12231">
            <v>672936.74</v>
          </cell>
        </row>
        <row r="12232">
          <cell r="J12232">
            <v>5327515</v>
          </cell>
          <cell r="K12232">
            <v>596442.1</v>
          </cell>
        </row>
        <row r="12233">
          <cell r="J12233">
            <v>5327976</v>
          </cell>
          <cell r="K12233">
            <v>230915.68</v>
          </cell>
        </row>
        <row r="12234">
          <cell r="J12234">
            <v>5328078</v>
          </cell>
          <cell r="K12234">
            <v>74533.55</v>
          </cell>
        </row>
        <row r="12235">
          <cell r="J12235">
            <v>5328444</v>
          </cell>
          <cell r="K12235">
            <v>220535.24</v>
          </cell>
        </row>
        <row r="12236">
          <cell r="J12236">
            <v>5328547</v>
          </cell>
          <cell r="K12236">
            <v>1805.76</v>
          </cell>
        </row>
        <row r="12237">
          <cell r="J12237">
            <v>5328590</v>
          </cell>
          <cell r="K12237">
            <v>3253068.97</v>
          </cell>
        </row>
        <row r="12238">
          <cell r="J12238">
            <v>5328647</v>
          </cell>
          <cell r="K12238">
            <v>878126.82</v>
          </cell>
        </row>
        <row r="12239">
          <cell r="J12239">
            <v>5328935</v>
          </cell>
          <cell r="K12239">
            <v>145968.84</v>
          </cell>
        </row>
        <row r="12240">
          <cell r="J12240">
            <v>5329162</v>
          </cell>
          <cell r="K12240">
            <v>78069.289999999994</v>
          </cell>
        </row>
        <row r="12241">
          <cell r="J12241">
            <v>5329166</v>
          </cell>
          <cell r="K12241">
            <v>27447.06</v>
          </cell>
        </row>
        <row r="12242">
          <cell r="J12242">
            <v>5329169</v>
          </cell>
          <cell r="K12242">
            <v>109489.64</v>
          </cell>
        </row>
        <row r="12243">
          <cell r="J12243">
            <v>5329170</v>
          </cell>
          <cell r="K12243">
            <v>25652.39</v>
          </cell>
        </row>
        <row r="12244">
          <cell r="J12244">
            <v>5329199</v>
          </cell>
          <cell r="K12244">
            <v>2166.4299999999998</v>
          </cell>
        </row>
        <row r="12245">
          <cell r="J12245">
            <v>5329315</v>
          </cell>
          <cell r="K12245">
            <v>326286.52</v>
          </cell>
        </row>
        <row r="12246">
          <cell r="J12246">
            <v>5329459</v>
          </cell>
          <cell r="K12246">
            <v>3532254.8</v>
          </cell>
        </row>
        <row r="12247">
          <cell r="J12247">
            <v>5329461</v>
          </cell>
          <cell r="K12247">
            <v>77567.28</v>
          </cell>
        </row>
        <row r="12248">
          <cell r="J12248">
            <v>5329466</v>
          </cell>
          <cell r="K12248">
            <v>14112.95</v>
          </cell>
        </row>
        <row r="12249">
          <cell r="J12249">
            <v>5329470</v>
          </cell>
          <cell r="K12249">
            <v>177365.09</v>
          </cell>
        </row>
        <row r="12250">
          <cell r="J12250">
            <v>5329471</v>
          </cell>
          <cell r="K12250">
            <v>246775.73</v>
          </cell>
        </row>
        <row r="12251">
          <cell r="J12251">
            <v>5329475</v>
          </cell>
          <cell r="K12251">
            <v>251388.12</v>
          </cell>
        </row>
        <row r="12252">
          <cell r="J12252">
            <v>5329477</v>
          </cell>
          <cell r="K12252">
            <v>768607.18</v>
          </cell>
        </row>
        <row r="12253">
          <cell r="J12253">
            <v>5329479</v>
          </cell>
          <cell r="K12253">
            <v>17602.34</v>
          </cell>
        </row>
        <row r="12254">
          <cell r="J12254">
            <v>5329480</v>
          </cell>
          <cell r="K12254">
            <v>353272.02</v>
          </cell>
        </row>
        <row r="12255">
          <cell r="J12255">
            <v>5329481</v>
          </cell>
          <cell r="K12255">
            <v>489446.52</v>
          </cell>
        </row>
        <row r="12256">
          <cell r="J12256">
            <v>5329483</v>
          </cell>
          <cell r="K12256">
            <v>440579.2</v>
          </cell>
        </row>
        <row r="12257">
          <cell r="J12257">
            <v>5329491</v>
          </cell>
          <cell r="K12257">
            <v>13690.76</v>
          </cell>
        </row>
        <row r="12258">
          <cell r="J12258">
            <v>5329492</v>
          </cell>
          <cell r="K12258">
            <v>210562.95</v>
          </cell>
        </row>
        <row r="12259">
          <cell r="J12259">
            <v>5329493</v>
          </cell>
          <cell r="K12259">
            <v>75519.3</v>
          </cell>
        </row>
        <row r="12260">
          <cell r="J12260">
            <v>5329495</v>
          </cell>
          <cell r="K12260">
            <v>152007.97</v>
          </cell>
        </row>
        <row r="12261">
          <cell r="J12261">
            <v>5329496</v>
          </cell>
          <cell r="K12261">
            <v>57307.31</v>
          </cell>
        </row>
        <row r="12262">
          <cell r="J12262">
            <v>5329497</v>
          </cell>
          <cell r="K12262">
            <v>145636.23000000001</v>
          </cell>
        </row>
        <row r="12263">
          <cell r="J12263">
            <v>5329501</v>
          </cell>
          <cell r="K12263">
            <v>4768645.3499999996</v>
          </cell>
        </row>
        <row r="12264">
          <cell r="J12264">
            <v>5329519</v>
          </cell>
          <cell r="K12264">
            <v>1504435.02</v>
          </cell>
        </row>
        <row r="12265">
          <cell r="J12265">
            <v>5329888</v>
          </cell>
          <cell r="K12265">
            <v>5528.66</v>
          </cell>
        </row>
        <row r="12266">
          <cell r="J12266">
            <v>5329901</v>
          </cell>
          <cell r="K12266">
            <v>22167.759999999998</v>
          </cell>
        </row>
        <row r="12267">
          <cell r="J12267">
            <v>5329905</v>
          </cell>
          <cell r="K12267">
            <v>16540.240000000002</v>
          </cell>
        </row>
        <row r="12268">
          <cell r="J12268">
            <v>5329907</v>
          </cell>
          <cell r="K12268">
            <v>87762.43</v>
          </cell>
        </row>
        <row r="12269">
          <cell r="J12269">
            <v>5330170</v>
          </cell>
          <cell r="K12269">
            <v>3717724.21</v>
          </cell>
        </row>
        <row r="12270">
          <cell r="J12270">
            <v>5330314</v>
          </cell>
          <cell r="K12270">
            <v>1135.51</v>
          </cell>
        </row>
        <row r="12271">
          <cell r="J12271">
            <v>5330342</v>
          </cell>
          <cell r="K12271">
            <v>3884.92</v>
          </cell>
        </row>
        <row r="12272">
          <cell r="J12272">
            <v>5330416</v>
          </cell>
          <cell r="K12272">
            <v>386627.74</v>
          </cell>
        </row>
        <row r="12273">
          <cell r="J12273">
            <v>5330542</v>
          </cell>
          <cell r="K12273">
            <v>4265747.95</v>
          </cell>
        </row>
        <row r="12274">
          <cell r="J12274">
            <v>5330561</v>
          </cell>
          <cell r="K12274">
            <v>2938061.38</v>
          </cell>
        </row>
        <row r="12275">
          <cell r="J12275">
            <v>5330707</v>
          </cell>
          <cell r="K12275">
            <v>173769.1</v>
          </cell>
        </row>
        <row r="12276">
          <cell r="J12276">
            <v>5330713</v>
          </cell>
          <cell r="K12276">
            <v>633107.85</v>
          </cell>
        </row>
        <row r="12277">
          <cell r="J12277">
            <v>5330716</v>
          </cell>
          <cell r="K12277">
            <v>634913.17000000004</v>
          </cell>
        </row>
        <row r="12278">
          <cell r="J12278">
            <v>5330720</v>
          </cell>
          <cell r="K12278">
            <v>132625.51999999999</v>
          </cell>
        </row>
        <row r="12279">
          <cell r="J12279">
            <v>5330724</v>
          </cell>
          <cell r="K12279">
            <v>484620.98</v>
          </cell>
        </row>
        <row r="12280">
          <cell r="J12280">
            <v>5330725</v>
          </cell>
          <cell r="K12280">
            <v>28403.45</v>
          </cell>
        </row>
        <row r="12281">
          <cell r="J12281">
            <v>5330730</v>
          </cell>
          <cell r="K12281">
            <v>749318.06</v>
          </cell>
        </row>
        <row r="12282">
          <cell r="J12282">
            <v>5330865</v>
          </cell>
          <cell r="K12282">
            <v>1861770.01</v>
          </cell>
        </row>
        <row r="12283">
          <cell r="J12283">
            <v>5330926</v>
          </cell>
          <cell r="K12283">
            <v>833969.49</v>
          </cell>
        </row>
        <row r="12284">
          <cell r="J12284">
            <v>5330927</v>
          </cell>
          <cell r="K12284">
            <v>683750.2</v>
          </cell>
        </row>
        <row r="12285">
          <cell r="J12285">
            <v>5330932</v>
          </cell>
          <cell r="K12285">
            <v>306770.05</v>
          </cell>
        </row>
        <row r="12286">
          <cell r="J12286">
            <v>5330953</v>
          </cell>
          <cell r="K12286">
            <v>1278554.52</v>
          </cell>
        </row>
        <row r="12287">
          <cell r="J12287">
            <v>5330955</v>
          </cell>
          <cell r="K12287">
            <v>681221.6</v>
          </cell>
        </row>
        <row r="12288">
          <cell r="J12288">
            <v>5330957</v>
          </cell>
          <cell r="K12288">
            <v>57812.92</v>
          </cell>
        </row>
        <row r="12289">
          <cell r="J12289">
            <v>5330961</v>
          </cell>
          <cell r="K12289">
            <v>31435.32</v>
          </cell>
        </row>
        <row r="12290">
          <cell r="J12290">
            <v>5330968</v>
          </cell>
          <cell r="K12290">
            <v>156949.59</v>
          </cell>
        </row>
        <row r="12291">
          <cell r="J12291">
            <v>5330970</v>
          </cell>
          <cell r="K12291">
            <v>83411.649999999994</v>
          </cell>
        </row>
        <row r="12292">
          <cell r="J12292">
            <v>5330978</v>
          </cell>
          <cell r="K12292">
            <v>178466.98</v>
          </cell>
        </row>
        <row r="12293">
          <cell r="J12293">
            <v>5330998</v>
          </cell>
          <cell r="K12293">
            <v>981137.72</v>
          </cell>
        </row>
        <row r="12294">
          <cell r="J12294">
            <v>5331000</v>
          </cell>
          <cell r="K12294">
            <v>66519.789999999994</v>
          </cell>
        </row>
        <row r="12295">
          <cell r="J12295">
            <v>5331006</v>
          </cell>
          <cell r="K12295">
            <v>11714890.369999999</v>
          </cell>
        </row>
        <row r="12296">
          <cell r="J12296">
            <v>5331009</v>
          </cell>
          <cell r="K12296">
            <v>317020.53999999998</v>
          </cell>
        </row>
        <row r="12297">
          <cell r="J12297">
            <v>5331014</v>
          </cell>
          <cell r="K12297">
            <v>960690.49</v>
          </cell>
        </row>
        <row r="12298">
          <cell r="J12298">
            <v>5331015</v>
          </cell>
          <cell r="K12298">
            <v>49181.85</v>
          </cell>
        </row>
        <row r="12299">
          <cell r="J12299">
            <v>5331020</v>
          </cell>
          <cell r="K12299">
            <v>166715.17000000001</v>
          </cell>
        </row>
        <row r="12300">
          <cell r="J12300">
            <v>5331073</v>
          </cell>
          <cell r="K12300">
            <v>845235.67</v>
          </cell>
        </row>
        <row r="12301">
          <cell r="J12301">
            <v>5331075</v>
          </cell>
          <cell r="K12301">
            <v>488661.84</v>
          </cell>
        </row>
        <row r="12302">
          <cell r="J12302">
            <v>5331076</v>
          </cell>
          <cell r="K12302">
            <v>336231.61</v>
          </cell>
        </row>
        <row r="12303">
          <cell r="J12303">
            <v>5331084</v>
          </cell>
          <cell r="K12303">
            <v>158987.04</v>
          </cell>
        </row>
        <row r="12304">
          <cell r="J12304">
            <v>5331090</v>
          </cell>
          <cell r="K12304">
            <v>2656526.09</v>
          </cell>
        </row>
        <row r="12305">
          <cell r="J12305">
            <v>5331091</v>
          </cell>
          <cell r="K12305">
            <v>506589.31</v>
          </cell>
        </row>
        <row r="12306">
          <cell r="J12306">
            <v>5331099</v>
          </cell>
          <cell r="K12306">
            <v>90305.27</v>
          </cell>
        </row>
        <row r="12307">
          <cell r="J12307">
            <v>5331100</v>
          </cell>
          <cell r="K12307">
            <v>97910.14</v>
          </cell>
        </row>
        <row r="12308">
          <cell r="J12308">
            <v>5331103</v>
          </cell>
          <cell r="K12308">
            <v>1112561.3600000001</v>
          </cell>
        </row>
        <row r="12309">
          <cell r="J12309">
            <v>5331105</v>
          </cell>
          <cell r="K12309">
            <v>671364.06</v>
          </cell>
        </row>
        <row r="12310">
          <cell r="J12310">
            <v>5331107</v>
          </cell>
          <cell r="K12310">
            <v>800451.22</v>
          </cell>
        </row>
        <row r="12311">
          <cell r="J12311">
            <v>5331109</v>
          </cell>
          <cell r="K12311">
            <v>2468683.9700000002</v>
          </cell>
        </row>
        <row r="12312">
          <cell r="J12312">
            <v>5331110</v>
          </cell>
          <cell r="K12312">
            <v>166954.9</v>
          </cell>
        </row>
        <row r="12313">
          <cell r="J12313">
            <v>5331113</v>
          </cell>
          <cell r="K12313">
            <v>360142.72</v>
          </cell>
        </row>
        <row r="12314">
          <cell r="J12314">
            <v>5331122</v>
          </cell>
          <cell r="K12314">
            <v>720037.35</v>
          </cell>
        </row>
        <row r="12315">
          <cell r="J12315">
            <v>5331123</v>
          </cell>
          <cell r="K12315">
            <v>219841.52</v>
          </cell>
        </row>
        <row r="12316">
          <cell r="J12316">
            <v>5331124</v>
          </cell>
          <cell r="K12316">
            <v>234139.82</v>
          </cell>
        </row>
        <row r="12317">
          <cell r="J12317">
            <v>5331217</v>
          </cell>
          <cell r="K12317">
            <v>2155125</v>
          </cell>
        </row>
        <row r="12318">
          <cell r="J12318">
            <v>5331226</v>
          </cell>
          <cell r="K12318">
            <v>1107610.78</v>
          </cell>
        </row>
        <row r="12319">
          <cell r="J12319">
            <v>5331230</v>
          </cell>
          <cell r="K12319">
            <v>151111.47</v>
          </cell>
        </row>
        <row r="12320">
          <cell r="J12320">
            <v>5331241</v>
          </cell>
          <cell r="K12320">
            <v>195176.95</v>
          </cell>
        </row>
        <row r="12321">
          <cell r="J12321">
            <v>5331246</v>
          </cell>
          <cell r="K12321">
            <v>1854649.02</v>
          </cell>
        </row>
        <row r="12322">
          <cell r="J12322">
            <v>5331258</v>
          </cell>
          <cell r="K12322">
            <v>195352.72</v>
          </cell>
        </row>
        <row r="12323">
          <cell r="J12323">
            <v>5331281</v>
          </cell>
          <cell r="K12323">
            <v>37126.93</v>
          </cell>
        </row>
        <row r="12324">
          <cell r="J12324">
            <v>5331284</v>
          </cell>
          <cell r="K12324">
            <v>1255106.18</v>
          </cell>
        </row>
        <row r="12325">
          <cell r="J12325">
            <v>5331356</v>
          </cell>
          <cell r="K12325">
            <v>480154.87</v>
          </cell>
        </row>
        <row r="12326">
          <cell r="J12326">
            <v>5331372</v>
          </cell>
          <cell r="K12326">
            <v>609.36</v>
          </cell>
        </row>
        <row r="12327">
          <cell r="J12327">
            <v>5331414</v>
          </cell>
          <cell r="K12327">
            <v>8183339.9400000004</v>
          </cell>
        </row>
        <row r="12328">
          <cell r="J12328">
            <v>5331437</v>
          </cell>
          <cell r="K12328">
            <v>40928.160000000003</v>
          </cell>
        </row>
        <row r="12329">
          <cell r="J12329">
            <v>5331518</v>
          </cell>
          <cell r="K12329">
            <v>35195.58</v>
          </cell>
        </row>
        <row r="12330">
          <cell r="J12330">
            <v>5331554</v>
          </cell>
          <cell r="K12330">
            <v>1392084.12</v>
          </cell>
        </row>
        <row r="12331">
          <cell r="J12331">
            <v>5331601</v>
          </cell>
          <cell r="K12331">
            <v>305420.83</v>
          </cell>
        </row>
        <row r="12332">
          <cell r="J12332">
            <v>5331711</v>
          </cell>
          <cell r="K12332">
            <v>4574239.17</v>
          </cell>
        </row>
        <row r="12333">
          <cell r="J12333">
            <v>5331905</v>
          </cell>
          <cell r="K12333">
            <v>289390.12</v>
          </cell>
        </row>
        <row r="12334">
          <cell r="J12334">
            <v>5332469</v>
          </cell>
          <cell r="K12334">
            <v>24993.3</v>
          </cell>
        </row>
        <row r="12335">
          <cell r="J12335">
            <v>5332654</v>
          </cell>
          <cell r="K12335">
            <v>19934.509999999998</v>
          </cell>
        </row>
        <row r="12336">
          <cell r="J12336">
            <v>5332802</v>
          </cell>
          <cell r="K12336">
            <v>1788.72</v>
          </cell>
        </row>
        <row r="12337">
          <cell r="J12337">
            <v>5332845</v>
          </cell>
          <cell r="K12337">
            <v>1163688.52</v>
          </cell>
        </row>
        <row r="12338">
          <cell r="J12338">
            <v>5332864</v>
          </cell>
          <cell r="K12338">
            <v>1420.68</v>
          </cell>
        </row>
        <row r="12339">
          <cell r="J12339">
            <v>5332893</v>
          </cell>
          <cell r="K12339">
            <v>703.68</v>
          </cell>
        </row>
        <row r="12340">
          <cell r="J12340">
            <v>5332899</v>
          </cell>
          <cell r="K12340">
            <v>9583.68</v>
          </cell>
        </row>
        <row r="12341">
          <cell r="J12341">
            <v>5333010</v>
          </cell>
          <cell r="K12341">
            <v>592661.99</v>
          </cell>
        </row>
        <row r="12342">
          <cell r="J12342">
            <v>5333031</v>
          </cell>
          <cell r="K12342">
            <v>2152.44</v>
          </cell>
        </row>
        <row r="12343">
          <cell r="J12343">
            <v>5333032</v>
          </cell>
          <cell r="K12343">
            <v>378838.09</v>
          </cell>
        </row>
        <row r="12344">
          <cell r="J12344">
            <v>5333034</v>
          </cell>
          <cell r="K12344">
            <v>3022.86</v>
          </cell>
        </row>
        <row r="12345">
          <cell r="J12345">
            <v>5333036</v>
          </cell>
          <cell r="K12345">
            <v>1055.52</v>
          </cell>
        </row>
        <row r="12346">
          <cell r="J12346">
            <v>5333044</v>
          </cell>
          <cell r="K12346">
            <v>624.6</v>
          </cell>
        </row>
        <row r="12347">
          <cell r="J12347">
            <v>5333046</v>
          </cell>
          <cell r="K12347">
            <v>845.52</v>
          </cell>
        </row>
        <row r="12348">
          <cell r="J12348">
            <v>5333049</v>
          </cell>
          <cell r="K12348">
            <v>264878.5</v>
          </cell>
        </row>
        <row r="12349">
          <cell r="J12349">
            <v>5333054</v>
          </cell>
          <cell r="K12349">
            <v>46569.57</v>
          </cell>
        </row>
        <row r="12350">
          <cell r="J12350">
            <v>5333059</v>
          </cell>
          <cell r="K12350">
            <v>5910467.8799999999</v>
          </cell>
        </row>
        <row r="12351">
          <cell r="J12351">
            <v>5333063</v>
          </cell>
          <cell r="K12351">
            <v>23451.48</v>
          </cell>
        </row>
        <row r="12352">
          <cell r="J12352">
            <v>5333067</v>
          </cell>
          <cell r="K12352">
            <v>2600.2800000000002</v>
          </cell>
        </row>
        <row r="12353">
          <cell r="J12353">
            <v>5333089</v>
          </cell>
          <cell r="K12353">
            <v>9121.9</v>
          </cell>
        </row>
        <row r="12354">
          <cell r="J12354">
            <v>5333096</v>
          </cell>
          <cell r="K12354">
            <v>129937.72</v>
          </cell>
        </row>
        <row r="12355">
          <cell r="J12355">
            <v>5333127</v>
          </cell>
          <cell r="K12355">
            <v>124263.48</v>
          </cell>
        </row>
        <row r="12356">
          <cell r="J12356">
            <v>5333302</v>
          </cell>
          <cell r="K12356">
            <v>36469.65</v>
          </cell>
        </row>
        <row r="12357">
          <cell r="J12357">
            <v>5333307</v>
          </cell>
          <cell r="K12357">
            <v>35159.760000000002</v>
          </cell>
        </row>
        <row r="12358">
          <cell r="J12358">
            <v>5333856</v>
          </cell>
          <cell r="K12358">
            <v>1758718.27</v>
          </cell>
        </row>
        <row r="12359">
          <cell r="J12359">
            <v>5333882</v>
          </cell>
          <cell r="K12359">
            <v>76302.05</v>
          </cell>
        </row>
        <row r="12360">
          <cell r="J12360">
            <v>5333885</v>
          </cell>
          <cell r="K12360">
            <v>68761.47</v>
          </cell>
        </row>
        <row r="12361">
          <cell r="J12361">
            <v>5333933</v>
          </cell>
          <cell r="K12361">
            <v>1185.3399999999999</v>
          </cell>
        </row>
        <row r="12362">
          <cell r="J12362">
            <v>5333954</v>
          </cell>
          <cell r="K12362">
            <v>1548.25</v>
          </cell>
        </row>
        <row r="12363">
          <cell r="J12363">
            <v>5333955</v>
          </cell>
          <cell r="K12363">
            <v>1206.72</v>
          </cell>
        </row>
        <row r="12364">
          <cell r="J12364">
            <v>5334025</v>
          </cell>
          <cell r="K12364">
            <v>17318.97</v>
          </cell>
        </row>
        <row r="12365">
          <cell r="J12365">
            <v>5334055</v>
          </cell>
          <cell r="K12365">
            <v>974.88</v>
          </cell>
        </row>
        <row r="12366">
          <cell r="J12366">
            <v>5334147</v>
          </cell>
          <cell r="K12366">
            <v>154683.5</v>
          </cell>
        </row>
        <row r="12367">
          <cell r="J12367">
            <v>5334150</v>
          </cell>
          <cell r="K12367">
            <v>449.27</v>
          </cell>
        </row>
        <row r="12368">
          <cell r="J12368">
            <v>5334152</v>
          </cell>
          <cell r="K12368">
            <v>1714.95</v>
          </cell>
        </row>
        <row r="12369">
          <cell r="J12369">
            <v>5334200</v>
          </cell>
          <cell r="K12369">
            <v>550.79999999999995</v>
          </cell>
        </row>
        <row r="12370">
          <cell r="J12370">
            <v>5334223</v>
          </cell>
          <cell r="K12370">
            <v>704.28</v>
          </cell>
        </row>
        <row r="12371">
          <cell r="J12371">
            <v>5334286</v>
          </cell>
          <cell r="K12371">
            <v>297548.59000000003</v>
          </cell>
        </row>
        <row r="12372">
          <cell r="J12372">
            <v>5334289</v>
          </cell>
          <cell r="K12372">
            <v>3507405.99</v>
          </cell>
        </row>
        <row r="12373">
          <cell r="J12373">
            <v>5334384</v>
          </cell>
          <cell r="K12373">
            <v>184470.39999999999</v>
          </cell>
        </row>
        <row r="12374">
          <cell r="J12374">
            <v>5334504</v>
          </cell>
          <cell r="K12374">
            <v>276962.40999999997</v>
          </cell>
        </row>
        <row r="12375">
          <cell r="J12375">
            <v>5334513</v>
          </cell>
          <cell r="K12375">
            <v>1346313.33</v>
          </cell>
        </row>
        <row r="12376">
          <cell r="J12376">
            <v>5334519</v>
          </cell>
          <cell r="K12376">
            <v>252275.61</v>
          </cell>
        </row>
        <row r="12377">
          <cell r="J12377">
            <v>5334527</v>
          </cell>
          <cell r="K12377">
            <v>3246.47</v>
          </cell>
        </row>
        <row r="12378">
          <cell r="J12378">
            <v>5334544</v>
          </cell>
          <cell r="K12378">
            <v>72687.98</v>
          </cell>
        </row>
        <row r="12379">
          <cell r="J12379">
            <v>5334546</v>
          </cell>
          <cell r="K12379">
            <v>24217.61</v>
          </cell>
        </row>
        <row r="12380">
          <cell r="J12380">
            <v>5334583</v>
          </cell>
          <cell r="K12380">
            <v>11000.49</v>
          </cell>
        </row>
        <row r="12381">
          <cell r="J12381">
            <v>5334691</v>
          </cell>
          <cell r="K12381">
            <v>26872.58</v>
          </cell>
        </row>
        <row r="12382">
          <cell r="J12382">
            <v>5334692</v>
          </cell>
          <cell r="K12382">
            <v>79666.990000000005</v>
          </cell>
        </row>
        <row r="12383">
          <cell r="J12383">
            <v>5334699</v>
          </cell>
          <cell r="K12383">
            <v>57499.01</v>
          </cell>
        </row>
        <row r="12384">
          <cell r="J12384">
            <v>5334704</v>
          </cell>
          <cell r="K12384">
            <v>28025.79</v>
          </cell>
        </row>
        <row r="12385">
          <cell r="J12385">
            <v>5334713</v>
          </cell>
          <cell r="K12385">
            <v>357314.24</v>
          </cell>
        </row>
        <row r="12386">
          <cell r="J12386">
            <v>5334719</v>
          </cell>
          <cell r="K12386">
            <v>22219505.030000001</v>
          </cell>
        </row>
        <row r="12387">
          <cell r="J12387">
            <v>5334727</v>
          </cell>
          <cell r="K12387">
            <v>411.36</v>
          </cell>
        </row>
        <row r="12388">
          <cell r="J12388">
            <v>5334734</v>
          </cell>
          <cell r="K12388">
            <v>2330895.1800000002</v>
          </cell>
        </row>
        <row r="12389">
          <cell r="J12389">
            <v>5334738</v>
          </cell>
          <cell r="K12389">
            <v>613085.81000000006</v>
          </cell>
        </row>
        <row r="12390">
          <cell r="J12390">
            <v>5334765</v>
          </cell>
          <cell r="K12390">
            <v>3430.68</v>
          </cell>
        </row>
        <row r="12391">
          <cell r="J12391">
            <v>5334809</v>
          </cell>
          <cell r="K12391">
            <v>95217.43</v>
          </cell>
        </row>
        <row r="12392">
          <cell r="J12392">
            <v>5334817</v>
          </cell>
          <cell r="K12392">
            <v>154905.21</v>
          </cell>
        </row>
        <row r="12393">
          <cell r="J12393">
            <v>5334839</v>
          </cell>
          <cell r="K12393">
            <v>19588.66</v>
          </cell>
        </row>
        <row r="12394">
          <cell r="J12394">
            <v>5334841</v>
          </cell>
          <cell r="K12394">
            <v>1100537.75</v>
          </cell>
        </row>
        <row r="12395">
          <cell r="J12395">
            <v>5334893</v>
          </cell>
          <cell r="K12395">
            <v>1667.4</v>
          </cell>
        </row>
        <row r="12396">
          <cell r="J12396">
            <v>5334934</v>
          </cell>
          <cell r="K12396">
            <v>1024.8</v>
          </cell>
        </row>
        <row r="12397">
          <cell r="J12397">
            <v>5334946</v>
          </cell>
          <cell r="K12397">
            <v>885.36</v>
          </cell>
        </row>
        <row r="12398">
          <cell r="J12398">
            <v>5334948</v>
          </cell>
          <cell r="K12398">
            <v>2288.64</v>
          </cell>
        </row>
        <row r="12399">
          <cell r="J12399">
            <v>5334967</v>
          </cell>
          <cell r="K12399">
            <v>1008936.9</v>
          </cell>
        </row>
        <row r="12400">
          <cell r="J12400">
            <v>5335159</v>
          </cell>
          <cell r="K12400">
            <v>508.01</v>
          </cell>
        </row>
        <row r="12401">
          <cell r="J12401">
            <v>5335241</v>
          </cell>
          <cell r="K12401">
            <v>1612153.63</v>
          </cell>
        </row>
        <row r="12402">
          <cell r="J12402">
            <v>5335632</v>
          </cell>
          <cell r="K12402">
            <v>142921.68</v>
          </cell>
        </row>
        <row r="12403">
          <cell r="J12403">
            <v>5335660</v>
          </cell>
          <cell r="K12403">
            <v>79077.52</v>
          </cell>
        </row>
        <row r="12404">
          <cell r="J12404">
            <v>5335678</v>
          </cell>
          <cell r="K12404">
            <v>433431.85</v>
          </cell>
        </row>
        <row r="12405">
          <cell r="J12405">
            <v>5335695</v>
          </cell>
          <cell r="K12405">
            <v>3274334.57</v>
          </cell>
        </row>
        <row r="12406">
          <cell r="J12406">
            <v>5335929</v>
          </cell>
          <cell r="K12406">
            <v>6621666.2599999998</v>
          </cell>
        </row>
        <row r="12407">
          <cell r="J12407">
            <v>5336076</v>
          </cell>
          <cell r="K12407">
            <v>595477.16</v>
          </cell>
        </row>
        <row r="12408">
          <cell r="J12408">
            <v>5336380</v>
          </cell>
          <cell r="K12408">
            <v>85486.22</v>
          </cell>
        </row>
        <row r="12409">
          <cell r="J12409">
            <v>5336492</v>
          </cell>
          <cell r="K12409">
            <v>191592.88</v>
          </cell>
        </row>
        <row r="12410">
          <cell r="J12410">
            <v>5336538</v>
          </cell>
          <cell r="K12410">
            <v>576050.04</v>
          </cell>
        </row>
        <row r="12411">
          <cell r="J12411">
            <v>5336547</v>
          </cell>
          <cell r="K12411">
            <v>96542.68</v>
          </cell>
        </row>
        <row r="12412">
          <cell r="J12412">
            <v>5336785</v>
          </cell>
          <cell r="K12412">
            <v>27246777.100000001</v>
          </cell>
        </row>
        <row r="12413">
          <cell r="J12413">
            <v>5336847</v>
          </cell>
          <cell r="K12413">
            <v>2173.1999999999998</v>
          </cell>
        </row>
        <row r="12414">
          <cell r="J12414">
            <v>5336861</v>
          </cell>
          <cell r="K12414">
            <v>73097.34</v>
          </cell>
        </row>
        <row r="12415">
          <cell r="J12415">
            <v>5336863</v>
          </cell>
          <cell r="K12415">
            <v>406.2</v>
          </cell>
        </row>
        <row r="12416">
          <cell r="J12416">
            <v>5336893</v>
          </cell>
          <cell r="K12416">
            <v>4453.1000000000004</v>
          </cell>
        </row>
        <row r="12417">
          <cell r="J12417">
            <v>5336909</v>
          </cell>
          <cell r="K12417">
            <v>626489.55000000005</v>
          </cell>
        </row>
        <row r="12418">
          <cell r="J12418">
            <v>5336950</v>
          </cell>
          <cell r="K12418">
            <v>2108.4</v>
          </cell>
        </row>
        <row r="12419">
          <cell r="J12419">
            <v>5336963</v>
          </cell>
          <cell r="K12419">
            <v>26060710.68</v>
          </cell>
        </row>
        <row r="12420">
          <cell r="J12420">
            <v>5336974</v>
          </cell>
          <cell r="K12420">
            <v>16482.509999999998</v>
          </cell>
        </row>
        <row r="12421">
          <cell r="J12421">
            <v>5336983</v>
          </cell>
          <cell r="K12421">
            <v>260036.92</v>
          </cell>
        </row>
        <row r="12422">
          <cell r="J12422">
            <v>5336987</v>
          </cell>
          <cell r="K12422">
            <v>1658.64</v>
          </cell>
        </row>
        <row r="12423">
          <cell r="J12423">
            <v>5337125</v>
          </cell>
          <cell r="K12423">
            <v>394849.86</v>
          </cell>
        </row>
        <row r="12424">
          <cell r="J12424">
            <v>5337410</v>
          </cell>
          <cell r="K12424">
            <v>462313.45</v>
          </cell>
        </row>
        <row r="12425">
          <cell r="J12425">
            <v>5337467</v>
          </cell>
          <cell r="K12425">
            <v>12653.7</v>
          </cell>
        </row>
        <row r="12426">
          <cell r="J12426">
            <v>5337734</v>
          </cell>
          <cell r="K12426">
            <v>24986017.59</v>
          </cell>
        </row>
        <row r="12427">
          <cell r="J12427">
            <v>5337801</v>
          </cell>
          <cell r="K12427">
            <v>41717.21</v>
          </cell>
        </row>
        <row r="12428">
          <cell r="J12428">
            <v>5337820</v>
          </cell>
          <cell r="K12428">
            <v>28849.85</v>
          </cell>
        </row>
        <row r="12429">
          <cell r="J12429">
            <v>5338130</v>
          </cell>
          <cell r="K12429">
            <v>5989919.0099999998</v>
          </cell>
        </row>
        <row r="12430">
          <cell r="J12430">
            <v>5338302</v>
          </cell>
          <cell r="K12430">
            <v>68654</v>
          </cell>
        </row>
        <row r="12431">
          <cell r="J12431">
            <v>5338374</v>
          </cell>
          <cell r="K12431">
            <v>77303.199999999997</v>
          </cell>
        </row>
        <row r="12432">
          <cell r="J12432">
            <v>5338623</v>
          </cell>
          <cell r="K12432">
            <v>43575.73</v>
          </cell>
        </row>
        <row r="12433">
          <cell r="J12433">
            <v>5338625</v>
          </cell>
          <cell r="K12433">
            <v>164567.85</v>
          </cell>
        </row>
        <row r="12434">
          <cell r="J12434">
            <v>5338626</v>
          </cell>
          <cell r="K12434">
            <v>134073.09</v>
          </cell>
        </row>
        <row r="12435">
          <cell r="J12435">
            <v>5338808</v>
          </cell>
          <cell r="K12435">
            <v>677500.57</v>
          </cell>
        </row>
        <row r="12436">
          <cell r="J12436">
            <v>5338816</v>
          </cell>
          <cell r="K12436">
            <v>13814093.17</v>
          </cell>
        </row>
        <row r="12437">
          <cell r="J12437">
            <v>5338827</v>
          </cell>
          <cell r="K12437">
            <v>24556147.170000002</v>
          </cell>
        </row>
        <row r="12438">
          <cell r="J12438">
            <v>5338838</v>
          </cell>
          <cell r="K12438">
            <v>1656.72</v>
          </cell>
        </row>
        <row r="12439">
          <cell r="J12439">
            <v>5338844</v>
          </cell>
          <cell r="K12439">
            <v>5739050.0899999999</v>
          </cell>
        </row>
        <row r="12440">
          <cell r="J12440">
            <v>5338850</v>
          </cell>
          <cell r="K12440">
            <v>14572011.57</v>
          </cell>
        </row>
        <row r="12441">
          <cell r="J12441">
            <v>5338872</v>
          </cell>
          <cell r="K12441">
            <v>1333657.3799999999</v>
          </cell>
        </row>
        <row r="12442">
          <cell r="J12442">
            <v>5339207</v>
          </cell>
          <cell r="K12442">
            <v>190030.78</v>
          </cell>
        </row>
        <row r="12443">
          <cell r="J12443">
            <v>5339223</v>
          </cell>
          <cell r="K12443">
            <v>106757.19</v>
          </cell>
        </row>
        <row r="12444">
          <cell r="J12444">
            <v>5339229</v>
          </cell>
          <cell r="K12444">
            <v>364211.99</v>
          </cell>
        </row>
        <row r="12445">
          <cell r="J12445">
            <v>5339236</v>
          </cell>
          <cell r="K12445">
            <v>16048.65</v>
          </cell>
        </row>
        <row r="12446">
          <cell r="J12446">
            <v>5339237</v>
          </cell>
          <cell r="K12446">
            <v>23910.39</v>
          </cell>
        </row>
        <row r="12447">
          <cell r="J12447">
            <v>5339238</v>
          </cell>
          <cell r="K12447">
            <v>39960205.460000001</v>
          </cell>
        </row>
        <row r="12448">
          <cell r="J12448">
            <v>5339288</v>
          </cell>
          <cell r="K12448">
            <v>64914.43</v>
          </cell>
        </row>
        <row r="12449">
          <cell r="J12449">
            <v>5339291</v>
          </cell>
          <cell r="K12449">
            <v>22911.86</v>
          </cell>
        </row>
        <row r="12450">
          <cell r="J12450">
            <v>5339629</v>
          </cell>
          <cell r="K12450">
            <v>18284.22</v>
          </cell>
        </row>
        <row r="12451">
          <cell r="J12451">
            <v>5339752</v>
          </cell>
          <cell r="K12451">
            <v>20757.36</v>
          </cell>
        </row>
        <row r="12452">
          <cell r="J12452">
            <v>5339911</v>
          </cell>
          <cell r="K12452">
            <v>63356.95</v>
          </cell>
        </row>
        <row r="12453">
          <cell r="J12453">
            <v>5339967</v>
          </cell>
          <cell r="K12453">
            <v>787182.86</v>
          </cell>
        </row>
        <row r="12454">
          <cell r="J12454">
            <v>5339970</v>
          </cell>
          <cell r="K12454">
            <v>1076138.21</v>
          </cell>
        </row>
        <row r="12455">
          <cell r="J12455">
            <v>5339974</v>
          </cell>
          <cell r="K12455">
            <v>486037.37</v>
          </cell>
        </row>
        <row r="12456">
          <cell r="J12456">
            <v>5339977</v>
          </cell>
          <cell r="K12456">
            <v>25630739.57</v>
          </cell>
        </row>
        <row r="12457">
          <cell r="J12457">
            <v>5339984</v>
          </cell>
          <cell r="K12457">
            <v>9225524.6500000004</v>
          </cell>
        </row>
        <row r="12458">
          <cell r="J12458">
            <v>5340016</v>
          </cell>
          <cell r="K12458">
            <v>6570318.8799999999</v>
          </cell>
        </row>
        <row r="12459">
          <cell r="J12459">
            <v>5340216</v>
          </cell>
          <cell r="K12459">
            <v>2415445.2000000002</v>
          </cell>
        </row>
        <row r="12460">
          <cell r="J12460">
            <v>5340223</v>
          </cell>
          <cell r="K12460">
            <v>22096.44</v>
          </cell>
        </row>
        <row r="12461">
          <cell r="J12461">
            <v>5340344</v>
          </cell>
          <cell r="K12461">
            <v>22389.33</v>
          </cell>
        </row>
        <row r="12462">
          <cell r="J12462">
            <v>5340422</v>
          </cell>
          <cell r="K12462">
            <v>421670.03</v>
          </cell>
        </row>
        <row r="12463">
          <cell r="J12463">
            <v>5340499</v>
          </cell>
          <cell r="K12463">
            <v>601.55999999999995</v>
          </cell>
        </row>
        <row r="12464">
          <cell r="J12464">
            <v>5340789</v>
          </cell>
          <cell r="K12464">
            <v>85521.91</v>
          </cell>
        </row>
        <row r="12465">
          <cell r="J12465">
            <v>5340849</v>
          </cell>
          <cell r="K12465">
            <v>100406.5</v>
          </cell>
        </row>
        <row r="12466">
          <cell r="J12466">
            <v>5340972</v>
          </cell>
          <cell r="K12466">
            <v>198978.49</v>
          </cell>
        </row>
        <row r="12467">
          <cell r="J12467">
            <v>5340977</v>
          </cell>
          <cell r="K12467">
            <v>93918.42</v>
          </cell>
        </row>
        <row r="12468">
          <cell r="J12468">
            <v>5341056</v>
          </cell>
          <cell r="K12468">
            <v>1747276.67</v>
          </cell>
        </row>
        <row r="12469">
          <cell r="J12469">
            <v>5341066</v>
          </cell>
          <cell r="K12469">
            <v>107984</v>
          </cell>
        </row>
        <row r="12470">
          <cell r="J12470">
            <v>5341107</v>
          </cell>
          <cell r="K12470">
            <v>167164.07</v>
          </cell>
        </row>
        <row r="12471">
          <cell r="J12471">
            <v>5341216</v>
          </cell>
          <cell r="K12471">
            <v>4127953.88</v>
          </cell>
        </row>
        <row r="12472">
          <cell r="J12472">
            <v>5341249</v>
          </cell>
          <cell r="K12472">
            <v>112939.68</v>
          </cell>
        </row>
        <row r="12473">
          <cell r="J12473">
            <v>5341300</v>
          </cell>
          <cell r="K12473">
            <v>1080.96</v>
          </cell>
        </row>
        <row r="12474">
          <cell r="J12474">
            <v>5341303</v>
          </cell>
          <cell r="K12474">
            <v>1302.8399999999999</v>
          </cell>
        </row>
        <row r="12475">
          <cell r="J12475">
            <v>5341315</v>
          </cell>
          <cell r="K12475">
            <v>111529.9</v>
          </cell>
        </row>
        <row r="12476">
          <cell r="J12476">
            <v>5341409</v>
          </cell>
          <cell r="K12476">
            <v>131943.66</v>
          </cell>
        </row>
        <row r="12477">
          <cell r="J12477">
            <v>5341412</v>
          </cell>
          <cell r="K12477">
            <v>85544.36</v>
          </cell>
        </row>
        <row r="12478">
          <cell r="J12478">
            <v>5341485</v>
          </cell>
          <cell r="K12478">
            <v>132252.87</v>
          </cell>
        </row>
        <row r="12479">
          <cell r="J12479">
            <v>5341746</v>
          </cell>
          <cell r="K12479">
            <v>5759162.7599999998</v>
          </cell>
        </row>
        <row r="12480">
          <cell r="J12480">
            <v>5341825</v>
          </cell>
          <cell r="K12480">
            <v>632226.18999999994</v>
          </cell>
        </row>
        <row r="12481">
          <cell r="J12481">
            <v>5341849</v>
          </cell>
          <cell r="K12481">
            <v>37317.96</v>
          </cell>
        </row>
        <row r="12482">
          <cell r="J12482">
            <v>5341943</v>
          </cell>
          <cell r="K12482">
            <v>5968375.4699999997</v>
          </cell>
        </row>
        <row r="12483">
          <cell r="J12483">
            <v>5342116</v>
          </cell>
          <cell r="K12483">
            <v>10209.66</v>
          </cell>
        </row>
        <row r="12484">
          <cell r="J12484">
            <v>5342229</v>
          </cell>
          <cell r="K12484">
            <v>3758.65</v>
          </cell>
        </row>
        <row r="12485">
          <cell r="J12485">
            <v>5342295</v>
          </cell>
          <cell r="K12485">
            <v>8454.5300000000007</v>
          </cell>
        </row>
        <row r="12486">
          <cell r="J12486">
            <v>5342450</v>
          </cell>
          <cell r="K12486">
            <v>157820.53</v>
          </cell>
        </row>
        <row r="12487">
          <cell r="J12487">
            <v>5342552</v>
          </cell>
          <cell r="K12487">
            <v>4276336.29</v>
          </cell>
        </row>
        <row r="12488">
          <cell r="J12488">
            <v>5342753</v>
          </cell>
          <cell r="K12488">
            <v>3099252.51</v>
          </cell>
        </row>
        <row r="12489">
          <cell r="J12489">
            <v>5343009</v>
          </cell>
          <cell r="K12489">
            <v>18523.990000000002</v>
          </cell>
        </row>
        <row r="12490">
          <cell r="J12490">
            <v>5343116</v>
          </cell>
          <cell r="K12490">
            <v>277865.38</v>
          </cell>
        </row>
        <row r="12491">
          <cell r="J12491">
            <v>5343193</v>
          </cell>
          <cell r="K12491">
            <v>15414.54</v>
          </cell>
        </row>
        <row r="12492">
          <cell r="J12492">
            <v>5343338</v>
          </cell>
          <cell r="K12492">
            <v>2464159.61</v>
          </cell>
        </row>
        <row r="12493">
          <cell r="J12493">
            <v>5343343</v>
          </cell>
          <cell r="K12493">
            <v>5316603.38</v>
          </cell>
        </row>
        <row r="12494">
          <cell r="J12494">
            <v>5343354</v>
          </cell>
          <cell r="K12494">
            <v>144320.32000000001</v>
          </cell>
        </row>
        <row r="12495">
          <cell r="J12495">
            <v>5343637</v>
          </cell>
          <cell r="K12495">
            <v>312405.44</v>
          </cell>
        </row>
        <row r="12496">
          <cell r="J12496">
            <v>5343842</v>
          </cell>
          <cell r="K12496">
            <v>334147.59000000003</v>
          </cell>
        </row>
        <row r="12497">
          <cell r="J12497">
            <v>5343998</v>
          </cell>
          <cell r="K12497">
            <v>23759.75</v>
          </cell>
        </row>
        <row r="12498">
          <cell r="J12498">
            <v>5344124</v>
          </cell>
          <cell r="K12498">
            <v>214671.25</v>
          </cell>
        </row>
        <row r="12499">
          <cell r="J12499">
            <v>5344265</v>
          </cell>
          <cell r="K12499">
            <v>940522.51</v>
          </cell>
        </row>
        <row r="12500">
          <cell r="J12500">
            <v>5344300</v>
          </cell>
          <cell r="K12500">
            <v>57746.06</v>
          </cell>
        </row>
        <row r="12501">
          <cell r="J12501">
            <v>5344551</v>
          </cell>
          <cell r="K12501">
            <v>1955.37</v>
          </cell>
        </row>
        <row r="12502">
          <cell r="J12502">
            <v>5344581</v>
          </cell>
          <cell r="K12502">
            <v>13624605.890000001</v>
          </cell>
        </row>
        <row r="12503">
          <cell r="J12503">
            <v>5344606</v>
          </cell>
          <cell r="K12503">
            <v>1077845</v>
          </cell>
        </row>
        <row r="12504">
          <cell r="J12504">
            <v>5344627</v>
          </cell>
          <cell r="K12504">
            <v>8597.52</v>
          </cell>
        </row>
        <row r="12505">
          <cell r="J12505">
            <v>5344674</v>
          </cell>
          <cell r="K12505">
            <v>23434.61</v>
          </cell>
        </row>
        <row r="12506">
          <cell r="J12506">
            <v>5344680</v>
          </cell>
          <cell r="K12506">
            <v>30452.83</v>
          </cell>
        </row>
        <row r="12507">
          <cell r="J12507">
            <v>5344691</v>
          </cell>
          <cell r="K12507">
            <v>61648.87</v>
          </cell>
        </row>
        <row r="12508">
          <cell r="J12508">
            <v>5344693</v>
          </cell>
          <cell r="K12508">
            <v>55202.239999999998</v>
          </cell>
        </row>
        <row r="12509">
          <cell r="J12509">
            <v>5344754</v>
          </cell>
          <cell r="K12509">
            <v>118680.47</v>
          </cell>
        </row>
        <row r="12510">
          <cell r="J12510">
            <v>5344771</v>
          </cell>
          <cell r="K12510">
            <v>1476499.95</v>
          </cell>
        </row>
        <row r="12511">
          <cell r="J12511">
            <v>5344775</v>
          </cell>
          <cell r="K12511">
            <v>288.24</v>
          </cell>
        </row>
        <row r="12512">
          <cell r="J12512">
            <v>5344789</v>
          </cell>
          <cell r="K12512">
            <v>8691.44</v>
          </cell>
        </row>
        <row r="12513">
          <cell r="J12513">
            <v>5344800</v>
          </cell>
          <cell r="K12513">
            <v>2100203.4900000002</v>
          </cell>
        </row>
        <row r="12514">
          <cell r="J12514">
            <v>5344845</v>
          </cell>
          <cell r="K12514">
            <v>720691.12</v>
          </cell>
        </row>
        <row r="12515">
          <cell r="J12515">
            <v>5345156</v>
          </cell>
          <cell r="K12515">
            <v>205486.63</v>
          </cell>
        </row>
        <row r="12516">
          <cell r="J12516">
            <v>5345206</v>
          </cell>
          <cell r="K12516">
            <v>1709147.41</v>
          </cell>
        </row>
        <row r="12517">
          <cell r="J12517">
            <v>5345208</v>
          </cell>
          <cell r="K12517">
            <v>131420.69</v>
          </cell>
        </row>
        <row r="12518">
          <cell r="J12518">
            <v>5345250</v>
          </cell>
          <cell r="K12518">
            <v>1509619.39</v>
          </cell>
        </row>
        <row r="12519">
          <cell r="J12519">
            <v>5345304</v>
          </cell>
          <cell r="K12519">
            <v>113473.08</v>
          </cell>
        </row>
        <row r="12520">
          <cell r="J12520">
            <v>5345540</v>
          </cell>
          <cell r="K12520">
            <v>223143.83</v>
          </cell>
        </row>
        <row r="12521">
          <cell r="J12521">
            <v>5345582</v>
          </cell>
          <cell r="K12521">
            <v>201269.65</v>
          </cell>
        </row>
        <row r="12522">
          <cell r="J12522">
            <v>5345594</v>
          </cell>
          <cell r="K12522">
            <v>6998386.8099999996</v>
          </cell>
        </row>
        <row r="12523">
          <cell r="J12523">
            <v>5345608</v>
          </cell>
          <cell r="K12523">
            <v>230526.1</v>
          </cell>
        </row>
        <row r="12524">
          <cell r="J12524">
            <v>5345615</v>
          </cell>
          <cell r="K12524">
            <v>5758.16</v>
          </cell>
        </row>
        <row r="12525">
          <cell r="J12525">
            <v>5345616</v>
          </cell>
          <cell r="K12525">
            <v>1042381.31</v>
          </cell>
        </row>
        <row r="12526">
          <cell r="J12526">
            <v>5345622</v>
          </cell>
          <cell r="K12526">
            <v>883785.61</v>
          </cell>
        </row>
        <row r="12527">
          <cell r="J12527">
            <v>5345669</v>
          </cell>
          <cell r="K12527">
            <v>5198.03</v>
          </cell>
        </row>
        <row r="12528">
          <cell r="J12528">
            <v>5345720</v>
          </cell>
          <cell r="K12528">
            <v>246261.25</v>
          </cell>
        </row>
        <row r="12529">
          <cell r="J12529">
            <v>5345771</v>
          </cell>
          <cell r="K12529">
            <v>485096.1</v>
          </cell>
        </row>
        <row r="12530">
          <cell r="J12530">
            <v>5345898</v>
          </cell>
          <cell r="K12530">
            <v>26115.24</v>
          </cell>
        </row>
        <row r="12531">
          <cell r="J12531">
            <v>5345919</v>
          </cell>
          <cell r="K12531">
            <v>1473824.97</v>
          </cell>
        </row>
        <row r="12532">
          <cell r="J12532">
            <v>5345925</v>
          </cell>
          <cell r="K12532">
            <v>21822402.649999999</v>
          </cell>
        </row>
        <row r="12533">
          <cell r="J12533">
            <v>5346003</v>
          </cell>
          <cell r="K12533">
            <v>74939.990000000005</v>
          </cell>
        </row>
        <row r="12534">
          <cell r="J12534">
            <v>5346102</v>
          </cell>
          <cell r="K12534">
            <v>948066.22</v>
          </cell>
        </row>
        <row r="12535">
          <cell r="J12535">
            <v>5346251</v>
          </cell>
          <cell r="K12535">
            <v>31227.46</v>
          </cell>
        </row>
        <row r="12536">
          <cell r="J12536">
            <v>5346296</v>
          </cell>
          <cell r="K12536">
            <v>3987.38</v>
          </cell>
        </row>
        <row r="12537">
          <cell r="J12537">
            <v>5346382</v>
          </cell>
          <cell r="K12537">
            <v>33148.03</v>
          </cell>
        </row>
        <row r="12538">
          <cell r="J12538">
            <v>5346398</v>
          </cell>
          <cell r="K12538">
            <v>196554.41</v>
          </cell>
        </row>
        <row r="12539">
          <cell r="J12539">
            <v>5346455</v>
          </cell>
          <cell r="K12539">
            <v>66182.95</v>
          </cell>
        </row>
        <row r="12540">
          <cell r="J12540">
            <v>5346501</v>
          </cell>
          <cell r="K12540">
            <v>845961.29</v>
          </cell>
        </row>
        <row r="12541">
          <cell r="J12541">
            <v>5346599</v>
          </cell>
          <cell r="K12541">
            <v>1124.8800000000001</v>
          </cell>
        </row>
        <row r="12542">
          <cell r="J12542">
            <v>5346684</v>
          </cell>
          <cell r="K12542">
            <v>35685522.280000001</v>
          </cell>
        </row>
        <row r="12543">
          <cell r="J12543">
            <v>5346906</v>
          </cell>
          <cell r="K12543">
            <v>13224.38</v>
          </cell>
        </row>
        <row r="12544">
          <cell r="J12544">
            <v>5347158</v>
          </cell>
          <cell r="K12544">
            <v>596643.16</v>
          </cell>
        </row>
        <row r="12545">
          <cell r="J12545">
            <v>5347187</v>
          </cell>
          <cell r="K12545">
            <v>25759.27</v>
          </cell>
        </row>
        <row r="12546">
          <cell r="J12546">
            <v>5347195</v>
          </cell>
          <cell r="K12546">
            <v>16787.48</v>
          </cell>
        </row>
        <row r="12547">
          <cell r="J12547">
            <v>5347219</v>
          </cell>
          <cell r="K12547">
            <v>80621.08</v>
          </cell>
        </row>
        <row r="12548">
          <cell r="J12548">
            <v>5347384</v>
          </cell>
          <cell r="K12548">
            <v>203035.99</v>
          </cell>
        </row>
        <row r="12549">
          <cell r="J12549">
            <v>5347400</v>
          </cell>
          <cell r="K12549">
            <v>22988.16</v>
          </cell>
        </row>
        <row r="12550">
          <cell r="J12550">
            <v>5347808</v>
          </cell>
          <cell r="K12550">
            <v>7825.29</v>
          </cell>
        </row>
        <row r="12551">
          <cell r="J12551">
            <v>5347820</v>
          </cell>
          <cell r="K12551">
            <v>4073935.04</v>
          </cell>
        </row>
        <row r="12552">
          <cell r="J12552">
            <v>5348047</v>
          </cell>
          <cell r="K12552">
            <v>18624.13</v>
          </cell>
        </row>
        <row r="12553">
          <cell r="J12553">
            <v>5348267</v>
          </cell>
          <cell r="K12553">
            <v>124400.28</v>
          </cell>
        </row>
        <row r="12554">
          <cell r="J12554">
            <v>5348772</v>
          </cell>
          <cell r="K12554">
            <v>1798026.5</v>
          </cell>
        </row>
        <row r="12555">
          <cell r="J12555">
            <v>5348904</v>
          </cell>
          <cell r="K12555">
            <v>9216714.0800000001</v>
          </cell>
        </row>
        <row r="12556">
          <cell r="J12556">
            <v>5348921</v>
          </cell>
          <cell r="K12556">
            <v>1264046.56</v>
          </cell>
        </row>
        <row r="12557">
          <cell r="J12557">
            <v>5348922</v>
          </cell>
          <cell r="K12557">
            <v>102867.64</v>
          </cell>
        </row>
        <row r="12558">
          <cell r="J12558">
            <v>5348923</v>
          </cell>
          <cell r="K12558">
            <v>218481.21</v>
          </cell>
        </row>
        <row r="12559">
          <cell r="J12559">
            <v>5349045</v>
          </cell>
          <cell r="K12559">
            <v>9187918.2699999996</v>
          </cell>
        </row>
        <row r="12560">
          <cell r="J12560">
            <v>5349100</v>
          </cell>
          <cell r="K12560">
            <v>24840.62</v>
          </cell>
        </row>
        <row r="12561">
          <cell r="J12561">
            <v>5349101</v>
          </cell>
          <cell r="K12561">
            <v>270822.48</v>
          </cell>
        </row>
        <row r="12562">
          <cell r="J12562">
            <v>5349124</v>
          </cell>
          <cell r="K12562">
            <v>426875.67</v>
          </cell>
        </row>
        <row r="12563">
          <cell r="J12563">
            <v>5349148</v>
          </cell>
          <cell r="K12563">
            <v>111567.87</v>
          </cell>
        </row>
        <row r="12564">
          <cell r="J12564">
            <v>5349178</v>
          </cell>
          <cell r="K12564">
            <v>10836.87</v>
          </cell>
        </row>
        <row r="12565">
          <cell r="J12565">
            <v>5349216</v>
          </cell>
          <cell r="K12565">
            <v>77352.039999999994</v>
          </cell>
        </row>
        <row r="12566">
          <cell r="J12566">
            <v>5349315</v>
          </cell>
          <cell r="K12566">
            <v>1856122.05</v>
          </cell>
        </row>
        <row r="12567">
          <cell r="J12567">
            <v>5349399</v>
          </cell>
          <cell r="K12567">
            <v>10654578.949999999</v>
          </cell>
        </row>
        <row r="12568">
          <cell r="J12568">
            <v>5349509</v>
          </cell>
          <cell r="K12568">
            <v>16234.05</v>
          </cell>
        </row>
        <row r="12569">
          <cell r="J12569">
            <v>5349525</v>
          </cell>
          <cell r="K12569">
            <v>183249.13</v>
          </cell>
        </row>
        <row r="12570">
          <cell r="J12570">
            <v>5349550</v>
          </cell>
          <cell r="K12570">
            <v>4417.92</v>
          </cell>
        </row>
        <row r="12571">
          <cell r="J12571">
            <v>5349554</v>
          </cell>
          <cell r="K12571">
            <v>466601.67</v>
          </cell>
        </row>
        <row r="12572">
          <cell r="J12572">
            <v>5349617</v>
          </cell>
          <cell r="K12572">
            <v>106321.48</v>
          </cell>
        </row>
        <row r="12573">
          <cell r="J12573">
            <v>5349663</v>
          </cell>
          <cell r="K12573">
            <v>11048.32</v>
          </cell>
        </row>
        <row r="12574">
          <cell r="J12574">
            <v>5349801</v>
          </cell>
          <cell r="K12574">
            <v>50727.98</v>
          </cell>
        </row>
        <row r="12575">
          <cell r="J12575">
            <v>5349820</v>
          </cell>
          <cell r="K12575">
            <v>509.76</v>
          </cell>
        </row>
        <row r="12576">
          <cell r="J12576">
            <v>5349833</v>
          </cell>
          <cell r="K12576">
            <v>292898.25</v>
          </cell>
        </row>
        <row r="12577">
          <cell r="J12577">
            <v>5349891</v>
          </cell>
          <cell r="K12577">
            <v>1202529.8799999999</v>
          </cell>
        </row>
        <row r="12578">
          <cell r="J12578">
            <v>5350290</v>
          </cell>
          <cell r="K12578">
            <v>4490823.1500000004</v>
          </cell>
        </row>
        <row r="12579">
          <cell r="J12579">
            <v>5350548</v>
          </cell>
          <cell r="K12579">
            <v>216101.37</v>
          </cell>
        </row>
        <row r="12580">
          <cell r="J12580">
            <v>5350679</v>
          </cell>
          <cell r="K12580">
            <v>2355010</v>
          </cell>
        </row>
        <row r="12581">
          <cell r="J12581">
            <v>5350759</v>
          </cell>
          <cell r="K12581">
            <v>69707.81</v>
          </cell>
        </row>
        <row r="12582">
          <cell r="J12582">
            <v>5350760</v>
          </cell>
          <cell r="K12582">
            <v>281122.89</v>
          </cell>
        </row>
        <row r="12583">
          <cell r="J12583">
            <v>5350776</v>
          </cell>
          <cell r="K12583">
            <v>2311.6799999999998</v>
          </cell>
        </row>
        <row r="12584">
          <cell r="J12584">
            <v>5350813</v>
          </cell>
          <cell r="K12584">
            <v>2601873.98</v>
          </cell>
        </row>
        <row r="12585">
          <cell r="J12585">
            <v>5350837</v>
          </cell>
          <cell r="K12585">
            <v>38669.07</v>
          </cell>
        </row>
        <row r="12586">
          <cell r="J12586">
            <v>5350846</v>
          </cell>
          <cell r="K12586">
            <v>126772.55</v>
          </cell>
        </row>
        <row r="12587">
          <cell r="J12587">
            <v>5350937</v>
          </cell>
          <cell r="K12587">
            <v>387878.76</v>
          </cell>
        </row>
        <row r="12588">
          <cell r="J12588">
            <v>5351254</v>
          </cell>
          <cell r="K12588">
            <v>7422814.7199999997</v>
          </cell>
        </row>
        <row r="12589">
          <cell r="J12589">
            <v>5351261</v>
          </cell>
          <cell r="K12589">
            <v>1311.58</v>
          </cell>
        </row>
        <row r="12590">
          <cell r="J12590">
            <v>5351283</v>
          </cell>
          <cell r="K12590">
            <v>131518.54</v>
          </cell>
        </row>
        <row r="12591">
          <cell r="J12591">
            <v>5351300</v>
          </cell>
          <cell r="K12591">
            <v>84841.2</v>
          </cell>
        </row>
        <row r="12592">
          <cell r="J12592">
            <v>5351320</v>
          </cell>
          <cell r="K12592">
            <v>586209.56999999995</v>
          </cell>
        </row>
        <row r="12593">
          <cell r="J12593">
            <v>5351337</v>
          </cell>
          <cell r="K12593">
            <v>29391.13</v>
          </cell>
        </row>
        <row r="12594">
          <cell r="J12594">
            <v>5351355</v>
          </cell>
          <cell r="K12594">
            <v>1153810.21</v>
          </cell>
        </row>
        <row r="12595">
          <cell r="J12595">
            <v>5351450</v>
          </cell>
          <cell r="K12595">
            <v>48248.85</v>
          </cell>
        </row>
        <row r="12596">
          <cell r="J12596">
            <v>5351710</v>
          </cell>
          <cell r="K12596">
            <v>1803.48</v>
          </cell>
        </row>
        <row r="12597">
          <cell r="J12597">
            <v>5351735</v>
          </cell>
          <cell r="K12597">
            <v>2385647.59</v>
          </cell>
        </row>
        <row r="12598">
          <cell r="J12598">
            <v>5351785</v>
          </cell>
          <cell r="K12598">
            <v>23094.33</v>
          </cell>
        </row>
        <row r="12599">
          <cell r="J12599">
            <v>5351801</v>
          </cell>
          <cell r="K12599">
            <v>130423.03999999999</v>
          </cell>
        </row>
        <row r="12600">
          <cell r="J12600">
            <v>5351807</v>
          </cell>
          <cell r="K12600">
            <v>40179.31</v>
          </cell>
        </row>
        <row r="12601">
          <cell r="J12601">
            <v>5351931</v>
          </cell>
          <cell r="K12601">
            <v>2834392.24</v>
          </cell>
        </row>
        <row r="12602">
          <cell r="J12602">
            <v>5352004</v>
          </cell>
          <cell r="K12602">
            <v>15905.65</v>
          </cell>
        </row>
        <row r="12603">
          <cell r="J12603">
            <v>5352091</v>
          </cell>
          <cell r="K12603">
            <v>5431716.2300000004</v>
          </cell>
        </row>
        <row r="12604">
          <cell r="J12604">
            <v>5352282</v>
          </cell>
          <cell r="K12604">
            <v>1113426.01</v>
          </cell>
        </row>
        <row r="12605">
          <cell r="J12605">
            <v>5352343</v>
          </cell>
          <cell r="K12605">
            <v>75406.740000000005</v>
          </cell>
        </row>
        <row r="12606">
          <cell r="J12606">
            <v>5352430</v>
          </cell>
          <cell r="K12606">
            <v>324750.08000000002</v>
          </cell>
        </row>
        <row r="12607">
          <cell r="J12607">
            <v>5352684</v>
          </cell>
          <cell r="K12607">
            <v>441031.87</v>
          </cell>
        </row>
        <row r="12608">
          <cell r="J12608">
            <v>5352777</v>
          </cell>
          <cell r="K12608">
            <v>105230.64</v>
          </cell>
        </row>
        <row r="12609">
          <cell r="J12609">
            <v>5352787</v>
          </cell>
          <cell r="K12609">
            <v>26803.59</v>
          </cell>
        </row>
        <row r="12610">
          <cell r="J12610">
            <v>5352842</v>
          </cell>
          <cell r="K12610">
            <v>2090.6</v>
          </cell>
        </row>
        <row r="12611">
          <cell r="J12611">
            <v>5352863</v>
          </cell>
          <cell r="K12611">
            <v>137502.48000000001</v>
          </cell>
        </row>
        <row r="12612">
          <cell r="J12612">
            <v>5352943</v>
          </cell>
          <cell r="K12612">
            <v>31156085.039999999</v>
          </cell>
        </row>
        <row r="12613">
          <cell r="J12613">
            <v>5352999</v>
          </cell>
          <cell r="K12613">
            <v>15632.94</v>
          </cell>
        </row>
        <row r="12614">
          <cell r="J12614">
            <v>5353001</v>
          </cell>
          <cell r="K12614">
            <v>305698.77</v>
          </cell>
        </row>
        <row r="12615">
          <cell r="J12615">
            <v>5353057</v>
          </cell>
          <cell r="K12615">
            <v>179261.36</v>
          </cell>
        </row>
        <row r="12616">
          <cell r="J12616">
            <v>5353063</v>
          </cell>
          <cell r="K12616">
            <v>304875.09999999998</v>
          </cell>
        </row>
        <row r="12617">
          <cell r="J12617">
            <v>5353103</v>
          </cell>
          <cell r="K12617">
            <v>89948.04</v>
          </cell>
        </row>
        <row r="12618">
          <cell r="J12618">
            <v>5353106</v>
          </cell>
          <cell r="K12618">
            <v>116606.07</v>
          </cell>
        </row>
        <row r="12619">
          <cell r="J12619">
            <v>5353229</v>
          </cell>
          <cell r="K12619">
            <v>1278008.99</v>
          </cell>
        </row>
        <row r="12620">
          <cell r="J12620">
            <v>5353381</v>
          </cell>
          <cell r="K12620">
            <v>152578.48000000001</v>
          </cell>
        </row>
        <row r="12621">
          <cell r="J12621">
            <v>5353384</v>
          </cell>
          <cell r="K12621">
            <v>2107810.66</v>
          </cell>
        </row>
        <row r="12622">
          <cell r="J12622">
            <v>5353391</v>
          </cell>
          <cell r="K12622">
            <v>250091.2</v>
          </cell>
        </row>
        <row r="12623">
          <cell r="J12623">
            <v>5353424</v>
          </cell>
          <cell r="K12623">
            <v>133614.34</v>
          </cell>
        </row>
        <row r="12624">
          <cell r="J12624">
            <v>5353448</v>
          </cell>
          <cell r="K12624">
            <v>12469.79</v>
          </cell>
        </row>
        <row r="12625">
          <cell r="J12625">
            <v>5353543</v>
          </cell>
          <cell r="K12625">
            <v>1020860.55</v>
          </cell>
        </row>
        <row r="12626">
          <cell r="J12626">
            <v>5353737</v>
          </cell>
          <cell r="K12626">
            <v>964911.3</v>
          </cell>
        </row>
        <row r="12627">
          <cell r="J12627">
            <v>5353767</v>
          </cell>
          <cell r="K12627">
            <v>109181.91</v>
          </cell>
        </row>
        <row r="12628">
          <cell r="J12628">
            <v>5353876</v>
          </cell>
          <cell r="K12628">
            <v>35097511.469999999</v>
          </cell>
        </row>
        <row r="12629">
          <cell r="J12629">
            <v>5354188</v>
          </cell>
          <cell r="K12629">
            <v>111494.91</v>
          </cell>
        </row>
        <row r="12630">
          <cell r="J12630">
            <v>5354191</v>
          </cell>
          <cell r="K12630">
            <v>55161.37</v>
          </cell>
        </row>
        <row r="12631">
          <cell r="J12631">
            <v>5354237</v>
          </cell>
          <cell r="K12631">
            <v>58651.44</v>
          </cell>
        </row>
        <row r="12632">
          <cell r="J12632">
            <v>5354306</v>
          </cell>
          <cell r="K12632">
            <v>13491.2</v>
          </cell>
        </row>
        <row r="12633">
          <cell r="J12633">
            <v>5354316</v>
          </cell>
          <cell r="K12633">
            <v>183190.12</v>
          </cell>
        </row>
        <row r="12634">
          <cell r="J12634">
            <v>5354532</v>
          </cell>
          <cell r="K12634">
            <v>29232492.129999999</v>
          </cell>
        </row>
        <row r="12635">
          <cell r="J12635">
            <v>5354641</v>
          </cell>
          <cell r="K12635">
            <v>132988.25</v>
          </cell>
        </row>
        <row r="12636">
          <cell r="J12636">
            <v>5355023</v>
          </cell>
          <cell r="K12636">
            <v>2533237.08</v>
          </cell>
        </row>
        <row r="12637">
          <cell r="J12637">
            <v>5355144</v>
          </cell>
          <cell r="K12637">
            <v>111133.54</v>
          </cell>
        </row>
        <row r="12638">
          <cell r="J12638">
            <v>5355174</v>
          </cell>
          <cell r="K12638">
            <v>2994270.04</v>
          </cell>
        </row>
        <row r="12639">
          <cell r="J12639">
            <v>5355263</v>
          </cell>
          <cell r="K12639">
            <v>359833.63</v>
          </cell>
        </row>
        <row r="12640">
          <cell r="J12640">
            <v>5355291</v>
          </cell>
          <cell r="K12640">
            <v>1628459.72</v>
          </cell>
        </row>
        <row r="12641">
          <cell r="J12641">
            <v>5355332</v>
          </cell>
          <cell r="K12641">
            <v>230147.27</v>
          </cell>
        </row>
        <row r="12642">
          <cell r="J12642">
            <v>5355341</v>
          </cell>
          <cell r="K12642">
            <v>5788998.96</v>
          </cell>
        </row>
        <row r="12643">
          <cell r="J12643">
            <v>5355344</v>
          </cell>
          <cell r="K12643">
            <v>381650.9</v>
          </cell>
        </row>
        <row r="12644">
          <cell r="J12644">
            <v>5355347</v>
          </cell>
          <cell r="K12644">
            <v>2479811.7999999998</v>
          </cell>
        </row>
        <row r="12645">
          <cell r="J12645">
            <v>5355385</v>
          </cell>
          <cell r="K12645">
            <v>215702.64</v>
          </cell>
        </row>
        <row r="12646">
          <cell r="J12646">
            <v>5355423</v>
          </cell>
          <cell r="K12646">
            <v>5992.51</v>
          </cell>
        </row>
        <row r="12647">
          <cell r="J12647">
            <v>5355439</v>
          </cell>
          <cell r="K12647">
            <v>7727.03</v>
          </cell>
        </row>
        <row r="12648">
          <cell r="J12648">
            <v>5355495</v>
          </cell>
          <cell r="K12648">
            <v>303863.25</v>
          </cell>
        </row>
        <row r="12649">
          <cell r="J12649">
            <v>5355696</v>
          </cell>
          <cell r="K12649">
            <v>94116.7</v>
          </cell>
        </row>
        <row r="12650">
          <cell r="J12650">
            <v>5355706</v>
          </cell>
          <cell r="K12650">
            <v>205605.66</v>
          </cell>
        </row>
        <row r="12651">
          <cell r="J12651">
            <v>5355750</v>
          </cell>
          <cell r="K12651">
            <v>20779.689999999999</v>
          </cell>
        </row>
        <row r="12652">
          <cell r="J12652">
            <v>5355794</v>
          </cell>
          <cell r="K12652">
            <v>71008.03</v>
          </cell>
        </row>
        <row r="12653">
          <cell r="J12653">
            <v>5355800</v>
          </cell>
          <cell r="K12653">
            <v>27727126.710000001</v>
          </cell>
        </row>
        <row r="12654">
          <cell r="J12654">
            <v>5355811</v>
          </cell>
          <cell r="K12654">
            <v>22157.03</v>
          </cell>
        </row>
        <row r="12655">
          <cell r="J12655">
            <v>5355908</v>
          </cell>
          <cell r="K12655">
            <v>899579.18</v>
          </cell>
        </row>
        <row r="12656">
          <cell r="J12656">
            <v>5356114</v>
          </cell>
          <cell r="K12656">
            <v>5935176.9699999997</v>
          </cell>
        </row>
        <row r="12657">
          <cell r="J12657">
            <v>5356165</v>
          </cell>
          <cell r="K12657">
            <v>385020.48</v>
          </cell>
        </row>
        <row r="12658">
          <cell r="J12658">
            <v>5356243</v>
          </cell>
          <cell r="K12658">
            <v>50311.040000000001</v>
          </cell>
        </row>
        <row r="12659">
          <cell r="J12659">
            <v>5356726</v>
          </cell>
          <cell r="K12659">
            <v>198532.41</v>
          </cell>
        </row>
        <row r="12660">
          <cell r="J12660">
            <v>5356771</v>
          </cell>
          <cell r="K12660">
            <v>108085.96</v>
          </cell>
        </row>
        <row r="12661">
          <cell r="J12661">
            <v>5356775</v>
          </cell>
          <cell r="K12661">
            <v>273062.45</v>
          </cell>
        </row>
        <row r="12662">
          <cell r="J12662">
            <v>5356878</v>
          </cell>
          <cell r="K12662">
            <v>918630.79</v>
          </cell>
        </row>
        <row r="12663">
          <cell r="J12663">
            <v>5356937</v>
          </cell>
          <cell r="K12663">
            <v>51452.11</v>
          </cell>
        </row>
        <row r="12664">
          <cell r="J12664">
            <v>5356984</v>
          </cell>
          <cell r="K12664">
            <v>83538.5</v>
          </cell>
        </row>
        <row r="12665">
          <cell r="J12665">
            <v>5357344</v>
          </cell>
          <cell r="K12665">
            <v>250251.63</v>
          </cell>
        </row>
        <row r="12666">
          <cell r="J12666">
            <v>5357489</v>
          </cell>
          <cell r="K12666">
            <v>144698.72</v>
          </cell>
        </row>
        <row r="12667">
          <cell r="J12667">
            <v>5357588</v>
          </cell>
          <cell r="K12667">
            <v>55019625.43</v>
          </cell>
        </row>
        <row r="12668">
          <cell r="J12668">
            <v>5357618</v>
          </cell>
          <cell r="K12668">
            <v>397213.35</v>
          </cell>
        </row>
        <row r="12669">
          <cell r="J12669">
            <v>5357918</v>
          </cell>
          <cell r="K12669">
            <v>313037.14</v>
          </cell>
        </row>
        <row r="12670">
          <cell r="J12670">
            <v>5357998</v>
          </cell>
          <cell r="K12670">
            <v>30497.29</v>
          </cell>
        </row>
        <row r="12671">
          <cell r="J12671">
            <v>5358001</v>
          </cell>
          <cell r="K12671">
            <v>5877.86</v>
          </cell>
        </row>
        <row r="12672">
          <cell r="J12672">
            <v>5358009</v>
          </cell>
          <cell r="K12672">
            <v>11101.32</v>
          </cell>
        </row>
        <row r="12673">
          <cell r="J12673">
            <v>5358017</v>
          </cell>
          <cell r="K12673">
            <v>72457082.069999993</v>
          </cell>
        </row>
        <row r="12674">
          <cell r="J12674">
            <v>5358120</v>
          </cell>
          <cell r="K12674">
            <v>137090.79</v>
          </cell>
        </row>
        <row r="12675">
          <cell r="J12675">
            <v>5358219</v>
          </cell>
          <cell r="K12675">
            <v>816745.83</v>
          </cell>
        </row>
        <row r="12676">
          <cell r="J12676">
            <v>5358221</v>
          </cell>
          <cell r="K12676">
            <v>95116.81</v>
          </cell>
        </row>
        <row r="12677">
          <cell r="J12677">
            <v>5358277</v>
          </cell>
          <cell r="K12677">
            <v>1867.44</v>
          </cell>
        </row>
        <row r="12678">
          <cell r="J12678">
            <v>5358287</v>
          </cell>
          <cell r="K12678">
            <v>1885717.05</v>
          </cell>
        </row>
        <row r="12679">
          <cell r="J12679">
            <v>5358294</v>
          </cell>
          <cell r="K12679">
            <v>371741.2</v>
          </cell>
        </row>
        <row r="12680">
          <cell r="J12680">
            <v>5358325</v>
          </cell>
          <cell r="K12680">
            <v>5972.77</v>
          </cell>
        </row>
        <row r="12681">
          <cell r="J12681">
            <v>5358343</v>
          </cell>
          <cell r="K12681">
            <v>752.52</v>
          </cell>
        </row>
        <row r="12682">
          <cell r="J12682">
            <v>5358363</v>
          </cell>
          <cell r="K12682">
            <v>149881.01999999999</v>
          </cell>
        </row>
        <row r="12683">
          <cell r="J12683">
            <v>5358498</v>
          </cell>
          <cell r="K12683">
            <v>1534.68</v>
          </cell>
        </row>
        <row r="12684">
          <cell r="J12684">
            <v>5358506</v>
          </cell>
          <cell r="K12684">
            <v>40032.400000000001</v>
          </cell>
        </row>
        <row r="12685">
          <cell r="J12685">
            <v>5358554</v>
          </cell>
          <cell r="K12685">
            <v>82269.63</v>
          </cell>
        </row>
        <row r="12686">
          <cell r="J12686">
            <v>5358645</v>
          </cell>
          <cell r="K12686">
            <v>135851.45000000001</v>
          </cell>
        </row>
        <row r="12687">
          <cell r="J12687">
            <v>5358671</v>
          </cell>
          <cell r="K12687">
            <v>20612.169999999998</v>
          </cell>
        </row>
        <row r="12688">
          <cell r="J12688">
            <v>5358672</v>
          </cell>
          <cell r="K12688">
            <v>73620.09</v>
          </cell>
        </row>
        <row r="12689">
          <cell r="J12689">
            <v>5358793</v>
          </cell>
          <cell r="K12689">
            <v>1500.09</v>
          </cell>
        </row>
        <row r="12690">
          <cell r="J12690">
            <v>5358872</v>
          </cell>
          <cell r="K12690">
            <v>1304850.33</v>
          </cell>
        </row>
        <row r="12691">
          <cell r="J12691">
            <v>5358898</v>
          </cell>
          <cell r="K12691">
            <v>2680.09</v>
          </cell>
        </row>
        <row r="12692">
          <cell r="J12692">
            <v>5358991</v>
          </cell>
          <cell r="K12692">
            <v>1115.8800000000001</v>
          </cell>
        </row>
        <row r="12693">
          <cell r="J12693">
            <v>5359047</v>
          </cell>
          <cell r="K12693">
            <v>1305.5999999999999</v>
          </cell>
        </row>
        <row r="12694">
          <cell r="J12694">
            <v>5359237</v>
          </cell>
          <cell r="K12694">
            <v>6399.03</v>
          </cell>
        </row>
        <row r="12695">
          <cell r="J12695">
            <v>5359239</v>
          </cell>
          <cell r="K12695">
            <v>2378.9899999999998</v>
          </cell>
        </row>
        <row r="12696">
          <cell r="J12696">
            <v>5359322</v>
          </cell>
          <cell r="K12696">
            <v>30923.61</v>
          </cell>
        </row>
        <row r="12697">
          <cell r="J12697">
            <v>5359778</v>
          </cell>
          <cell r="K12697">
            <v>35466.36</v>
          </cell>
        </row>
        <row r="12698">
          <cell r="J12698">
            <v>5360041</v>
          </cell>
          <cell r="K12698">
            <v>565320.44999999995</v>
          </cell>
        </row>
        <row r="12699">
          <cell r="J12699">
            <v>5360596</v>
          </cell>
          <cell r="K12699">
            <v>1527.96</v>
          </cell>
        </row>
        <row r="12700">
          <cell r="J12700">
            <v>5360653</v>
          </cell>
          <cell r="K12700">
            <v>1834571.1</v>
          </cell>
        </row>
        <row r="12701">
          <cell r="J12701">
            <v>5360681</v>
          </cell>
          <cell r="K12701">
            <v>25287579.059999999</v>
          </cell>
        </row>
        <row r="12702">
          <cell r="J12702">
            <v>5360684</v>
          </cell>
          <cell r="K12702">
            <v>757.8</v>
          </cell>
        </row>
        <row r="12703">
          <cell r="J12703">
            <v>5360718</v>
          </cell>
          <cell r="K12703">
            <v>11543457.390000001</v>
          </cell>
        </row>
        <row r="12704">
          <cell r="J12704">
            <v>5360720</v>
          </cell>
          <cell r="K12704">
            <v>49632361.420000002</v>
          </cell>
        </row>
        <row r="12705">
          <cell r="J12705">
            <v>5361310</v>
          </cell>
          <cell r="K12705">
            <v>87613.54</v>
          </cell>
        </row>
        <row r="12706">
          <cell r="J12706">
            <v>5361594</v>
          </cell>
          <cell r="K12706">
            <v>822285.64</v>
          </cell>
        </row>
        <row r="12707">
          <cell r="J12707">
            <v>5361599</v>
          </cell>
          <cell r="K12707">
            <v>180161.34</v>
          </cell>
        </row>
        <row r="12708">
          <cell r="J12708">
            <v>5361600</v>
          </cell>
          <cell r="K12708">
            <v>535318.89</v>
          </cell>
        </row>
        <row r="12709">
          <cell r="J12709">
            <v>5361605</v>
          </cell>
          <cell r="K12709">
            <v>30069.94</v>
          </cell>
        </row>
        <row r="12710">
          <cell r="J12710">
            <v>5361696</v>
          </cell>
          <cell r="K12710">
            <v>113201.07</v>
          </cell>
        </row>
        <row r="12711">
          <cell r="J12711">
            <v>5361747</v>
          </cell>
          <cell r="K12711">
            <v>42870.3</v>
          </cell>
        </row>
        <row r="12712">
          <cell r="J12712">
            <v>5362089</v>
          </cell>
          <cell r="K12712">
            <v>519.36</v>
          </cell>
        </row>
        <row r="12713">
          <cell r="J12713">
            <v>5362238</v>
          </cell>
          <cell r="K12713">
            <v>2271326.5299999998</v>
          </cell>
        </row>
        <row r="12714">
          <cell r="J12714">
            <v>5362446</v>
          </cell>
          <cell r="K12714">
            <v>3271956.83</v>
          </cell>
        </row>
        <row r="12715">
          <cell r="J12715">
            <v>5363072</v>
          </cell>
          <cell r="K12715">
            <v>891.36</v>
          </cell>
        </row>
        <row r="12716">
          <cell r="J12716">
            <v>5363107</v>
          </cell>
          <cell r="K12716">
            <v>562.20000000000005</v>
          </cell>
        </row>
        <row r="12717">
          <cell r="J12717">
            <v>5363181</v>
          </cell>
          <cell r="K12717">
            <v>42749.83</v>
          </cell>
        </row>
        <row r="12718">
          <cell r="J12718">
            <v>5363326</v>
          </cell>
          <cell r="K12718">
            <v>245386.35</v>
          </cell>
        </row>
        <row r="12719">
          <cell r="J12719">
            <v>5363348</v>
          </cell>
          <cell r="K12719">
            <v>91031.35</v>
          </cell>
        </row>
        <row r="12720">
          <cell r="J12720">
            <v>5363395</v>
          </cell>
          <cell r="K12720">
            <v>1302987.52</v>
          </cell>
        </row>
        <row r="12721">
          <cell r="J12721">
            <v>5363756</v>
          </cell>
          <cell r="K12721">
            <v>119324.11</v>
          </cell>
        </row>
        <row r="12722">
          <cell r="J12722">
            <v>5363875</v>
          </cell>
          <cell r="K12722">
            <v>42990.14</v>
          </cell>
        </row>
        <row r="12723">
          <cell r="J12723">
            <v>5363881</v>
          </cell>
          <cell r="K12723">
            <v>91174.74</v>
          </cell>
        </row>
        <row r="12724">
          <cell r="J12724">
            <v>5364050</v>
          </cell>
          <cell r="K12724">
            <v>15254639.789999999</v>
          </cell>
        </row>
        <row r="12725">
          <cell r="J12725">
            <v>5364070</v>
          </cell>
          <cell r="K12725">
            <v>8059.05</v>
          </cell>
        </row>
        <row r="12726">
          <cell r="J12726">
            <v>5364295</v>
          </cell>
          <cell r="K12726">
            <v>1081.44</v>
          </cell>
        </row>
        <row r="12727">
          <cell r="J12727">
            <v>5364320</v>
          </cell>
          <cell r="K12727">
            <v>4001.04</v>
          </cell>
        </row>
        <row r="12728">
          <cell r="J12728">
            <v>5364377</v>
          </cell>
          <cell r="K12728">
            <v>2204572.9300000002</v>
          </cell>
        </row>
        <row r="12729">
          <cell r="J12729">
            <v>5364388</v>
          </cell>
          <cell r="K12729">
            <v>492.6</v>
          </cell>
        </row>
        <row r="12730">
          <cell r="J12730">
            <v>5364394</v>
          </cell>
          <cell r="K12730">
            <v>89685.6</v>
          </cell>
        </row>
        <row r="12731">
          <cell r="J12731">
            <v>5364408</v>
          </cell>
          <cell r="K12731">
            <v>2111.9699999999998</v>
          </cell>
        </row>
        <row r="12732">
          <cell r="J12732">
            <v>5364426</v>
          </cell>
          <cell r="K12732">
            <v>2917.2</v>
          </cell>
        </row>
        <row r="12733">
          <cell r="J12733">
            <v>5364432</v>
          </cell>
          <cell r="K12733">
            <v>580367.51</v>
          </cell>
        </row>
        <row r="12734">
          <cell r="J12734">
            <v>5364445</v>
          </cell>
          <cell r="K12734">
            <v>137050.5</v>
          </cell>
        </row>
        <row r="12735">
          <cell r="J12735">
            <v>5364474</v>
          </cell>
          <cell r="K12735">
            <v>1033.8599999999999</v>
          </cell>
        </row>
        <row r="12736">
          <cell r="J12736">
            <v>5364521</v>
          </cell>
          <cell r="K12736">
            <v>829.08</v>
          </cell>
        </row>
        <row r="12737">
          <cell r="J12737">
            <v>5364563</v>
          </cell>
          <cell r="K12737">
            <v>1180.56</v>
          </cell>
        </row>
        <row r="12738">
          <cell r="J12738">
            <v>5364632</v>
          </cell>
          <cell r="K12738">
            <v>705.96</v>
          </cell>
        </row>
        <row r="12739">
          <cell r="J12739">
            <v>5364669</v>
          </cell>
          <cell r="K12739">
            <v>1199.8800000000001</v>
          </cell>
        </row>
        <row r="12740">
          <cell r="J12740">
            <v>5364956</v>
          </cell>
          <cell r="K12740">
            <v>22940.66</v>
          </cell>
        </row>
        <row r="12741">
          <cell r="J12741">
            <v>5365045</v>
          </cell>
          <cell r="K12741">
            <v>656803.9</v>
          </cell>
        </row>
        <row r="12742">
          <cell r="J12742">
            <v>5365226</v>
          </cell>
          <cell r="K12742">
            <v>155582.12</v>
          </cell>
        </row>
        <row r="12743">
          <cell r="J12743">
            <v>5365437</v>
          </cell>
          <cell r="K12743">
            <v>761240.38</v>
          </cell>
        </row>
        <row r="12744">
          <cell r="J12744">
            <v>5365571</v>
          </cell>
          <cell r="K12744">
            <v>6273776.3399999999</v>
          </cell>
        </row>
        <row r="12745">
          <cell r="J12745">
            <v>5365611</v>
          </cell>
          <cell r="K12745">
            <v>27133.69</v>
          </cell>
        </row>
        <row r="12746">
          <cell r="J12746">
            <v>5365781</v>
          </cell>
          <cell r="K12746">
            <v>292384.63</v>
          </cell>
        </row>
        <row r="12747">
          <cell r="J12747">
            <v>5365782</v>
          </cell>
          <cell r="K12747">
            <v>84139.78</v>
          </cell>
        </row>
        <row r="12748">
          <cell r="J12748">
            <v>5365783</v>
          </cell>
          <cell r="K12748">
            <v>21663.13</v>
          </cell>
        </row>
        <row r="12749">
          <cell r="J12749">
            <v>5365826</v>
          </cell>
          <cell r="K12749">
            <v>26844.68</v>
          </cell>
        </row>
        <row r="12750">
          <cell r="J12750">
            <v>5365931</v>
          </cell>
          <cell r="K12750">
            <v>509246.91</v>
          </cell>
        </row>
        <row r="12751">
          <cell r="J12751">
            <v>5366182</v>
          </cell>
          <cell r="K12751">
            <v>23997.73</v>
          </cell>
        </row>
        <row r="12752">
          <cell r="J12752">
            <v>5366254</v>
          </cell>
          <cell r="K12752">
            <v>451256.32000000001</v>
          </cell>
        </row>
        <row r="12753">
          <cell r="J12753">
            <v>5366715</v>
          </cell>
          <cell r="K12753">
            <v>2779182.25</v>
          </cell>
        </row>
        <row r="12754">
          <cell r="J12754">
            <v>5366734</v>
          </cell>
          <cell r="K12754">
            <v>5372.1</v>
          </cell>
        </row>
        <row r="12755">
          <cell r="J12755">
            <v>5366787</v>
          </cell>
          <cell r="K12755">
            <v>781135.77</v>
          </cell>
        </row>
        <row r="12756">
          <cell r="J12756">
            <v>5366789</v>
          </cell>
          <cell r="K12756">
            <v>27667.32</v>
          </cell>
        </row>
        <row r="12757">
          <cell r="J12757">
            <v>5366790</v>
          </cell>
          <cell r="K12757">
            <v>373537.31</v>
          </cell>
        </row>
        <row r="12758">
          <cell r="J12758">
            <v>5366793</v>
          </cell>
          <cell r="K12758">
            <v>5500863.4500000002</v>
          </cell>
        </row>
        <row r="12759">
          <cell r="J12759">
            <v>5366978</v>
          </cell>
          <cell r="K12759">
            <v>53665.55</v>
          </cell>
        </row>
        <row r="12760">
          <cell r="J12760">
            <v>5367529</v>
          </cell>
          <cell r="K12760">
            <v>161426.04</v>
          </cell>
        </row>
        <row r="12761">
          <cell r="J12761">
            <v>5367579</v>
          </cell>
          <cell r="K12761">
            <v>13859.58</v>
          </cell>
        </row>
        <row r="12762">
          <cell r="J12762">
            <v>5367743</v>
          </cell>
          <cell r="K12762">
            <v>684002.72</v>
          </cell>
        </row>
        <row r="12763">
          <cell r="J12763">
            <v>5367944</v>
          </cell>
          <cell r="K12763">
            <v>5414893.3499999996</v>
          </cell>
        </row>
        <row r="12764">
          <cell r="J12764">
            <v>5367982</v>
          </cell>
          <cell r="K12764">
            <v>172692.52</v>
          </cell>
        </row>
        <row r="12765">
          <cell r="J12765">
            <v>5367985</v>
          </cell>
          <cell r="K12765">
            <v>83307.61</v>
          </cell>
        </row>
        <row r="12766">
          <cell r="J12766">
            <v>5368020</v>
          </cell>
          <cell r="K12766">
            <v>103289.19</v>
          </cell>
        </row>
        <row r="12767">
          <cell r="J12767">
            <v>5368130</v>
          </cell>
          <cell r="K12767">
            <v>3012906.31</v>
          </cell>
        </row>
        <row r="12768">
          <cell r="J12768">
            <v>5368156</v>
          </cell>
          <cell r="K12768">
            <v>80402.12</v>
          </cell>
        </row>
        <row r="12769">
          <cell r="J12769">
            <v>5368178</v>
          </cell>
          <cell r="K12769">
            <v>8238163.96</v>
          </cell>
        </row>
        <row r="12770">
          <cell r="J12770">
            <v>5368277</v>
          </cell>
          <cell r="K12770">
            <v>1168778.3400000001</v>
          </cell>
        </row>
        <row r="12771">
          <cell r="J12771">
            <v>5368314</v>
          </cell>
          <cell r="K12771">
            <v>210474.82</v>
          </cell>
        </row>
        <row r="12772">
          <cell r="J12772">
            <v>5368401</v>
          </cell>
          <cell r="K12772">
            <v>118980463.45</v>
          </cell>
        </row>
        <row r="12773">
          <cell r="J12773">
            <v>5368549</v>
          </cell>
          <cell r="K12773">
            <v>21396.39</v>
          </cell>
        </row>
        <row r="12774">
          <cell r="J12774">
            <v>5369045</v>
          </cell>
          <cell r="K12774">
            <v>130160.33</v>
          </cell>
        </row>
        <row r="12775">
          <cell r="J12775">
            <v>5369286</v>
          </cell>
          <cell r="K12775">
            <v>1009.96</v>
          </cell>
        </row>
        <row r="12776">
          <cell r="J12776">
            <v>5369492</v>
          </cell>
          <cell r="K12776">
            <v>738345.65</v>
          </cell>
        </row>
        <row r="12777">
          <cell r="J12777">
            <v>5369506</v>
          </cell>
          <cell r="K12777">
            <v>34021.46</v>
          </cell>
        </row>
        <row r="12778">
          <cell r="J12778">
            <v>5369544</v>
          </cell>
          <cell r="K12778">
            <v>18264.060000000001</v>
          </cell>
        </row>
        <row r="12779">
          <cell r="J12779">
            <v>5369621</v>
          </cell>
          <cell r="K12779">
            <v>1805.4</v>
          </cell>
        </row>
        <row r="12780">
          <cell r="J12780">
            <v>5369657</v>
          </cell>
          <cell r="K12780">
            <v>288386.46000000002</v>
          </cell>
        </row>
        <row r="12781">
          <cell r="J12781">
            <v>5369826</v>
          </cell>
          <cell r="K12781">
            <v>198122.25</v>
          </cell>
        </row>
        <row r="12782">
          <cell r="J12782">
            <v>5370243</v>
          </cell>
          <cell r="K12782">
            <v>5161.5600000000004</v>
          </cell>
        </row>
        <row r="12783">
          <cell r="J12783">
            <v>5370263</v>
          </cell>
          <cell r="K12783">
            <v>16791.79</v>
          </cell>
        </row>
        <row r="12784">
          <cell r="J12784">
            <v>5370390</v>
          </cell>
          <cell r="K12784">
            <v>475547.3</v>
          </cell>
        </row>
        <row r="12785">
          <cell r="J12785">
            <v>5370400</v>
          </cell>
          <cell r="K12785">
            <v>11916.24</v>
          </cell>
        </row>
        <row r="12786">
          <cell r="J12786">
            <v>5370529</v>
          </cell>
          <cell r="K12786">
            <v>78733.149999999994</v>
          </cell>
        </row>
        <row r="12787">
          <cell r="J12787">
            <v>5370601</v>
          </cell>
          <cell r="K12787">
            <v>571078.18999999994</v>
          </cell>
        </row>
        <row r="12788">
          <cell r="J12788">
            <v>5370710</v>
          </cell>
          <cell r="K12788">
            <v>213196.6</v>
          </cell>
        </row>
        <row r="12789">
          <cell r="J12789">
            <v>5370730</v>
          </cell>
          <cell r="K12789">
            <v>481082.06</v>
          </cell>
        </row>
        <row r="12790">
          <cell r="J12790">
            <v>5370977</v>
          </cell>
          <cell r="K12790">
            <v>1335767.26</v>
          </cell>
        </row>
        <row r="12791">
          <cell r="J12791">
            <v>5370978</v>
          </cell>
          <cell r="K12791">
            <v>176634.23</v>
          </cell>
        </row>
        <row r="12792">
          <cell r="J12792">
            <v>5370981</v>
          </cell>
          <cell r="K12792">
            <v>51106.99</v>
          </cell>
        </row>
        <row r="12793">
          <cell r="J12793">
            <v>5370996</v>
          </cell>
          <cell r="K12793">
            <v>916852.47</v>
          </cell>
        </row>
        <row r="12794">
          <cell r="J12794">
            <v>5371218</v>
          </cell>
          <cell r="K12794">
            <v>219895.84</v>
          </cell>
        </row>
        <row r="12795">
          <cell r="J12795">
            <v>5371442</v>
          </cell>
          <cell r="K12795">
            <v>6542475.7199999997</v>
          </cell>
        </row>
        <row r="12796">
          <cell r="J12796">
            <v>5371560</v>
          </cell>
          <cell r="K12796">
            <v>1473948.39</v>
          </cell>
        </row>
        <row r="12797">
          <cell r="J12797">
            <v>5371645</v>
          </cell>
          <cell r="K12797">
            <v>12835.07</v>
          </cell>
        </row>
        <row r="12798">
          <cell r="J12798">
            <v>5371706</v>
          </cell>
          <cell r="K12798">
            <v>1998.38</v>
          </cell>
        </row>
        <row r="12799">
          <cell r="J12799">
            <v>5371745</v>
          </cell>
          <cell r="K12799">
            <v>19292.009999999998</v>
          </cell>
        </row>
        <row r="12800">
          <cell r="J12800">
            <v>5371753</v>
          </cell>
          <cell r="K12800">
            <v>2520.48</v>
          </cell>
        </row>
        <row r="12801">
          <cell r="J12801">
            <v>5371809</v>
          </cell>
          <cell r="K12801">
            <v>40824.120000000003</v>
          </cell>
        </row>
        <row r="12802">
          <cell r="J12802">
            <v>5371818</v>
          </cell>
          <cell r="K12802">
            <v>53977.4</v>
          </cell>
        </row>
        <row r="12803">
          <cell r="J12803">
            <v>5371917</v>
          </cell>
          <cell r="K12803">
            <v>85162.92</v>
          </cell>
        </row>
        <row r="12804">
          <cell r="J12804">
            <v>5371921</v>
          </cell>
          <cell r="K12804">
            <v>8586899.7300000004</v>
          </cell>
        </row>
        <row r="12805">
          <cell r="J12805">
            <v>5371939</v>
          </cell>
          <cell r="K12805">
            <v>1404749.37</v>
          </cell>
        </row>
        <row r="12806">
          <cell r="J12806">
            <v>5372098</v>
          </cell>
          <cell r="K12806">
            <v>163907.06</v>
          </cell>
        </row>
        <row r="12807">
          <cell r="J12807">
            <v>5372099</v>
          </cell>
          <cell r="K12807">
            <v>15472865</v>
          </cell>
        </row>
        <row r="12808">
          <cell r="J12808">
            <v>5372104</v>
          </cell>
          <cell r="K12808">
            <v>173364.5</v>
          </cell>
        </row>
        <row r="12809">
          <cell r="J12809">
            <v>5372170</v>
          </cell>
          <cell r="K12809">
            <v>60635.89</v>
          </cell>
        </row>
        <row r="12810">
          <cell r="J12810">
            <v>5372175</v>
          </cell>
          <cell r="K12810">
            <v>31026.28</v>
          </cell>
        </row>
        <row r="12811">
          <cell r="J12811">
            <v>5372180</v>
          </cell>
          <cell r="K12811">
            <v>480539.05</v>
          </cell>
        </row>
        <row r="12812">
          <cell r="J12812">
            <v>5372181</v>
          </cell>
          <cell r="K12812">
            <v>16965.57</v>
          </cell>
        </row>
        <row r="12813">
          <cell r="J12813">
            <v>5372184</v>
          </cell>
          <cell r="K12813">
            <v>1242075.25</v>
          </cell>
        </row>
        <row r="12814">
          <cell r="J12814">
            <v>5372185</v>
          </cell>
          <cell r="K12814">
            <v>20769.04</v>
          </cell>
        </row>
        <row r="12815">
          <cell r="J12815">
            <v>5372194</v>
          </cell>
          <cell r="K12815">
            <v>15865167.77</v>
          </cell>
        </row>
        <row r="12816">
          <cell r="J12816">
            <v>5372212</v>
          </cell>
          <cell r="K12816">
            <v>4458134.93</v>
          </cell>
        </row>
        <row r="12817">
          <cell r="J12817">
            <v>5372215</v>
          </cell>
          <cell r="K12817">
            <v>36435.74</v>
          </cell>
        </row>
        <row r="12818">
          <cell r="J12818">
            <v>5372238</v>
          </cell>
          <cell r="K12818">
            <v>3178270.5</v>
          </cell>
        </row>
        <row r="12819">
          <cell r="J12819">
            <v>5372287</v>
          </cell>
          <cell r="K12819">
            <v>1062077.3799999999</v>
          </cell>
        </row>
        <row r="12820">
          <cell r="J12820">
            <v>5372335</v>
          </cell>
          <cell r="K12820">
            <v>167793.95</v>
          </cell>
        </row>
        <row r="12821">
          <cell r="J12821">
            <v>5372381</v>
          </cell>
          <cell r="K12821">
            <v>67746886.140000001</v>
          </cell>
        </row>
        <row r="12822">
          <cell r="J12822">
            <v>5372399</v>
          </cell>
          <cell r="K12822">
            <v>310615.93</v>
          </cell>
        </row>
        <row r="12823">
          <cell r="J12823">
            <v>5372404</v>
          </cell>
          <cell r="K12823">
            <v>271622.68</v>
          </cell>
        </row>
        <row r="12824">
          <cell r="J12824">
            <v>5372418</v>
          </cell>
          <cell r="K12824">
            <v>671902.85</v>
          </cell>
        </row>
        <row r="12825">
          <cell r="J12825">
            <v>5372436</v>
          </cell>
          <cell r="K12825">
            <v>372008.32</v>
          </cell>
        </row>
        <row r="12826">
          <cell r="J12826">
            <v>5372449</v>
          </cell>
          <cell r="K12826">
            <v>23007.01</v>
          </cell>
        </row>
        <row r="12827">
          <cell r="J12827">
            <v>5372456</v>
          </cell>
          <cell r="K12827">
            <v>407443.57</v>
          </cell>
        </row>
        <row r="12828">
          <cell r="J12828">
            <v>5372461</v>
          </cell>
          <cell r="K12828">
            <v>246700.53</v>
          </cell>
        </row>
        <row r="12829">
          <cell r="J12829">
            <v>5372467</v>
          </cell>
          <cell r="K12829">
            <v>75192.289999999994</v>
          </cell>
        </row>
        <row r="12830">
          <cell r="J12830">
            <v>5372558</v>
          </cell>
          <cell r="K12830">
            <v>40734.449999999997</v>
          </cell>
        </row>
        <row r="12831">
          <cell r="J12831">
            <v>5372566</v>
          </cell>
          <cell r="K12831">
            <v>185590.01</v>
          </cell>
        </row>
        <row r="12832">
          <cell r="J12832">
            <v>5372569</v>
          </cell>
          <cell r="K12832">
            <v>31874.82</v>
          </cell>
        </row>
        <row r="12833">
          <cell r="J12833">
            <v>5372581</v>
          </cell>
          <cell r="K12833">
            <v>857362.01</v>
          </cell>
        </row>
        <row r="12834">
          <cell r="J12834">
            <v>5372608</v>
          </cell>
          <cell r="K12834">
            <v>1014685.22</v>
          </cell>
        </row>
        <row r="12835">
          <cell r="J12835">
            <v>5372617</v>
          </cell>
          <cell r="K12835">
            <v>577965.04</v>
          </cell>
        </row>
        <row r="12836">
          <cell r="J12836">
            <v>5372620</v>
          </cell>
          <cell r="K12836">
            <v>45162.71</v>
          </cell>
        </row>
        <row r="12837">
          <cell r="J12837">
            <v>5372624</v>
          </cell>
          <cell r="K12837">
            <v>283702.13</v>
          </cell>
        </row>
        <row r="12838">
          <cell r="J12838">
            <v>5372634</v>
          </cell>
          <cell r="K12838">
            <v>63083.69</v>
          </cell>
        </row>
        <row r="12839">
          <cell r="J12839">
            <v>5372645</v>
          </cell>
          <cell r="K12839">
            <v>1350</v>
          </cell>
        </row>
        <row r="12840">
          <cell r="J12840">
            <v>5372647</v>
          </cell>
          <cell r="K12840">
            <v>4623055.76</v>
          </cell>
        </row>
        <row r="12841">
          <cell r="J12841">
            <v>5372655</v>
          </cell>
          <cell r="K12841">
            <v>299334.40999999997</v>
          </cell>
        </row>
        <row r="12842">
          <cell r="J12842">
            <v>5372674</v>
          </cell>
          <cell r="K12842">
            <v>56845.42</v>
          </cell>
        </row>
        <row r="12843">
          <cell r="J12843">
            <v>5372680</v>
          </cell>
          <cell r="K12843">
            <v>550058.52</v>
          </cell>
        </row>
        <row r="12844">
          <cell r="J12844">
            <v>5372690</v>
          </cell>
          <cell r="K12844">
            <v>5736.48</v>
          </cell>
        </row>
        <row r="12845">
          <cell r="J12845">
            <v>5372696</v>
          </cell>
          <cell r="K12845">
            <v>1623846.8</v>
          </cell>
        </row>
        <row r="12846">
          <cell r="J12846">
            <v>5372700</v>
          </cell>
          <cell r="K12846">
            <v>125737.29</v>
          </cell>
        </row>
        <row r="12847">
          <cell r="J12847">
            <v>5372817</v>
          </cell>
          <cell r="K12847">
            <v>183841.64</v>
          </cell>
        </row>
        <row r="12848">
          <cell r="J12848">
            <v>5372881</v>
          </cell>
          <cell r="K12848">
            <v>0.35</v>
          </cell>
        </row>
        <row r="12849">
          <cell r="J12849">
            <v>5372901</v>
          </cell>
          <cell r="K12849">
            <v>188726.67</v>
          </cell>
        </row>
        <row r="12850">
          <cell r="J12850">
            <v>5372925</v>
          </cell>
          <cell r="K12850">
            <v>7448950.1699999999</v>
          </cell>
        </row>
        <row r="12851">
          <cell r="J12851">
            <v>5372926</v>
          </cell>
          <cell r="K12851">
            <v>391473.02</v>
          </cell>
        </row>
        <row r="12852">
          <cell r="J12852">
            <v>5373025</v>
          </cell>
          <cell r="K12852">
            <v>2473774.38</v>
          </cell>
        </row>
        <row r="12853">
          <cell r="J12853">
            <v>5373482</v>
          </cell>
          <cell r="K12853">
            <v>14902.9</v>
          </cell>
        </row>
        <row r="12854">
          <cell r="J12854">
            <v>5373521</v>
          </cell>
          <cell r="K12854">
            <v>835.32</v>
          </cell>
        </row>
        <row r="12855">
          <cell r="J12855">
            <v>5373561</v>
          </cell>
          <cell r="K12855">
            <v>919394.04</v>
          </cell>
        </row>
        <row r="12856">
          <cell r="J12856">
            <v>5373595</v>
          </cell>
          <cell r="K12856">
            <v>27253.07</v>
          </cell>
        </row>
        <row r="12857">
          <cell r="J12857">
            <v>5373635</v>
          </cell>
          <cell r="K12857">
            <v>386206.37</v>
          </cell>
        </row>
        <row r="12858">
          <cell r="J12858">
            <v>5373661</v>
          </cell>
          <cell r="K12858">
            <v>15061486.720000001</v>
          </cell>
        </row>
        <row r="12859">
          <cell r="J12859">
            <v>5373994</v>
          </cell>
          <cell r="K12859">
            <v>382261.79</v>
          </cell>
        </row>
        <row r="12860">
          <cell r="J12860">
            <v>5374269</v>
          </cell>
          <cell r="K12860">
            <v>2003.98</v>
          </cell>
        </row>
        <row r="12861">
          <cell r="J12861">
            <v>5374280</v>
          </cell>
          <cell r="K12861">
            <v>126785.87</v>
          </cell>
        </row>
        <row r="12862">
          <cell r="J12862">
            <v>5374314</v>
          </cell>
          <cell r="K12862">
            <v>1958.36</v>
          </cell>
        </row>
        <row r="12863">
          <cell r="J12863">
            <v>5374320</v>
          </cell>
          <cell r="K12863">
            <v>2117457.94</v>
          </cell>
        </row>
        <row r="12864">
          <cell r="J12864">
            <v>5374323</v>
          </cell>
          <cell r="K12864">
            <v>70880.429999999993</v>
          </cell>
        </row>
        <row r="12865">
          <cell r="J12865">
            <v>5374327</v>
          </cell>
          <cell r="K12865">
            <v>244983.14</v>
          </cell>
        </row>
        <row r="12866">
          <cell r="J12866">
            <v>5374380</v>
          </cell>
          <cell r="K12866">
            <v>434151.51</v>
          </cell>
        </row>
        <row r="12867">
          <cell r="J12867">
            <v>5374436</v>
          </cell>
          <cell r="K12867">
            <v>4608118.46</v>
          </cell>
        </row>
        <row r="12868">
          <cell r="J12868">
            <v>5374443</v>
          </cell>
          <cell r="K12868">
            <v>32201.41</v>
          </cell>
        </row>
        <row r="12869">
          <cell r="J12869">
            <v>5374485</v>
          </cell>
          <cell r="K12869">
            <v>61333.7</v>
          </cell>
        </row>
        <row r="12870">
          <cell r="J12870">
            <v>5374651</v>
          </cell>
          <cell r="K12870">
            <v>269522.37</v>
          </cell>
        </row>
        <row r="12871">
          <cell r="J12871">
            <v>5374656</v>
          </cell>
          <cell r="K12871">
            <v>8437.81</v>
          </cell>
        </row>
        <row r="12872">
          <cell r="J12872">
            <v>5374698</v>
          </cell>
          <cell r="K12872">
            <v>35776.43</v>
          </cell>
        </row>
        <row r="12873">
          <cell r="J12873">
            <v>5374712</v>
          </cell>
          <cell r="K12873">
            <v>5341761.05</v>
          </cell>
        </row>
        <row r="12874">
          <cell r="J12874">
            <v>5374759</v>
          </cell>
          <cell r="K12874">
            <v>13152.24</v>
          </cell>
        </row>
        <row r="12875">
          <cell r="J12875">
            <v>5374762</v>
          </cell>
          <cell r="K12875">
            <v>57593.88</v>
          </cell>
        </row>
        <row r="12876">
          <cell r="J12876">
            <v>5374767</v>
          </cell>
          <cell r="K12876">
            <v>200702.54</v>
          </cell>
        </row>
        <row r="12877">
          <cell r="J12877">
            <v>5374770</v>
          </cell>
          <cell r="K12877">
            <v>22201.91</v>
          </cell>
        </row>
        <row r="12878">
          <cell r="J12878">
            <v>5374787</v>
          </cell>
          <cell r="K12878">
            <v>13139.02</v>
          </cell>
        </row>
        <row r="12879">
          <cell r="J12879">
            <v>5374789</v>
          </cell>
          <cell r="K12879">
            <v>2031.96</v>
          </cell>
        </row>
        <row r="12880">
          <cell r="J12880">
            <v>5374797</v>
          </cell>
          <cell r="K12880">
            <v>106931.58</v>
          </cell>
        </row>
        <row r="12881">
          <cell r="J12881">
            <v>5374809</v>
          </cell>
          <cell r="K12881">
            <v>788897.95</v>
          </cell>
        </row>
        <row r="12882">
          <cell r="J12882">
            <v>5374814</v>
          </cell>
          <cell r="K12882">
            <v>4103.12</v>
          </cell>
        </row>
        <row r="12883">
          <cell r="J12883">
            <v>5375016</v>
          </cell>
          <cell r="K12883">
            <v>11187.36</v>
          </cell>
        </row>
        <row r="12884">
          <cell r="J12884">
            <v>5375026</v>
          </cell>
          <cell r="K12884">
            <v>15735.36</v>
          </cell>
        </row>
        <row r="12885">
          <cell r="J12885">
            <v>5375040</v>
          </cell>
          <cell r="K12885">
            <v>38562.32</v>
          </cell>
        </row>
        <row r="12886">
          <cell r="J12886">
            <v>5375061</v>
          </cell>
          <cell r="K12886">
            <v>18097.2</v>
          </cell>
        </row>
        <row r="12887">
          <cell r="J12887">
            <v>5375068</v>
          </cell>
          <cell r="K12887">
            <v>7643.75</v>
          </cell>
        </row>
        <row r="12888">
          <cell r="J12888">
            <v>5375073</v>
          </cell>
          <cell r="K12888">
            <v>436680.76</v>
          </cell>
        </row>
        <row r="12889">
          <cell r="J12889">
            <v>5375077</v>
          </cell>
          <cell r="K12889">
            <v>923764.75</v>
          </cell>
        </row>
        <row r="12890">
          <cell r="J12890">
            <v>5375078</v>
          </cell>
          <cell r="K12890">
            <v>26089.96</v>
          </cell>
        </row>
        <row r="12891">
          <cell r="J12891">
            <v>5375083</v>
          </cell>
          <cell r="K12891">
            <v>3639.6</v>
          </cell>
        </row>
        <row r="12892">
          <cell r="J12892">
            <v>5375111</v>
          </cell>
          <cell r="K12892">
            <v>180108.92</v>
          </cell>
        </row>
        <row r="12893">
          <cell r="J12893">
            <v>5375128</v>
          </cell>
          <cell r="K12893">
            <v>12982.26</v>
          </cell>
        </row>
        <row r="12894">
          <cell r="J12894">
            <v>5375157</v>
          </cell>
          <cell r="K12894">
            <v>57736.93</v>
          </cell>
        </row>
        <row r="12895">
          <cell r="J12895">
            <v>5375185</v>
          </cell>
          <cell r="K12895">
            <v>115597.28</v>
          </cell>
        </row>
        <row r="12896">
          <cell r="J12896">
            <v>5375188</v>
          </cell>
          <cell r="K12896">
            <v>25923.69</v>
          </cell>
        </row>
        <row r="12897">
          <cell r="J12897">
            <v>5375191</v>
          </cell>
          <cell r="K12897">
            <v>93596.17</v>
          </cell>
        </row>
        <row r="12898">
          <cell r="J12898">
            <v>5375204</v>
          </cell>
          <cell r="K12898">
            <v>46279.92</v>
          </cell>
        </row>
        <row r="12899">
          <cell r="J12899">
            <v>5375207</v>
          </cell>
          <cell r="K12899">
            <v>64888.31</v>
          </cell>
        </row>
        <row r="12900">
          <cell r="J12900">
            <v>5375216</v>
          </cell>
          <cell r="K12900">
            <v>10991.4</v>
          </cell>
        </row>
        <row r="12901">
          <cell r="J12901">
            <v>5375220</v>
          </cell>
          <cell r="K12901">
            <v>289242.5</v>
          </cell>
        </row>
        <row r="12902">
          <cell r="J12902">
            <v>5375222</v>
          </cell>
          <cell r="K12902">
            <v>9092.84</v>
          </cell>
        </row>
        <row r="12903">
          <cell r="J12903">
            <v>5375274</v>
          </cell>
          <cell r="K12903">
            <v>230464.36</v>
          </cell>
        </row>
        <row r="12904">
          <cell r="J12904">
            <v>5375283</v>
          </cell>
          <cell r="K12904">
            <v>355110.3</v>
          </cell>
        </row>
        <row r="12905">
          <cell r="J12905">
            <v>5375345</v>
          </cell>
          <cell r="K12905">
            <v>17322.599999999999</v>
          </cell>
        </row>
        <row r="12906">
          <cell r="J12906">
            <v>5375348</v>
          </cell>
          <cell r="K12906">
            <v>87995.67</v>
          </cell>
        </row>
        <row r="12907">
          <cell r="J12907">
            <v>5375350</v>
          </cell>
          <cell r="K12907">
            <v>23259.64</v>
          </cell>
        </row>
        <row r="12908">
          <cell r="J12908">
            <v>5375389</v>
          </cell>
          <cell r="K12908">
            <v>4582.97</v>
          </cell>
        </row>
        <row r="12909">
          <cell r="J12909">
            <v>5375430</v>
          </cell>
          <cell r="K12909">
            <v>135486.37</v>
          </cell>
        </row>
        <row r="12910">
          <cell r="J12910">
            <v>5375433</v>
          </cell>
          <cell r="K12910">
            <v>12310.32</v>
          </cell>
        </row>
        <row r="12911">
          <cell r="J12911">
            <v>5375450</v>
          </cell>
          <cell r="K12911">
            <v>3856.31</v>
          </cell>
        </row>
        <row r="12912">
          <cell r="J12912">
            <v>5375453</v>
          </cell>
          <cell r="K12912">
            <v>60937.14</v>
          </cell>
        </row>
        <row r="12913">
          <cell r="J12913">
            <v>5375463</v>
          </cell>
          <cell r="K12913">
            <v>9615.24</v>
          </cell>
        </row>
        <row r="12914">
          <cell r="J12914">
            <v>5375496</v>
          </cell>
          <cell r="K12914">
            <v>17155.509999999998</v>
          </cell>
        </row>
        <row r="12915">
          <cell r="J12915">
            <v>5375500</v>
          </cell>
          <cell r="K12915">
            <v>86283.64</v>
          </cell>
        </row>
        <row r="12916">
          <cell r="J12916">
            <v>5375503</v>
          </cell>
          <cell r="K12916">
            <v>1912.56</v>
          </cell>
        </row>
        <row r="12917">
          <cell r="J12917">
            <v>5375549</v>
          </cell>
          <cell r="K12917">
            <v>311265.8</v>
          </cell>
        </row>
        <row r="12918">
          <cell r="J12918">
            <v>5375561</v>
          </cell>
          <cell r="K12918">
            <v>93140.31</v>
          </cell>
        </row>
        <row r="12919">
          <cell r="J12919">
            <v>5375567</v>
          </cell>
          <cell r="K12919">
            <v>623.76</v>
          </cell>
        </row>
        <row r="12920">
          <cell r="J12920">
            <v>5375572</v>
          </cell>
          <cell r="K12920">
            <v>150001.69</v>
          </cell>
        </row>
        <row r="12921">
          <cell r="J12921">
            <v>5375582</v>
          </cell>
          <cell r="K12921">
            <v>26401.02</v>
          </cell>
        </row>
        <row r="12922">
          <cell r="J12922">
            <v>5375595</v>
          </cell>
          <cell r="K12922">
            <v>116870.39999999999</v>
          </cell>
        </row>
        <row r="12923">
          <cell r="J12923">
            <v>5375598</v>
          </cell>
          <cell r="K12923">
            <v>275.16000000000003</v>
          </cell>
        </row>
        <row r="12924">
          <cell r="J12924">
            <v>5375601</v>
          </cell>
          <cell r="K12924">
            <v>55683.22</v>
          </cell>
        </row>
        <row r="12925">
          <cell r="J12925">
            <v>5375603</v>
          </cell>
          <cell r="K12925">
            <v>34100.82</v>
          </cell>
        </row>
        <row r="12926">
          <cell r="J12926">
            <v>5375617</v>
          </cell>
          <cell r="K12926">
            <v>4025.04</v>
          </cell>
        </row>
        <row r="12927">
          <cell r="J12927">
            <v>5375621</v>
          </cell>
          <cell r="K12927">
            <v>41352.400000000001</v>
          </cell>
        </row>
        <row r="12928">
          <cell r="J12928">
            <v>5375629</v>
          </cell>
          <cell r="K12928">
            <v>280247.74</v>
          </cell>
        </row>
        <row r="12929">
          <cell r="J12929">
            <v>5375630</v>
          </cell>
          <cell r="K12929">
            <v>30909.55</v>
          </cell>
        </row>
        <row r="12930">
          <cell r="J12930">
            <v>5375634</v>
          </cell>
          <cell r="K12930">
            <v>10371.450000000001</v>
          </cell>
        </row>
        <row r="12931">
          <cell r="J12931">
            <v>5375653</v>
          </cell>
          <cell r="K12931">
            <v>13970.52</v>
          </cell>
        </row>
        <row r="12932">
          <cell r="J12932">
            <v>5375658</v>
          </cell>
          <cell r="K12932">
            <v>1667590.4</v>
          </cell>
        </row>
        <row r="12933">
          <cell r="J12933">
            <v>5375671</v>
          </cell>
          <cell r="K12933">
            <v>261777.47</v>
          </cell>
        </row>
        <row r="12934">
          <cell r="J12934">
            <v>5375696</v>
          </cell>
          <cell r="K12934">
            <v>35215.68</v>
          </cell>
        </row>
        <row r="12935">
          <cell r="J12935">
            <v>5375764</v>
          </cell>
          <cell r="K12935">
            <v>8657.66</v>
          </cell>
        </row>
        <row r="12936">
          <cell r="J12936">
            <v>5375767</v>
          </cell>
          <cell r="K12936">
            <v>2236505.2200000002</v>
          </cell>
        </row>
        <row r="12937">
          <cell r="J12937">
            <v>5375768</v>
          </cell>
          <cell r="K12937">
            <v>17210.64</v>
          </cell>
        </row>
        <row r="12938">
          <cell r="J12938">
            <v>5375774</v>
          </cell>
          <cell r="K12938">
            <v>1080.19</v>
          </cell>
        </row>
        <row r="12939">
          <cell r="J12939">
            <v>5375776</v>
          </cell>
          <cell r="K12939">
            <v>11243649.42</v>
          </cell>
        </row>
        <row r="12940">
          <cell r="J12940">
            <v>5375783</v>
          </cell>
          <cell r="K12940">
            <v>330820.21000000002</v>
          </cell>
        </row>
        <row r="12941">
          <cell r="J12941">
            <v>5375789</v>
          </cell>
          <cell r="K12941">
            <v>1887.84</v>
          </cell>
        </row>
        <row r="12942">
          <cell r="J12942">
            <v>5375826</v>
          </cell>
          <cell r="K12942">
            <v>4269.5</v>
          </cell>
        </row>
        <row r="12943">
          <cell r="J12943">
            <v>5375831</v>
          </cell>
          <cell r="K12943">
            <v>538.04</v>
          </cell>
        </row>
        <row r="12944">
          <cell r="J12944">
            <v>5375842</v>
          </cell>
          <cell r="K12944">
            <v>12551.83</v>
          </cell>
        </row>
        <row r="12945">
          <cell r="J12945">
            <v>5375848</v>
          </cell>
          <cell r="K12945">
            <v>1014.91</v>
          </cell>
        </row>
        <row r="12946">
          <cell r="J12946">
            <v>5375851</v>
          </cell>
          <cell r="K12946">
            <v>2820.96</v>
          </cell>
        </row>
        <row r="12947">
          <cell r="J12947">
            <v>5375865</v>
          </cell>
          <cell r="K12947">
            <v>509188.81</v>
          </cell>
        </row>
        <row r="12948">
          <cell r="J12948">
            <v>5375880</v>
          </cell>
          <cell r="K12948">
            <v>123485.08</v>
          </cell>
        </row>
        <row r="12949">
          <cell r="J12949">
            <v>5375885</v>
          </cell>
          <cell r="K12949">
            <v>3116.42</v>
          </cell>
        </row>
        <row r="12950">
          <cell r="J12950">
            <v>5375902</v>
          </cell>
          <cell r="K12950">
            <v>542092.75</v>
          </cell>
        </row>
        <row r="12951">
          <cell r="J12951">
            <v>5375912</v>
          </cell>
          <cell r="K12951">
            <v>76307.759999999995</v>
          </cell>
        </row>
        <row r="12952">
          <cell r="J12952">
            <v>5375918</v>
          </cell>
          <cell r="K12952">
            <v>179562.66</v>
          </cell>
        </row>
        <row r="12953">
          <cell r="J12953">
            <v>5375933</v>
          </cell>
          <cell r="K12953">
            <v>337380.58</v>
          </cell>
        </row>
        <row r="12954">
          <cell r="J12954">
            <v>5375935</v>
          </cell>
          <cell r="K12954">
            <v>104151.8</v>
          </cell>
        </row>
        <row r="12955">
          <cell r="J12955">
            <v>5375940</v>
          </cell>
          <cell r="K12955">
            <v>16199.21</v>
          </cell>
        </row>
        <row r="12956">
          <cell r="J12956">
            <v>5375946</v>
          </cell>
          <cell r="K12956">
            <v>4060.69</v>
          </cell>
        </row>
        <row r="12957">
          <cell r="J12957">
            <v>5375955</v>
          </cell>
          <cell r="K12957">
            <v>21471.59</v>
          </cell>
        </row>
        <row r="12958">
          <cell r="J12958">
            <v>5375960</v>
          </cell>
          <cell r="K12958">
            <v>804387.76</v>
          </cell>
        </row>
        <row r="12959">
          <cell r="J12959">
            <v>5375967</v>
          </cell>
          <cell r="K12959">
            <v>100496.62</v>
          </cell>
        </row>
        <row r="12960">
          <cell r="J12960">
            <v>5375970</v>
          </cell>
          <cell r="K12960">
            <v>22737.96</v>
          </cell>
        </row>
        <row r="12961">
          <cell r="J12961">
            <v>5376063</v>
          </cell>
          <cell r="K12961">
            <v>541746.07999999996</v>
          </cell>
        </row>
        <row r="12962">
          <cell r="J12962">
            <v>5376069</v>
          </cell>
          <cell r="K12962">
            <v>6153.36</v>
          </cell>
        </row>
        <row r="12963">
          <cell r="J12963">
            <v>5376075</v>
          </cell>
          <cell r="K12963">
            <v>57956.38</v>
          </cell>
        </row>
        <row r="12964">
          <cell r="J12964">
            <v>5376091</v>
          </cell>
          <cell r="K12964">
            <v>82518.13</v>
          </cell>
        </row>
        <row r="12965">
          <cell r="J12965">
            <v>5376104</v>
          </cell>
          <cell r="K12965">
            <v>19192.830000000002</v>
          </cell>
        </row>
        <row r="12966">
          <cell r="J12966">
            <v>5376107</v>
          </cell>
          <cell r="K12966">
            <v>1528371.02</v>
          </cell>
        </row>
        <row r="12967">
          <cell r="J12967">
            <v>5376112</v>
          </cell>
          <cell r="K12967">
            <v>27359.46</v>
          </cell>
        </row>
        <row r="12968">
          <cell r="J12968">
            <v>5376115</v>
          </cell>
          <cell r="K12968">
            <v>1537.93</v>
          </cell>
        </row>
        <row r="12969">
          <cell r="J12969">
            <v>5376119</v>
          </cell>
          <cell r="K12969">
            <v>64663.03</v>
          </cell>
        </row>
        <row r="12970">
          <cell r="J12970">
            <v>5376121</v>
          </cell>
          <cell r="K12970">
            <v>343305.02</v>
          </cell>
        </row>
        <row r="12971">
          <cell r="J12971">
            <v>5376345</v>
          </cell>
          <cell r="K12971">
            <v>809629.81</v>
          </cell>
        </row>
        <row r="12972">
          <cell r="J12972">
            <v>5376456</v>
          </cell>
          <cell r="K12972">
            <v>125945.57</v>
          </cell>
        </row>
        <row r="12973">
          <cell r="J12973">
            <v>5376505</v>
          </cell>
          <cell r="K12973">
            <v>138481.26999999999</v>
          </cell>
        </row>
        <row r="12974">
          <cell r="J12974">
            <v>5376651</v>
          </cell>
          <cell r="K12974">
            <v>16762.46</v>
          </cell>
        </row>
        <row r="12975">
          <cell r="J12975">
            <v>5376664</v>
          </cell>
          <cell r="K12975">
            <v>28487.279999999999</v>
          </cell>
        </row>
        <row r="12976">
          <cell r="J12976">
            <v>5376821</v>
          </cell>
          <cell r="K12976">
            <v>163234.76999999999</v>
          </cell>
        </row>
        <row r="12977">
          <cell r="J12977">
            <v>5376852</v>
          </cell>
          <cell r="K12977">
            <v>4101632.69</v>
          </cell>
        </row>
        <row r="12978">
          <cell r="J12978">
            <v>5376862</v>
          </cell>
          <cell r="K12978">
            <v>4876.88</v>
          </cell>
        </row>
        <row r="12979">
          <cell r="J12979">
            <v>5376866</v>
          </cell>
          <cell r="K12979">
            <v>1103161.7</v>
          </cell>
        </row>
        <row r="12980">
          <cell r="J12980">
            <v>5376968</v>
          </cell>
          <cell r="K12980">
            <v>57376.75</v>
          </cell>
        </row>
        <row r="12981">
          <cell r="J12981">
            <v>5377111</v>
          </cell>
          <cell r="K12981">
            <v>1761066.94</v>
          </cell>
        </row>
        <row r="12982">
          <cell r="J12982">
            <v>5377129</v>
          </cell>
          <cell r="K12982">
            <v>552854.11</v>
          </cell>
        </row>
        <row r="12983">
          <cell r="J12983">
            <v>5377144</v>
          </cell>
          <cell r="K12983">
            <v>113477.34</v>
          </cell>
        </row>
        <row r="12984">
          <cell r="J12984">
            <v>5377353</v>
          </cell>
          <cell r="K12984">
            <v>335848.36</v>
          </cell>
        </row>
        <row r="12985">
          <cell r="J12985">
            <v>5377417</v>
          </cell>
          <cell r="K12985">
            <v>98137.18</v>
          </cell>
        </row>
        <row r="12986">
          <cell r="J12986">
            <v>5377521</v>
          </cell>
          <cell r="K12986">
            <v>28911.25</v>
          </cell>
        </row>
        <row r="12987">
          <cell r="J12987">
            <v>5377594</v>
          </cell>
          <cell r="K12987">
            <v>3848.67</v>
          </cell>
        </row>
        <row r="12988">
          <cell r="J12988">
            <v>5377767</v>
          </cell>
          <cell r="K12988">
            <v>1552252.35</v>
          </cell>
        </row>
        <row r="12989">
          <cell r="J12989">
            <v>5377833</v>
          </cell>
          <cell r="K12989">
            <v>3138367.84</v>
          </cell>
        </row>
        <row r="12990">
          <cell r="J12990">
            <v>5377917</v>
          </cell>
          <cell r="K12990">
            <v>152361.76</v>
          </cell>
        </row>
        <row r="12991">
          <cell r="J12991">
            <v>5377982</v>
          </cell>
          <cell r="K12991">
            <v>2997</v>
          </cell>
        </row>
        <row r="12992">
          <cell r="J12992">
            <v>5378114</v>
          </cell>
          <cell r="K12992">
            <v>206203.01</v>
          </cell>
        </row>
        <row r="12993">
          <cell r="J12993">
            <v>5378224</v>
          </cell>
          <cell r="K12993">
            <v>268006.56</v>
          </cell>
        </row>
        <row r="12994">
          <cell r="J12994">
            <v>5378264</v>
          </cell>
          <cell r="K12994">
            <v>23512.66</v>
          </cell>
        </row>
        <row r="12995">
          <cell r="J12995">
            <v>5378276</v>
          </cell>
          <cell r="K12995">
            <v>60553.45</v>
          </cell>
        </row>
        <row r="12996">
          <cell r="J12996">
            <v>5378369</v>
          </cell>
          <cell r="K12996">
            <v>79109.899999999994</v>
          </cell>
        </row>
        <row r="12997">
          <cell r="J12997">
            <v>5378513</v>
          </cell>
          <cell r="K12997">
            <v>551.4</v>
          </cell>
        </row>
        <row r="12998">
          <cell r="J12998">
            <v>5378535</v>
          </cell>
          <cell r="K12998">
            <v>2683.2</v>
          </cell>
        </row>
        <row r="12999">
          <cell r="J12999">
            <v>5378599</v>
          </cell>
          <cell r="K12999">
            <v>101138.64</v>
          </cell>
        </row>
        <row r="13000">
          <cell r="J13000">
            <v>5378653</v>
          </cell>
          <cell r="K13000">
            <v>373.32</v>
          </cell>
        </row>
        <row r="13001">
          <cell r="J13001">
            <v>5378710</v>
          </cell>
          <cell r="K13001">
            <v>129792.81</v>
          </cell>
        </row>
        <row r="13002">
          <cell r="J13002">
            <v>5378806</v>
          </cell>
          <cell r="K13002">
            <v>44006.31</v>
          </cell>
        </row>
        <row r="13003">
          <cell r="J13003">
            <v>5378813</v>
          </cell>
          <cell r="K13003">
            <v>18572.05</v>
          </cell>
        </row>
        <row r="13004">
          <cell r="J13004">
            <v>5378860</v>
          </cell>
          <cell r="K13004">
            <v>2020209.87</v>
          </cell>
        </row>
        <row r="13005">
          <cell r="J13005">
            <v>5379119</v>
          </cell>
          <cell r="K13005">
            <v>679730.46</v>
          </cell>
        </row>
        <row r="13006">
          <cell r="J13006">
            <v>5379126</v>
          </cell>
          <cell r="K13006">
            <v>216776.93</v>
          </cell>
        </row>
        <row r="13007">
          <cell r="J13007">
            <v>5379136</v>
          </cell>
          <cell r="K13007">
            <v>16532.990000000002</v>
          </cell>
        </row>
        <row r="13008">
          <cell r="J13008">
            <v>5379173</v>
          </cell>
          <cell r="K13008">
            <v>6893.33</v>
          </cell>
        </row>
        <row r="13009">
          <cell r="J13009">
            <v>5379186</v>
          </cell>
          <cell r="K13009">
            <v>688199</v>
          </cell>
        </row>
        <row r="13010">
          <cell r="J13010">
            <v>5379188</v>
          </cell>
          <cell r="K13010">
            <v>1044276.78</v>
          </cell>
        </row>
        <row r="13011">
          <cell r="J13011">
            <v>5379194</v>
          </cell>
          <cell r="K13011">
            <v>2570366.88</v>
          </cell>
        </row>
        <row r="13012">
          <cell r="J13012">
            <v>5379273</v>
          </cell>
          <cell r="K13012">
            <v>13334.74</v>
          </cell>
        </row>
        <row r="13013">
          <cell r="J13013">
            <v>5379393</v>
          </cell>
          <cell r="K13013">
            <v>274545.51</v>
          </cell>
        </row>
        <row r="13014">
          <cell r="J13014">
            <v>5379399</v>
          </cell>
          <cell r="K13014">
            <v>11742.75</v>
          </cell>
        </row>
        <row r="13015">
          <cell r="J13015">
            <v>5379543</v>
          </cell>
          <cell r="K13015">
            <v>65599.41</v>
          </cell>
        </row>
        <row r="13016">
          <cell r="J13016">
            <v>5379693</v>
          </cell>
          <cell r="K13016">
            <v>14391.98</v>
          </cell>
        </row>
        <row r="13017">
          <cell r="J13017">
            <v>5379888</v>
          </cell>
          <cell r="K13017">
            <v>88768.82</v>
          </cell>
        </row>
        <row r="13018">
          <cell r="J13018">
            <v>5380188</v>
          </cell>
          <cell r="K13018">
            <v>29951.38</v>
          </cell>
        </row>
        <row r="13019">
          <cell r="J13019">
            <v>5380189</v>
          </cell>
          <cell r="K13019">
            <v>6123146.4000000004</v>
          </cell>
        </row>
        <row r="13020">
          <cell r="J13020">
            <v>5380214</v>
          </cell>
          <cell r="K13020">
            <v>281908.71999999997</v>
          </cell>
        </row>
        <row r="13021">
          <cell r="J13021">
            <v>5380227</v>
          </cell>
          <cell r="K13021">
            <v>6188.2</v>
          </cell>
        </row>
        <row r="13022">
          <cell r="J13022">
            <v>5380299</v>
          </cell>
          <cell r="K13022">
            <v>29538144.379999999</v>
          </cell>
        </row>
        <row r="13023">
          <cell r="J13023">
            <v>5380661</v>
          </cell>
          <cell r="K13023">
            <v>322340.58</v>
          </cell>
        </row>
        <row r="13024">
          <cell r="J13024">
            <v>5380664</v>
          </cell>
          <cell r="K13024">
            <v>31091325.850000001</v>
          </cell>
        </row>
        <row r="13025">
          <cell r="J13025">
            <v>5380668</v>
          </cell>
          <cell r="K13025">
            <v>84982.93</v>
          </cell>
        </row>
        <row r="13026">
          <cell r="J13026">
            <v>5380671</v>
          </cell>
          <cell r="K13026">
            <v>66633</v>
          </cell>
        </row>
        <row r="13027">
          <cell r="J13027">
            <v>5380676</v>
          </cell>
          <cell r="K13027">
            <v>53991330.710000001</v>
          </cell>
        </row>
        <row r="13028">
          <cell r="J13028">
            <v>5380677</v>
          </cell>
          <cell r="K13028">
            <v>161215.23000000001</v>
          </cell>
        </row>
        <row r="13029">
          <cell r="J13029">
            <v>5380680</v>
          </cell>
          <cell r="K13029">
            <v>270141.78000000003</v>
          </cell>
        </row>
        <row r="13030">
          <cell r="J13030">
            <v>5380685</v>
          </cell>
          <cell r="K13030">
            <v>1803398.42</v>
          </cell>
        </row>
        <row r="13031">
          <cell r="J13031">
            <v>5380692</v>
          </cell>
          <cell r="K13031">
            <v>15200.9</v>
          </cell>
        </row>
        <row r="13032">
          <cell r="J13032">
            <v>5380700</v>
          </cell>
          <cell r="K13032">
            <v>124240.31</v>
          </cell>
        </row>
        <row r="13033">
          <cell r="J13033">
            <v>5380781</v>
          </cell>
          <cell r="K13033">
            <v>48109.57</v>
          </cell>
        </row>
        <row r="13034">
          <cell r="J13034">
            <v>5380818</v>
          </cell>
          <cell r="K13034">
            <v>2611.44</v>
          </cell>
        </row>
        <row r="13035">
          <cell r="J13035">
            <v>5380824</v>
          </cell>
          <cell r="K13035">
            <v>383424.31</v>
          </cell>
        </row>
        <row r="13036">
          <cell r="J13036">
            <v>5380832</v>
          </cell>
          <cell r="K13036">
            <v>3026117.5</v>
          </cell>
        </row>
        <row r="13037">
          <cell r="J13037">
            <v>5380841</v>
          </cell>
          <cell r="K13037">
            <v>120391.74</v>
          </cell>
        </row>
        <row r="13038">
          <cell r="J13038">
            <v>5380844</v>
          </cell>
          <cell r="K13038">
            <v>127210.78</v>
          </cell>
        </row>
        <row r="13039">
          <cell r="J13039">
            <v>5380886</v>
          </cell>
          <cell r="K13039">
            <v>854401.48</v>
          </cell>
        </row>
        <row r="13040">
          <cell r="J13040">
            <v>5380901</v>
          </cell>
          <cell r="K13040">
            <v>5870079.3899999997</v>
          </cell>
        </row>
        <row r="13041">
          <cell r="J13041">
            <v>5380926</v>
          </cell>
          <cell r="K13041">
            <v>304525.15000000002</v>
          </cell>
        </row>
        <row r="13042">
          <cell r="J13042">
            <v>5380936</v>
          </cell>
          <cell r="K13042">
            <v>28449693.289999999</v>
          </cell>
        </row>
        <row r="13043">
          <cell r="J13043">
            <v>5381017</v>
          </cell>
          <cell r="K13043">
            <v>69607.77</v>
          </cell>
        </row>
        <row r="13044">
          <cell r="J13044">
            <v>5381044</v>
          </cell>
          <cell r="K13044">
            <v>8468.7900000000009</v>
          </cell>
        </row>
        <row r="13045">
          <cell r="J13045">
            <v>5381046</v>
          </cell>
          <cell r="K13045">
            <v>205578.46</v>
          </cell>
        </row>
        <row r="13046">
          <cell r="J13046">
            <v>5381055</v>
          </cell>
          <cell r="K13046">
            <v>40.86</v>
          </cell>
        </row>
        <row r="13047">
          <cell r="J13047">
            <v>5381447</v>
          </cell>
          <cell r="K13047">
            <v>10899269.67</v>
          </cell>
        </row>
        <row r="13048">
          <cell r="J13048">
            <v>5381474</v>
          </cell>
          <cell r="K13048">
            <v>167718.65</v>
          </cell>
        </row>
        <row r="13049">
          <cell r="J13049">
            <v>5381547</v>
          </cell>
          <cell r="K13049">
            <v>37176.69</v>
          </cell>
        </row>
        <row r="13050">
          <cell r="J13050">
            <v>5381574</v>
          </cell>
          <cell r="K13050">
            <v>696904.91</v>
          </cell>
        </row>
        <row r="13051">
          <cell r="J13051">
            <v>5381598</v>
          </cell>
          <cell r="K13051">
            <v>133489.85</v>
          </cell>
        </row>
        <row r="13052">
          <cell r="J13052">
            <v>5381614</v>
          </cell>
          <cell r="K13052">
            <v>1763035.43</v>
          </cell>
        </row>
        <row r="13053">
          <cell r="J13053">
            <v>5381617</v>
          </cell>
          <cell r="K13053">
            <v>46905.61</v>
          </cell>
        </row>
        <row r="13054">
          <cell r="J13054">
            <v>5381635</v>
          </cell>
          <cell r="K13054">
            <v>4143539.13</v>
          </cell>
        </row>
        <row r="13055">
          <cell r="J13055">
            <v>5381690</v>
          </cell>
          <cell r="K13055">
            <v>76218.89</v>
          </cell>
        </row>
        <row r="13056">
          <cell r="J13056">
            <v>5381866</v>
          </cell>
          <cell r="K13056">
            <v>3461750.66</v>
          </cell>
        </row>
        <row r="13057">
          <cell r="J13057">
            <v>5382009</v>
          </cell>
          <cell r="K13057">
            <v>25228.49</v>
          </cell>
        </row>
        <row r="13058">
          <cell r="J13058">
            <v>5382021</v>
          </cell>
          <cell r="K13058">
            <v>6541.01</v>
          </cell>
        </row>
        <row r="13059">
          <cell r="J13059">
            <v>5382055</v>
          </cell>
          <cell r="K13059">
            <v>204753.76</v>
          </cell>
        </row>
        <row r="13060">
          <cell r="J13060">
            <v>5382072</v>
          </cell>
          <cell r="K13060">
            <v>37.5</v>
          </cell>
        </row>
        <row r="13061">
          <cell r="J13061">
            <v>5382117</v>
          </cell>
          <cell r="K13061">
            <v>916413.31</v>
          </cell>
        </row>
        <row r="13062">
          <cell r="J13062">
            <v>5382122</v>
          </cell>
          <cell r="K13062">
            <v>1199117.3500000001</v>
          </cell>
        </row>
        <row r="13063">
          <cell r="J13063">
            <v>5382125</v>
          </cell>
          <cell r="K13063">
            <v>172838.37</v>
          </cell>
        </row>
        <row r="13064">
          <cell r="J13064">
            <v>5382128</v>
          </cell>
          <cell r="K13064">
            <v>10803.38</v>
          </cell>
        </row>
        <row r="13065">
          <cell r="J13065">
            <v>5382371</v>
          </cell>
          <cell r="K13065">
            <v>112992.33</v>
          </cell>
        </row>
        <row r="13066">
          <cell r="J13066">
            <v>5382863</v>
          </cell>
          <cell r="K13066">
            <v>119361.61</v>
          </cell>
        </row>
        <row r="13067">
          <cell r="J13067">
            <v>5382880</v>
          </cell>
          <cell r="K13067">
            <v>369759.69</v>
          </cell>
        </row>
        <row r="13068">
          <cell r="J13068">
            <v>5382953</v>
          </cell>
          <cell r="K13068">
            <v>2262067.0699999998</v>
          </cell>
        </row>
        <row r="13069">
          <cell r="J13069">
            <v>5383223</v>
          </cell>
          <cell r="K13069">
            <v>1856350.48</v>
          </cell>
        </row>
        <row r="13070">
          <cell r="J13070">
            <v>5383700</v>
          </cell>
          <cell r="K13070">
            <v>458109.04</v>
          </cell>
        </row>
        <row r="13071">
          <cell r="J13071">
            <v>5383794</v>
          </cell>
          <cell r="K13071">
            <v>151752.91</v>
          </cell>
        </row>
        <row r="13072">
          <cell r="J13072">
            <v>5383865</v>
          </cell>
          <cell r="K13072">
            <v>111289.21</v>
          </cell>
        </row>
        <row r="13073">
          <cell r="J13073">
            <v>5383903</v>
          </cell>
          <cell r="K13073">
            <v>35680.18</v>
          </cell>
        </row>
        <row r="13074">
          <cell r="J13074">
            <v>5383923</v>
          </cell>
          <cell r="K13074">
            <v>5269.65</v>
          </cell>
        </row>
        <row r="13075">
          <cell r="J13075">
            <v>5383928</v>
          </cell>
          <cell r="K13075">
            <v>50132.76</v>
          </cell>
        </row>
        <row r="13076">
          <cell r="J13076">
            <v>5383982</v>
          </cell>
          <cell r="K13076">
            <v>388206.3</v>
          </cell>
        </row>
        <row r="13077">
          <cell r="J13077">
            <v>5384036</v>
          </cell>
          <cell r="K13077">
            <v>992630.2</v>
          </cell>
        </row>
        <row r="13078">
          <cell r="J13078">
            <v>5384144</v>
          </cell>
          <cell r="K13078">
            <v>98371.56</v>
          </cell>
        </row>
        <row r="13079">
          <cell r="J13079">
            <v>5384162</v>
          </cell>
          <cell r="K13079">
            <v>1422772.53</v>
          </cell>
        </row>
        <row r="13080">
          <cell r="J13080">
            <v>5384691</v>
          </cell>
          <cell r="K13080">
            <v>1309.92</v>
          </cell>
        </row>
        <row r="13081">
          <cell r="J13081">
            <v>5384717</v>
          </cell>
          <cell r="K13081">
            <v>17064.21</v>
          </cell>
        </row>
        <row r="13082">
          <cell r="J13082">
            <v>5384780</v>
          </cell>
          <cell r="K13082">
            <v>1586231.36</v>
          </cell>
        </row>
        <row r="13083">
          <cell r="J13083">
            <v>5384786</v>
          </cell>
          <cell r="K13083">
            <v>3816045.67</v>
          </cell>
        </row>
        <row r="13084">
          <cell r="J13084">
            <v>5384815</v>
          </cell>
          <cell r="K13084">
            <v>8940240.4399999995</v>
          </cell>
        </row>
        <row r="13085">
          <cell r="J13085">
            <v>5384927</v>
          </cell>
          <cell r="K13085">
            <v>622923.4</v>
          </cell>
        </row>
        <row r="13086">
          <cell r="J13086">
            <v>5384989</v>
          </cell>
          <cell r="K13086">
            <v>92000.94</v>
          </cell>
        </row>
        <row r="13087">
          <cell r="J13087">
            <v>5385075</v>
          </cell>
          <cell r="K13087">
            <v>492519.19</v>
          </cell>
        </row>
        <row r="13088">
          <cell r="J13088">
            <v>5385439</v>
          </cell>
          <cell r="K13088">
            <v>5844.93</v>
          </cell>
        </row>
        <row r="13089">
          <cell r="J13089">
            <v>5385460</v>
          </cell>
          <cell r="K13089">
            <v>7275</v>
          </cell>
        </row>
        <row r="13090">
          <cell r="J13090">
            <v>5385468</v>
          </cell>
          <cell r="K13090">
            <v>10412.27</v>
          </cell>
        </row>
        <row r="13091">
          <cell r="J13091">
            <v>5385498</v>
          </cell>
          <cell r="K13091">
            <v>117875.07</v>
          </cell>
        </row>
        <row r="13092">
          <cell r="J13092">
            <v>5385537</v>
          </cell>
          <cell r="K13092">
            <v>19943.71</v>
          </cell>
        </row>
        <row r="13093">
          <cell r="J13093">
            <v>5385571</v>
          </cell>
          <cell r="K13093">
            <v>1051063.3500000001</v>
          </cell>
        </row>
        <row r="13094">
          <cell r="J13094">
            <v>5385576</v>
          </cell>
          <cell r="K13094">
            <v>19084.599999999999</v>
          </cell>
        </row>
        <row r="13095">
          <cell r="J13095">
            <v>5385588</v>
          </cell>
          <cell r="K13095">
            <v>113917.44</v>
          </cell>
        </row>
        <row r="13096">
          <cell r="J13096">
            <v>5385600</v>
          </cell>
          <cell r="K13096">
            <v>25680.77</v>
          </cell>
        </row>
        <row r="13097">
          <cell r="J13097">
            <v>5385602</v>
          </cell>
          <cell r="K13097">
            <v>2301198.58</v>
          </cell>
        </row>
        <row r="13098">
          <cell r="J13098">
            <v>5385767</v>
          </cell>
          <cell r="K13098">
            <v>1795069.33</v>
          </cell>
        </row>
        <row r="13099">
          <cell r="J13099">
            <v>5385768</v>
          </cell>
          <cell r="K13099">
            <v>150271.26</v>
          </cell>
        </row>
        <row r="13100">
          <cell r="J13100">
            <v>5385782</v>
          </cell>
          <cell r="K13100">
            <v>5339.43</v>
          </cell>
        </row>
        <row r="13101">
          <cell r="J13101">
            <v>5385785</v>
          </cell>
          <cell r="K13101">
            <v>82092.41</v>
          </cell>
        </row>
        <row r="13102">
          <cell r="J13102">
            <v>5385791</v>
          </cell>
          <cell r="K13102">
            <v>1376791.77</v>
          </cell>
        </row>
        <row r="13103">
          <cell r="J13103">
            <v>5385795</v>
          </cell>
          <cell r="K13103">
            <v>257151.55</v>
          </cell>
        </row>
        <row r="13104">
          <cell r="J13104">
            <v>5385806</v>
          </cell>
          <cell r="K13104">
            <v>236427.17</v>
          </cell>
        </row>
        <row r="13105">
          <cell r="J13105">
            <v>5385916</v>
          </cell>
          <cell r="K13105">
            <v>184333.58</v>
          </cell>
        </row>
        <row r="13106">
          <cell r="J13106">
            <v>5385920</v>
          </cell>
          <cell r="K13106">
            <v>146854.96</v>
          </cell>
        </row>
        <row r="13107">
          <cell r="J13107">
            <v>5385938</v>
          </cell>
          <cell r="K13107">
            <v>19435.43</v>
          </cell>
        </row>
        <row r="13108">
          <cell r="J13108">
            <v>5385961</v>
          </cell>
          <cell r="K13108">
            <v>70189.06</v>
          </cell>
        </row>
        <row r="13109">
          <cell r="J13109">
            <v>5385994</v>
          </cell>
          <cell r="K13109">
            <v>36769.49</v>
          </cell>
        </row>
        <row r="13110">
          <cell r="J13110">
            <v>5385998</v>
          </cell>
          <cell r="K13110">
            <v>270976.11</v>
          </cell>
        </row>
        <row r="13111">
          <cell r="J13111">
            <v>5386044</v>
          </cell>
          <cell r="K13111">
            <v>19547.52</v>
          </cell>
        </row>
        <row r="13112">
          <cell r="J13112">
            <v>5386045</v>
          </cell>
          <cell r="K13112">
            <v>13864696.529999999</v>
          </cell>
        </row>
        <row r="13113">
          <cell r="J13113">
            <v>5386069</v>
          </cell>
          <cell r="K13113">
            <v>728805.95</v>
          </cell>
        </row>
        <row r="13114">
          <cell r="J13114">
            <v>5386078</v>
          </cell>
          <cell r="K13114">
            <v>21001.47</v>
          </cell>
        </row>
        <row r="13115">
          <cell r="J13115">
            <v>5386079</v>
          </cell>
          <cell r="K13115">
            <v>1684.1</v>
          </cell>
        </row>
        <row r="13116">
          <cell r="J13116">
            <v>5386200</v>
          </cell>
          <cell r="K13116">
            <v>62667.79</v>
          </cell>
        </row>
        <row r="13117">
          <cell r="J13117">
            <v>5386263</v>
          </cell>
          <cell r="K13117">
            <v>240148.72</v>
          </cell>
        </row>
        <row r="13118">
          <cell r="J13118">
            <v>5386561</v>
          </cell>
          <cell r="K13118">
            <v>8101.82</v>
          </cell>
        </row>
        <row r="13119">
          <cell r="J13119">
            <v>5386643</v>
          </cell>
          <cell r="K13119">
            <v>6369.4</v>
          </cell>
        </row>
        <row r="13120">
          <cell r="J13120">
            <v>5386703</v>
          </cell>
          <cell r="K13120">
            <v>23781.9</v>
          </cell>
        </row>
        <row r="13121">
          <cell r="J13121">
            <v>5386891</v>
          </cell>
          <cell r="K13121">
            <v>11253.45</v>
          </cell>
        </row>
        <row r="13122">
          <cell r="J13122">
            <v>5386941</v>
          </cell>
          <cell r="K13122">
            <v>47628.5</v>
          </cell>
        </row>
        <row r="13123">
          <cell r="J13123">
            <v>5386964</v>
          </cell>
          <cell r="K13123">
            <v>14148.08</v>
          </cell>
        </row>
        <row r="13124">
          <cell r="J13124">
            <v>5386966</v>
          </cell>
          <cell r="K13124">
            <v>2377923.21</v>
          </cell>
        </row>
        <row r="13125">
          <cell r="J13125">
            <v>5387023</v>
          </cell>
          <cell r="K13125">
            <v>1950.12</v>
          </cell>
        </row>
        <row r="13126">
          <cell r="J13126">
            <v>5387089</v>
          </cell>
          <cell r="K13126">
            <v>141428.26999999999</v>
          </cell>
        </row>
        <row r="13127">
          <cell r="J13127">
            <v>5387243</v>
          </cell>
          <cell r="K13127">
            <v>30319108.420000002</v>
          </cell>
        </row>
        <row r="13128">
          <cell r="J13128">
            <v>5387365</v>
          </cell>
          <cell r="K13128">
            <v>7838.81</v>
          </cell>
        </row>
        <row r="13129">
          <cell r="J13129">
            <v>5387932</v>
          </cell>
          <cell r="K13129">
            <v>319599.52</v>
          </cell>
        </row>
        <row r="13130">
          <cell r="J13130">
            <v>5388218</v>
          </cell>
          <cell r="K13130">
            <v>148511.35</v>
          </cell>
        </row>
        <row r="13131">
          <cell r="J13131">
            <v>5388325</v>
          </cell>
          <cell r="K13131">
            <v>655043.47</v>
          </cell>
        </row>
        <row r="13132">
          <cell r="J13132">
            <v>5388349</v>
          </cell>
          <cell r="K13132">
            <v>1948991.68</v>
          </cell>
        </row>
        <row r="13133">
          <cell r="J13133">
            <v>5388383</v>
          </cell>
          <cell r="K13133">
            <v>2574.69</v>
          </cell>
        </row>
        <row r="13134">
          <cell r="J13134">
            <v>5388871</v>
          </cell>
          <cell r="K13134">
            <v>965551.05</v>
          </cell>
        </row>
        <row r="13135">
          <cell r="J13135">
            <v>5388902</v>
          </cell>
          <cell r="K13135">
            <v>15913122.66</v>
          </cell>
        </row>
        <row r="13136">
          <cell r="J13136">
            <v>5388925</v>
          </cell>
          <cell r="K13136">
            <v>31799265.23</v>
          </cell>
        </row>
        <row r="13137">
          <cell r="J13137">
            <v>5388961</v>
          </cell>
          <cell r="K13137">
            <v>1489191.42</v>
          </cell>
        </row>
        <row r="13138">
          <cell r="J13138">
            <v>5388983</v>
          </cell>
          <cell r="K13138">
            <v>1220.0899999999999</v>
          </cell>
        </row>
        <row r="13139">
          <cell r="J13139">
            <v>5388986</v>
          </cell>
          <cell r="K13139">
            <v>30877.7</v>
          </cell>
        </row>
        <row r="13140">
          <cell r="J13140">
            <v>5388988</v>
          </cell>
          <cell r="K13140">
            <v>1338.48</v>
          </cell>
        </row>
        <row r="13141">
          <cell r="J13141">
            <v>5389020</v>
          </cell>
          <cell r="K13141">
            <v>34411.870000000003</v>
          </cell>
        </row>
        <row r="13142">
          <cell r="J13142">
            <v>5389021</v>
          </cell>
          <cell r="K13142">
            <v>1100570.45</v>
          </cell>
        </row>
        <row r="13143">
          <cell r="J13143">
            <v>5389086</v>
          </cell>
          <cell r="K13143">
            <v>441549.47</v>
          </cell>
        </row>
        <row r="13144">
          <cell r="J13144">
            <v>5389128</v>
          </cell>
          <cell r="K13144">
            <v>57907999.93</v>
          </cell>
        </row>
        <row r="13145">
          <cell r="J13145">
            <v>5389138</v>
          </cell>
          <cell r="K13145">
            <v>59392058.960000001</v>
          </cell>
        </row>
        <row r="13146">
          <cell r="J13146">
            <v>5389225</v>
          </cell>
          <cell r="K13146">
            <v>1571217.26</v>
          </cell>
        </row>
        <row r="13147">
          <cell r="J13147">
            <v>5389292</v>
          </cell>
          <cell r="K13147">
            <v>331864.26</v>
          </cell>
        </row>
        <row r="13148">
          <cell r="J13148">
            <v>5389294</v>
          </cell>
          <cell r="K13148">
            <v>675967.9</v>
          </cell>
        </row>
        <row r="13149">
          <cell r="J13149">
            <v>5389431</v>
          </cell>
          <cell r="K13149">
            <v>127753.57</v>
          </cell>
        </row>
        <row r="13150">
          <cell r="J13150">
            <v>5389502</v>
          </cell>
          <cell r="K13150">
            <v>19817.72</v>
          </cell>
        </row>
        <row r="13151">
          <cell r="J13151">
            <v>5389569</v>
          </cell>
          <cell r="K13151">
            <v>94579.96</v>
          </cell>
        </row>
        <row r="13152">
          <cell r="J13152">
            <v>5389581</v>
          </cell>
          <cell r="K13152">
            <v>63446.18</v>
          </cell>
        </row>
        <row r="13153">
          <cell r="J13153">
            <v>5389582</v>
          </cell>
          <cell r="K13153">
            <v>9971.65</v>
          </cell>
        </row>
        <row r="13154">
          <cell r="J13154">
            <v>5389609</v>
          </cell>
          <cell r="K13154">
            <v>2663889.88</v>
          </cell>
        </row>
        <row r="13155">
          <cell r="J13155">
            <v>5389681</v>
          </cell>
          <cell r="K13155">
            <v>20958.61</v>
          </cell>
        </row>
        <row r="13156">
          <cell r="J13156">
            <v>5389684</v>
          </cell>
          <cell r="K13156">
            <v>23636.74</v>
          </cell>
        </row>
        <row r="13157">
          <cell r="J13157">
            <v>5389693</v>
          </cell>
          <cell r="K13157">
            <v>582489.46</v>
          </cell>
        </row>
        <row r="13158">
          <cell r="J13158">
            <v>5389726</v>
          </cell>
          <cell r="K13158">
            <v>68801.990000000005</v>
          </cell>
        </row>
        <row r="13159">
          <cell r="J13159">
            <v>5389741</v>
          </cell>
          <cell r="K13159">
            <v>174287.82</v>
          </cell>
        </row>
        <row r="13160">
          <cell r="J13160">
            <v>5389894</v>
          </cell>
          <cell r="K13160">
            <v>188187.68</v>
          </cell>
        </row>
        <row r="13161">
          <cell r="J13161">
            <v>5389996</v>
          </cell>
          <cell r="K13161">
            <v>22204929.07</v>
          </cell>
        </row>
        <row r="13162">
          <cell r="J13162">
            <v>5390074</v>
          </cell>
          <cell r="K13162">
            <v>54401.98</v>
          </cell>
        </row>
        <row r="13163">
          <cell r="J13163">
            <v>5390277</v>
          </cell>
          <cell r="K13163">
            <v>178159.4</v>
          </cell>
        </row>
        <row r="13164">
          <cell r="J13164">
            <v>5390283</v>
          </cell>
          <cell r="K13164">
            <v>51086.51</v>
          </cell>
        </row>
        <row r="13165">
          <cell r="J13165">
            <v>5390362</v>
          </cell>
          <cell r="K13165">
            <v>146777.4</v>
          </cell>
        </row>
        <row r="13166">
          <cell r="J13166">
            <v>5390390</v>
          </cell>
          <cell r="K13166">
            <v>286039.58</v>
          </cell>
        </row>
        <row r="13167">
          <cell r="J13167">
            <v>5390444</v>
          </cell>
          <cell r="K13167">
            <v>178333.98</v>
          </cell>
        </row>
        <row r="13168">
          <cell r="J13168">
            <v>5391093</v>
          </cell>
          <cell r="K13168">
            <v>42934.13</v>
          </cell>
        </row>
        <row r="13169">
          <cell r="J13169">
            <v>5391257</v>
          </cell>
          <cell r="K13169">
            <v>28366.35</v>
          </cell>
        </row>
        <row r="13170">
          <cell r="J13170">
            <v>5391474</v>
          </cell>
          <cell r="K13170">
            <v>3803671.84</v>
          </cell>
        </row>
        <row r="13171">
          <cell r="J13171">
            <v>5391503</v>
          </cell>
          <cell r="K13171">
            <v>81937.83</v>
          </cell>
        </row>
        <row r="13172">
          <cell r="J13172">
            <v>5391973</v>
          </cell>
          <cell r="K13172">
            <v>9121.86</v>
          </cell>
        </row>
        <row r="13173">
          <cell r="J13173">
            <v>5391987</v>
          </cell>
          <cell r="K13173">
            <v>811919.87</v>
          </cell>
        </row>
        <row r="13174">
          <cell r="J13174">
            <v>5392714</v>
          </cell>
          <cell r="K13174">
            <v>923904.84</v>
          </cell>
        </row>
        <row r="13175">
          <cell r="J13175">
            <v>5392726</v>
          </cell>
          <cell r="K13175">
            <v>19408.150000000001</v>
          </cell>
        </row>
        <row r="13176">
          <cell r="J13176">
            <v>5392901</v>
          </cell>
          <cell r="K13176">
            <v>94177</v>
          </cell>
        </row>
        <row r="13177">
          <cell r="J13177">
            <v>5392962</v>
          </cell>
          <cell r="K13177">
            <v>342019.81</v>
          </cell>
        </row>
        <row r="13178">
          <cell r="J13178">
            <v>5393013</v>
          </cell>
          <cell r="K13178">
            <v>174375.26</v>
          </cell>
        </row>
        <row r="13179">
          <cell r="J13179">
            <v>5393027</v>
          </cell>
          <cell r="K13179">
            <v>3646.54</v>
          </cell>
        </row>
        <row r="13180">
          <cell r="J13180">
            <v>5393032</v>
          </cell>
          <cell r="K13180">
            <v>126795.64</v>
          </cell>
        </row>
        <row r="13181">
          <cell r="J13181">
            <v>5393040</v>
          </cell>
          <cell r="K13181">
            <v>1365.8</v>
          </cell>
        </row>
        <row r="13182">
          <cell r="J13182">
            <v>5393076</v>
          </cell>
          <cell r="K13182">
            <v>137163.18</v>
          </cell>
        </row>
        <row r="13183">
          <cell r="J13183">
            <v>5393081</v>
          </cell>
          <cell r="K13183">
            <v>23298.46</v>
          </cell>
        </row>
        <row r="13184">
          <cell r="J13184">
            <v>5393085</v>
          </cell>
          <cell r="K13184">
            <v>6815.28</v>
          </cell>
        </row>
        <row r="13185">
          <cell r="J13185">
            <v>5393087</v>
          </cell>
          <cell r="K13185">
            <v>120971.89</v>
          </cell>
        </row>
        <row r="13186">
          <cell r="J13186">
            <v>5393103</v>
          </cell>
          <cell r="K13186">
            <v>2393859.09</v>
          </cell>
        </row>
        <row r="13187">
          <cell r="J13187">
            <v>5393189</v>
          </cell>
          <cell r="K13187">
            <v>3930892.2</v>
          </cell>
        </row>
        <row r="13188">
          <cell r="J13188">
            <v>5393228</v>
          </cell>
          <cell r="K13188">
            <v>8561.4</v>
          </cell>
        </row>
        <row r="13189">
          <cell r="J13189">
            <v>5393250</v>
          </cell>
          <cell r="K13189">
            <v>9665.9500000000007</v>
          </cell>
        </row>
        <row r="13190">
          <cell r="J13190">
            <v>5393336</v>
          </cell>
          <cell r="K13190">
            <v>6735.12</v>
          </cell>
        </row>
        <row r="13191">
          <cell r="J13191">
            <v>5393384</v>
          </cell>
          <cell r="K13191">
            <v>2564.16</v>
          </cell>
        </row>
        <row r="13192">
          <cell r="J13192">
            <v>5393424</v>
          </cell>
          <cell r="K13192">
            <v>18150.060000000001</v>
          </cell>
        </row>
        <row r="13193">
          <cell r="J13193">
            <v>5393481</v>
          </cell>
          <cell r="K13193">
            <v>472848.78</v>
          </cell>
        </row>
        <row r="13194">
          <cell r="J13194">
            <v>5393569</v>
          </cell>
          <cell r="K13194">
            <v>1406115.44</v>
          </cell>
        </row>
        <row r="13195">
          <cell r="J13195">
            <v>5393650</v>
          </cell>
          <cell r="K13195">
            <v>7670379.1799999997</v>
          </cell>
        </row>
        <row r="13196">
          <cell r="J13196">
            <v>5393653</v>
          </cell>
          <cell r="K13196">
            <v>737.43</v>
          </cell>
        </row>
        <row r="13197">
          <cell r="J13197">
            <v>5393660</v>
          </cell>
          <cell r="K13197">
            <v>619881.16</v>
          </cell>
        </row>
        <row r="13198">
          <cell r="J13198">
            <v>5393694</v>
          </cell>
          <cell r="K13198">
            <v>107934.25</v>
          </cell>
        </row>
        <row r="13199">
          <cell r="J13199">
            <v>5393720</v>
          </cell>
          <cell r="K13199">
            <v>863.76</v>
          </cell>
        </row>
        <row r="13200">
          <cell r="J13200">
            <v>5393757</v>
          </cell>
          <cell r="K13200">
            <v>57352.2</v>
          </cell>
        </row>
        <row r="13201">
          <cell r="J13201">
            <v>5393759</v>
          </cell>
          <cell r="K13201">
            <v>96691.31</v>
          </cell>
        </row>
        <row r="13202">
          <cell r="J13202">
            <v>5393987</v>
          </cell>
          <cell r="K13202">
            <v>106153.72</v>
          </cell>
        </row>
        <row r="13203">
          <cell r="J13203">
            <v>5394030</v>
          </cell>
          <cell r="K13203">
            <v>2573160.0699999998</v>
          </cell>
        </row>
        <row r="13204">
          <cell r="J13204">
            <v>5394034</v>
          </cell>
          <cell r="K13204">
            <v>51071552.380000003</v>
          </cell>
        </row>
        <row r="13205">
          <cell r="J13205">
            <v>5394131</v>
          </cell>
          <cell r="K13205">
            <v>304736.52</v>
          </cell>
        </row>
        <row r="13206">
          <cell r="J13206">
            <v>5394186</v>
          </cell>
          <cell r="K13206">
            <v>11314849.810000001</v>
          </cell>
        </row>
        <row r="13207">
          <cell r="J13207">
            <v>5394240</v>
          </cell>
          <cell r="K13207">
            <v>269802.75</v>
          </cell>
        </row>
        <row r="13208">
          <cell r="J13208">
            <v>5394480</v>
          </cell>
          <cell r="K13208">
            <v>265336.90999999997</v>
          </cell>
        </row>
        <row r="13209">
          <cell r="J13209">
            <v>5394742</v>
          </cell>
          <cell r="K13209">
            <v>1900033.11</v>
          </cell>
        </row>
        <row r="13210">
          <cell r="J13210">
            <v>5394831</v>
          </cell>
          <cell r="K13210">
            <v>25317.19</v>
          </cell>
        </row>
        <row r="13211">
          <cell r="J13211">
            <v>5394862</v>
          </cell>
          <cell r="K13211">
            <v>54076.65</v>
          </cell>
        </row>
        <row r="13212">
          <cell r="J13212">
            <v>5394879</v>
          </cell>
          <cell r="K13212">
            <v>1813012.55</v>
          </cell>
        </row>
        <row r="13213">
          <cell r="J13213">
            <v>5394936</v>
          </cell>
          <cell r="K13213">
            <v>24407.88</v>
          </cell>
        </row>
        <row r="13214">
          <cell r="J13214">
            <v>5394962</v>
          </cell>
          <cell r="K13214">
            <v>13540.85</v>
          </cell>
        </row>
        <row r="13215">
          <cell r="J13215">
            <v>5395064</v>
          </cell>
          <cell r="K13215">
            <v>1347367.92</v>
          </cell>
        </row>
        <row r="13216">
          <cell r="J13216">
            <v>5395274</v>
          </cell>
          <cell r="K13216">
            <v>132054.89000000001</v>
          </cell>
        </row>
        <row r="13217">
          <cell r="J13217">
            <v>5395279</v>
          </cell>
          <cell r="K13217">
            <v>15998182.58</v>
          </cell>
        </row>
        <row r="13218">
          <cell r="J13218">
            <v>5395367</v>
          </cell>
          <cell r="K13218">
            <v>4527.3599999999997</v>
          </cell>
        </row>
        <row r="13219">
          <cell r="J13219">
            <v>5395373</v>
          </cell>
          <cell r="K13219">
            <v>5178434.47</v>
          </cell>
        </row>
        <row r="13220">
          <cell r="J13220">
            <v>5395414</v>
          </cell>
          <cell r="K13220">
            <v>66534.960000000006</v>
          </cell>
        </row>
        <row r="13221">
          <cell r="J13221">
            <v>5395514</v>
          </cell>
          <cell r="K13221">
            <v>11571.2</v>
          </cell>
        </row>
        <row r="13222">
          <cell r="J13222">
            <v>5395544</v>
          </cell>
          <cell r="K13222">
            <v>5632.26</v>
          </cell>
        </row>
        <row r="13223">
          <cell r="J13223">
            <v>5395599</v>
          </cell>
          <cell r="K13223">
            <v>29314.34</v>
          </cell>
        </row>
        <row r="13224">
          <cell r="J13224">
            <v>5395625</v>
          </cell>
          <cell r="K13224">
            <v>38957.269999999997</v>
          </cell>
        </row>
        <row r="13225">
          <cell r="J13225">
            <v>5395659</v>
          </cell>
          <cell r="K13225">
            <v>164099.79999999999</v>
          </cell>
        </row>
        <row r="13226">
          <cell r="J13226">
            <v>5395736</v>
          </cell>
          <cell r="K13226">
            <v>26598746.27</v>
          </cell>
        </row>
        <row r="13227">
          <cell r="J13227">
            <v>5395806</v>
          </cell>
          <cell r="K13227">
            <v>11687.88</v>
          </cell>
        </row>
        <row r="13228">
          <cell r="J13228">
            <v>5395875</v>
          </cell>
          <cell r="K13228">
            <v>229647.37</v>
          </cell>
        </row>
        <row r="13229">
          <cell r="J13229">
            <v>5395946</v>
          </cell>
          <cell r="K13229">
            <v>24699.02</v>
          </cell>
        </row>
        <row r="13230">
          <cell r="J13230">
            <v>5395952</v>
          </cell>
          <cell r="K13230">
            <v>107067222.29000001</v>
          </cell>
        </row>
        <row r="13231">
          <cell r="J13231">
            <v>5395955</v>
          </cell>
          <cell r="K13231">
            <v>18322427.699999999</v>
          </cell>
        </row>
        <row r="13232">
          <cell r="J13232">
            <v>5395995</v>
          </cell>
          <cell r="K13232">
            <v>889259.64</v>
          </cell>
        </row>
        <row r="13233">
          <cell r="J13233">
            <v>5396014</v>
          </cell>
          <cell r="K13233">
            <v>4564376.13</v>
          </cell>
        </row>
        <row r="13234">
          <cell r="J13234">
            <v>5396026</v>
          </cell>
          <cell r="K13234">
            <v>1409207.54</v>
          </cell>
        </row>
        <row r="13235">
          <cell r="J13235">
            <v>5396159</v>
          </cell>
          <cell r="K13235">
            <v>316173.40000000002</v>
          </cell>
        </row>
        <row r="13236">
          <cell r="J13236">
            <v>5396345</v>
          </cell>
          <cell r="K13236">
            <v>12481.32</v>
          </cell>
        </row>
        <row r="13237">
          <cell r="J13237">
            <v>5396363</v>
          </cell>
          <cell r="K13237">
            <v>60990.58</v>
          </cell>
        </row>
        <row r="13238">
          <cell r="J13238">
            <v>5396398</v>
          </cell>
          <cell r="K13238">
            <v>14292.39</v>
          </cell>
        </row>
        <row r="13239">
          <cell r="J13239">
            <v>5396408</v>
          </cell>
          <cell r="K13239">
            <v>29638.23</v>
          </cell>
        </row>
        <row r="13240">
          <cell r="J13240">
            <v>5396573</v>
          </cell>
          <cell r="K13240">
            <v>15010.59</v>
          </cell>
        </row>
        <row r="13241">
          <cell r="J13241">
            <v>5396703</v>
          </cell>
          <cell r="K13241">
            <v>1681685.79</v>
          </cell>
        </row>
        <row r="13242">
          <cell r="J13242">
            <v>5396993</v>
          </cell>
          <cell r="K13242">
            <v>3238.68</v>
          </cell>
        </row>
        <row r="13243">
          <cell r="J13243">
            <v>5396996</v>
          </cell>
          <cell r="K13243">
            <v>1201.5999999999999</v>
          </cell>
        </row>
        <row r="13244">
          <cell r="J13244">
            <v>5397191</v>
          </cell>
          <cell r="K13244">
            <v>87265.48</v>
          </cell>
        </row>
        <row r="13245">
          <cell r="J13245">
            <v>5397377</v>
          </cell>
          <cell r="K13245">
            <v>307490.93</v>
          </cell>
        </row>
        <row r="13246">
          <cell r="J13246">
            <v>5397398</v>
          </cell>
          <cell r="K13246">
            <v>59855.08</v>
          </cell>
        </row>
        <row r="13247">
          <cell r="J13247">
            <v>5397795</v>
          </cell>
          <cell r="K13247">
            <v>35030.639999999999</v>
          </cell>
        </row>
        <row r="13248">
          <cell r="J13248">
            <v>5397822</v>
          </cell>
          <cell r="K13248">
            <v>313955.84000000003</v>
          </cell>
        </row>
        <row r="13249">
          <cell r="J13249">
            <v>5397970</v>
          </cell>
          <cell r="K13249">
            <v>1811522.66</v>
          </cell>
        </row>
        <row r="13250">
          <cell r="J13250">
            <v>5397989</v>
          </cell>
          <cell r="K13250">
            <v>52078.37</v>
          </cell>
        </row>
        <row r="13251">
          <cell r="J13251">
            <v>5398001</v>
          </cell>
          <cell r="K13251">
            <v>1683175.67</v>
          </cell>
        </row>
        <row r="13252">
          <cell r="J13252">
            <v>5398052</v>
          </cell>
          <cell r="K13252">
            <v>3316667.06</v>
          </cell>
        </row>
        <row r="13253">
          <cell r="J13253">
            <v>5398111</v>
          </cell>
          <cell r="K13253">
            <v>149</v>
          </cell>
        </row>
        <row r="13254">
          <cell r="J13254">
            <v>5398307</v>
          </cell>
          <cell r="K13254">
            <v>36204.68</v>
          </cell>
        </row>
        <row r="13255">
          <cell r="J13255">
            <v>5398364</v>
          </cell>
          <cell r="K13255">
            <v>2683659.92</v>
          </cell>
        </row>
        <row r="13256">
          <cell r="J13256">
            <v>5398373</v>
          </cell>
          <cell r="K13256">
            <v>26492.67</v>
          </cell>
        </row>
        <row r="13257">
          <cell r="J13257">
            <v>5398620</v>
          </cell>
          <cell r="K13257">
            <v>1044925.85</v>
          </cell>
        </row>
        <row r="13258">
          <cell r="J13258">
            <v>5398667</v>
          </cell>
          <cell r="K13258">
            <v>50412.09</v>
          </cell>
        </row>
        <row r="13259">
          <cell r="J13259">
            <v>5398762</v>
          </cell>
          <cell r="K13259">
            <v>24558053.539999999</v>
          </cell>
        </row>
        <row r="13260">
          <cell r="J13260">
            <v>5398981</v>
          </cell>
          <cell r="K13260">
            <v>165018.26999999999</v>
          </cell>
        </row>
        <row r="13261">
          <cell r="J13261">
            <v>5398990</v>
          </cell>
          <cell r="K13261">
            <v>107286.39</v>
          </cell>
        </row>
        <row r="13262">
          <cell r="J13262">
            <v>5399061</v>
          </cell>
          <cell r="K13262">
            <v>19902.830000000002</v>
          </cell>
        </row>
        <row r="13263">
          <cell r="J13263">
            <v>5399343</v>
          </cell>
          <cell r="K13263">
            <v>85699.71</v>
          </cell>
        </row>
        <row r="13264">
          <cell r="J13264">
            <v>5399360</v>
          </cell>
          <cell r="K13264">
            <v>32899.760000000002</v>
          </cell>
        </row>
        <row r="13265">
          <cell r="J13265">
            <v>5399520</v>
          </cell>
          <cell r="K13265">
            <v>176185.82</v>
          </cell>
        </row>
        <row r="13266">
          <cell r="J13266">
            <v>5399533</v>
          </cell>
          <cell r="K13266">
            <v>84713.19</v>
          </cell>
        </row>
        <row r="13267">
          <cell r="J13267">
            <v>5399555</v>
          </cell>
          <cell r="K13267">
            <v>980214.39</v>
          </cell>
        </row>
        <row r="13268">
          <cell r="J13268">
            <v>5399667</v>
          </cell>
          <cell r="K13268">
            <v>371566.98</v>
          </cell>
        </row>
        <row r="13269">
          <cell r="J13269">
            <v>5399700</v>
          </cell>
          <cell r="K13269">
            <v>1278</v>
          </cell>
        </row>
        <row r="13270">
          <cell r="J13270">
            <v>5399732</v>
          </cell>
          <cell r="K13270">
            <v>810665.88</v>
          </cell>
        </row>
        <row r="13271">
          <cell r="J13271">
            <v>5399976</v>
          </cell>
          <cell r="K13271">
            <v>190930.4</v>
          </cell>
        </row>
        <row r="13272">
          <cell r="J13272">
            <v>5399979</v>
          </cell>
          <cell r="K13272">
            <v>333333.61</v>
          </cell>
        </row>
        <row r="13273">
          <cell r="J13273">
            <v>5399982</v>
          </cell>
          <cell r="K13273">
            <v>213048.22</v>
          </cell>
        </row>
        <row r="13274">
          <cell r="J13274">
            <v>5400012</v>
          </cell>
          <cell r="K13274">
            <v>78939.88</v>
          </cell>
        </row>
        <row r="13275">
          <cell r="J13275">
            <v>5400254</v>
          </cell>
          <cell r="K13275">
            <v>4681.53</v>
          </cell>
        </row>
        <row r="13276">
          <cell r="J13276">
            <v>5400450</v>
          </cell>
          <cell r="K13276">
            <v>214801.2</v>
          </cell>
        </row>
        <row r="13277">
          <cell r="J13277">
            <v>5401146</v>
          </cell>
          <cell r="K13277">
            <v>3247202.31</v>
          </cell>
        </row>
        <row r="13278">
          <cell r="J13278">
            <v>5401431</v>
          </cell>
          <cell r="K13278">
            <v>846129824.65999997</v>
          </cell>
        </row>
        <row r="13279">
          <cell r="J13279">
            <v>5401506</v>
          </cell>
          <cell r="K13279">
            <v>78907.78</v>
          </cell>
        </row>
        <row r="13280">
          <cell r="J13280">
            <v>5401577</v>
          </cell>
          <cell r="K13280">
            <v>27931.94</v>
          </cell>
        </row>
        <row r="13281">
          <cell r="J13281">
            <v>5401817</v>
          </cell>
          <cell r="K13281">
            <v>154264.59</v>
          </cell>
        </row>
        <row r="13282">
          <cell r="J13282">
            <v>5401837</v>
          </cell>
          <cell r="K13282">
            <v>2569436.64</v>
          </cell>
        </row>
        <row r="13283">
          <cell r="J13283">
            <v>5401840</v>
          </cell>
          <cell r="K13283">
            <v>173540.51</v>
          </cell>
        </row>
        <row r="13284">
          <cell r="J13284">
            <v>5401841</v>
          </cell>
          <cell r="K13284">
            <v>295259.67</v>
          </cell>
        </row>
        <row r="13285">
          <cell r="J13285">
            <v>5401843</v>
          </cell>
          <cell r="K13285">
            <v>16966.009999999998</v>
          </cell>
        </row>
        <row r="13286">
          <cell r="J13286">
            <v>5401853</v>
          </cell>
          <cell r="K13286">
            <v>356650.07</v>
          </cell>
        </row>
        <row r="13287">
          <cell r="J13287">
            <v>5401858</v>
          </cell>
          <cell r="K13287">
            <v>1775371.02</v>
          </cell>
        </row>
        <row r="13288">
          <cell r="J13288">
            <v>5401861</v>
          </cell>
          <cell r="K13288">
            <v>374936.81</v>
          </cell>
        </row>
        <row r="13289">
          <cell r="J13289">
            <v>5401875</v>
          </cell>
          <cell r="K13289">
            <v>3750727.8</v>
          </cell>
        </row>
        <row r="13290">
          <cell r="J13290">
            <v>5401882</v>
          </cell>
          <cell r="K13290">
            <v>603.6</v>
          </cell>
        </row>
        <row r="13291">
          <cell r="J13291">
            <v>5401950</v>
          </cell>
          <cell r="K13291">
            <v>526157.81000000006</v>
          </cell>
        </row>
        <row r="13292">
          <cell r="J13292">
            <v>5401952</v>
          </cell>
          <cell r="K13292">
            <v>540670.47</v>
          </cell>
        </row>
        <row r="13293">
          <cell r="J13293">
            <v>5401955</v>
          </cell>
          <cell r="K13293">
            <v>543903.5</v>
          </cell>
        </row>
        <row r="13294">
          <cell r="J13294">
            <v>5401988</v>
          </cell>
          <cell r="K13294">
            <v>5070851.0999999996</v>
          </cell>
        </row>
        <row r="13295">
          <cell r="J13295">
            <v>5402043</v>
          </cell>
          <cell r="K13295">
            <v>5236371.82</v>
          </cell>
        </row>
        <row r="13296">
          <cell r="J13296">
            <v>5402157</v>
          </cell>
          <cell r="K13296">
            <v>115290.33</v>
          </cell>
        </row>
        <row r="13297">
          <cell r="J13297">
            <v>5402220</v>
          </cell>
          <cell r="K13297">
            <v>3094276.01</v>
          </cell>
        </row>
        <row r="13298">
          <cell r="J13298">
            <v>5402396</v>
          </cell>
          <cell r="K13298">
            <v>82410.62</v>
          </cell>
        </row>
        <row r="13299">
          <cell r="J13299">
            <v>5402405</v>
          </cell>
          <cell r="K13299">
            <v>114840.51</v>
          </cell>
        </row>
        <row r="13300">
          <cell r="J13300">
            <v>5402414</v>
          </cell>
          <cell r="K13300">
            <v>2708667.39</v>
          </cell>
        </row>
        <row r="13301">
          <cell r="J13301">
            <v>5402435</v>
          </cell>
          <cell r="K13301">
            <v>33085.699999999997</v>
          </cell>
        </row>
        <row r="13302">
          <cell r="J13302">
            <v>5402808</v>
          </cell>
          <cell r="K13302">
            <v>435512.94</v>
          </cell>
        </row>
        <row r="13303">
          <cell r="J13303">
            <v>5402826</v>
          </cell>
          <cell r="K13303">
            <v>452272.27</v>
          </cell>
        </row>
        <row r="13304">
          <cell r="J13304">
            <v>5402834</v>
          </cell>
          <cell r="K13304">
            <v>2875.44</v>
          </cell>
        </row>
        <row r="13305">
          <cell r="J13305">
            <v>5403103</v>
          </cell>
          <cell r="K13305">
            <v>133049.74</v>
          </cell>
        </row>
        <row r="13306">
          <cell r="J13306">
            <v>5403453</v>
          </cell>
          <cell r="K13306">
            <v>98309.3</v>
          </cell>
        </row>
        <row r="13307">
          <cell r="J13307">
            <v>5403505</v>
          </cell>
          <cell r="K13307">
            <v>9667.7800000000007</v>
          </cell>
        </row>
        <row r="13308">
          <cell r="J13308">
            <v>5403529</v>
          </cell>
          <cell r="K13308">
            <v>12880.02</v>
          </cell>
        </row>
        <row r="13309">
          <cell r="J13309">
            <v>5403532</v>
          </cell>
          <cell r="K13309">
            <v>18632.71</v>
          </cell>
        </row>
        <row r="13310">
          <cell r="J13310">
            <v>5403599</v>
          </cell>
          <cell r="K13310">
            <v>84172.13</v>
          </cell>
        </row>
        <row r="13311">
          <cell r="J13311">
            <v>5403656</v>
          </cell>
          <cell r="K13311">
            <v>37860.699999999997</v>
          </cell>
        </row>
        <row r="13312">
          <cell r="J13312">
            <v>5404324</v>
          </cell>
          <cell r="K13312">
            <v>32784.449999999997</v>
          </cell>
        </row>
        <row r="13313">
          <cell r="J13313">
            <v>5404436</v>
          </cell>
          <cell r="K13313">
            <v>24471.81</v>
          </cell>
        </row>
        <row r="13314">
          <cell r="J13314">
            <v>5404443</v>
          </cell>
          <cell r="K13314">
            <v>193921.04</v>
          </cell>
        </row>
        <row r="13315">
          <cell r="J13315">
            <v>5404491</v>
          </cell>
          <cell r="K13315">
            <v>68121.11</v>
          </cell>
        </row>
        <row r="13316">
          <cell r="J13316">
            <v>5404803</v>
          </cell>
          <cell r="K13316">
            <v>22479.18</v>
          </cell>
        </row>
        <row r="13317">
          <cell r="J13317">
            <v>5404805</v>
          </cell>
          <cell r="K13317">
            <v>235327.17</v>
          </cell>
        </row>
        <row r="13318">
          <cell r="J13318">
            <v>5405133</v>
          </cell>
          <cell r="K13318">
            <v>133681.96</v>
          </cell>
        </row>
        <row r="13319">
          <cell r="J13319">
            <v>5405251</v>
          </cell>
          <cell r="K13319">
            <v>251733.14</v>
          </cell>
        </row>
        <row r="13320">
          <cell r="J13320">
            <v>5405261</v>
          </cell>
          <cell r="K13320">
            <v>827179.41</v>
          </cell>
        </row>
        <row r="13321">
          <cell r="J13321">
            <v>5405269</v>
          </cell>
          <cell r="K13321">
            <v>9644795.8699999992</v>
          </cell>
        </row>
        <row r="13322">
          <cell r="J13322">
            <v>5405271</v>
          </cell>
          <cell r="K13322">
            <v>47858.49</v>
          </cell>
        </row>
        <row r="13323">
          <cell r="J13323">
            <v>5405273</v>
          </cell>
          <cell r="K13323">
            <v>193091.65</v>
          </cell>
        </row>
        <row r="13324">
          <cell r="J13324">
            <v>5405275</v>
          </cell>
          <cell r="K13324">
            <v>719396.63</v>
          </cell>
        </row>
        <row r="13325">
          <cell r="J13325">
            <v>5405282</v>
          </cell>
          <cell r="K13325">
            <v>31714.18</v>
          </cell>
        </row>
        <row r="13326">
          <cell r="J13326">
            <v>5405286</v>
          </cell>
          <cell r="K13326">
            <v>2152078.39</v>
          </cell>
        </row>
        <row r="13327">
          <cell r="J13327">
            <v>5405334</v>
          </cell>
          <cell r="K13327">
            <v>95471.56</v>
          </cell>
        </row>
        <row r="13328">
          <cell r="J13328">
            <v>5405353</v>
          </cell>
          <cell r="K13328">
            <v>1217.6400000000001</v>
          </cell>
        </row>
        <row r="13329">
          <cell r="J13329">
            <v>5405357</v>
          </cell>
          <cell r="K13329">
            <v>3902812.17</v>
          </cell>
        </row>
        <row r="13330">
          <cell r="J13330">
            <v>5405360</v>
          </cell>
          <cell r="K13330">
            <v>5512.62</v>
          </cell>
        </row>
        <row r="13331">
          <cell r="J13331">
            <v>5405361</v>
          </cell>
          <cell r="K13331">
            <v>268.92</v>
          </cell>
        </row>
        <row r="13332">
          <cell r="J13332">
            <v>5405372</v>
          </cell>
          <cell r="K13332">
            <v>27019.91</v>
          </cell>
        </row>
        <row r="13333">
          <cell r="J13333">
            <v>5405375</v>
          </cell>
          <cell r="K13333">
            <v>29457579.57</v>
          </cell>
        </row>
        <row r="13334">
          <cell r="J13334">
            <v>5405380</v>
          </cell>
          <cell r="K13334">
            <v>7222.97</v>
          </cell>
        </row>
        <row r="13335">
          <cell r="J13335">
            <v>5405384</v>
          </cell>
          <cell r="K13335">
            <v>524803.47</v>
          </cell>
        </row>
        <row r="13336">
          <cell r="J13336">
            <v>5405388</v>
          </cell>
          <cell r="K13336">
            <v>35029.120000000003</v>
          </cell>
        </row>
        <row r="13337">
          <cell r="J13337">
            <v>5405414</v>
          </cell>
          <cell r="K13337">
            <v>414273.73</v>
          </cell>
        </row>
        <row r="13338">
          <cell r="J13338">
            <v>5405416</v>
          </cell>
          <cell r="K13338">
            <v>1360221.81</v>
          </cell>
        </row>
        <row r="13339">
          <cell r="J13339">
            <v>5405426</v>
          </cell>
          <cell r="K13339">
            <v>155634.22</v>
          </cell>
        </row>
        <row r="13340">
          <cell r="J13340">
            <v>5405432</v>
          </cell>
          <cell r="K13340">
            <v>31068424.02</v>
          </cell>
        </row>
        <row r="13341">
          <cell r="J13341">
            <v>5405438</v>
          </cell>
          <cell r="K13341">
            <v>17607698.960000001</v>
          </cell>
        </row>
        <row r="13342">
          <cell r="J13342">
            <v>5405441</v>
          </cell>
          <cell r="K13342">
            <v>20402116.989999998</v>
          </cell>
        </row>
        <row r="13343">
          <cell r="J13343">
            <v>5405449</v>
          </cell>
          <cell r="K13343">
            <v>115</v>
          </cell>
        </row>
        <row r="13344">
          <cell r="J13344">
            <v>5405453</v>
          </cell>
          <cell r="K13344">
            <v>10157.74</v>
          </cell>
        </row>
        <row r="13345">
          <cell r="J13345">
            <v>5405455</v>
          </cell>
          <cell r="K13345">
            <v>24936.01</v>
          </cell>
        </row>
        <row r="13346">
          <cell r="J13346">
            <v>5405458</v>
          </cell>
          <cell r="K13346">
            <v>33390.11</v>
          </cell>
        </row>
        <row r="13347">
          <cell r="J13347">
            <v>5405467</v>
          </cell>
          <cell r="K13347">
            <v>60448514.579999998</v>
          </cell>
        </row>
        <row r="13348">
          <cell r="J13348">
            <v>5405469</v>
          </cell>
          <cell r="K13348">
            <v>3928.84</v>
          </cell>
        </row>
        <row r="13349">
          <cell r="J13349">
            <v>5405473</v>
          </cell>
          <cell r="K13349">
            <v>12918624.93</v>
          </cell>
        </row>
        <row r="13350">
          <cell r="J13350">
            <v>5405491</v>
          </cell>
          <cell r="K13350">
            <v>5630.89</v>
          </cell>
        </row>
        <row r="13351">
          <cell r="J13351">
            <v>5405492</v>
          </cell>
          <cell r="K13351">
            <v>892727</v>
          </cell>
        </row>
        <row r="13352">
          <cell r="J13352">
            <v>5405508</v>
          </cell>
          <cell r="K13352">
            <v>41640026.950000003</v>
          </cell>
        </row>
        <row r="13353">
          <cell r="J13353">
            <v>5405510</v>
          </cell>
          <cell r="K13353">
            <v>19911747.27</v>
          </cell>
        </row>
        <row r="13354">
          <cell r="J13354">
            <v>5405514</v>
          </cell>
          <cell r="K13354">
            <v>23315070.579999998</v>
          </cell>
        </row>
        <row r="13355">
          <cell r="J13355">
            <v>5405517</v>
          </cell>
          <cell r="K13355">
            <v>2338379.64</v>
          </cell>
        </row>
        <row r="13356">
          <cell r="J13356">
            <v>5405522</v>
          </cell>
          <cell r="K13356">
            <v>15035929.92</v>
          </cell>
        </row>
        <row r="13357">
          <cell r="J13357">
            <v>5405524</v>
          </cell>
          <cell r="K13357">
            <v>118862.45</v>
          </cell>
        </row>
        <row r="13358">
          <cell r="J13358">
            <v>5405525</v>
          </cell>
          <cell r="K13358">
            <v>60506891.359999999</v>
          </cell>
        </row>
        <row r="13359">
          <cell r="J13359">
            <v>5405527</v>
          </cell>
          <cell r="K13359">
            <v>51315.96</v>
          </cell>
        </row>
        <row r="13360">
          <cell r="J13360">
            <v>5405535</v>
          </cell>
          <cell r="K13360">
            <v>130888.15</v>
          </cell>
        </row>
        <row r="13361">
          <cell r="J13361">
            <v>5405536</v>
          </cell>
          <cell r="K13361">
            <v>814.56</v>
          </cell>
        </row>
        <row r="13362">
          <cell r="J13362">
            <v>5405540</v>
          </cell>
          <cell r="K13362">
            <v>735059.89</v>
          </cell>
        </row>
        <row r="13363">
          <cell r="J13363">
            <v>5405547</v>
          </cell>
          <cell r="K13363">
            <v>61913.13</v>
          </cell>
        </row>
        <row r="13364">
          <cell r="J13364">
            <v>5405552</v>
          </cell>
          <cell r="K13364">
            <v>45689547.43</v>
          </cell>
        </row>
        <row r="13365">
          <cell r="J13365">
            <v>5405555</v>
          </cell>
          <cell r="K13365">
            <v>4182311.47</v>
          </cell>
        </row>
        <row r="13366">
          <cell r="J13366">
            <v>5405565</v>
          </cell>
          <cell r="K13366">
            <v>13544.71</v>
          </cell>
        </row>
        <row r="13367">
          <cell r="J13367">
            <v>5405567</v>
          </cell>
          <cell r="K13367">
            <v>41041.410000000003</v>
          </cell>
        </row>
        <row r="13368">
          <cell r="J13368">
            <v>5405572</v>
          </cell>
          <cell r="K13368">
            <v>3265.88</v>
          </cell>
        </row>
        <row r="13369">
          <cell r="J13369">
            <v>5405574</v>
          </cell>
          <cell r="K13369">
            <v>28871897.41</v>
          </cell>
        </row>
        <row r="13370">
          <cell r="J13370">
            <v>5405595</v>
          </cell>
          <cell r="K13370">
            <v>6785.01</v>
          </cell>
        </row>
        <row r="13371">
          <cell r="J13371">
            <v>5405600</v>
          </cell>
          <cell r="K13371">
            <v>116351.49</v>
          </cell>
        </row>
        <row r="13372">
          <cell r="J13372">
            <v>5405601</v>
          </cell>
          <cell r="K13372">
            <v>13412478.460000001</v>
          </cell>
        </row>
        <row r="13373">
          <cell r="J13373">
            <v>5405603</v>
          </cell>
          <cell r="K13373">
            <v>58411975.740000002</v>
          </cell>
        </row>
        <row r="13374">
          <cell r="J13374">
            <v>5405622</v>
          </cell>
          <cell r="K13374">
            <v>12673741.470000001</v>
          </cell>
        </row>
        <row r="13375">
          <cell r="J13375">
            <v>5405623</v>
          </cell>
          <cell r="K13375">
            <v>152755.93</v>
          </cell>
        </row>
        <row r="13376">
          <cell r="J13376">
            <v>5405625</v>
          </cell>
          <cell r="K13376">
            <v>22248930.949999999</v>
          </cell>
        </row>
        <row r="13377">
          <cell r="J13377">
            <v>5405626</v>
          </cell>
          <cell r="K13377">
            <v>153360.10999999999</v>
          </cell>
        </row>
        <row r="13378">
          <cell r="J13378">
            <v>5405638</v>
          </cell>
          <cell r="K13378">
            <v>97724.75</v>
          </cell>
        </row>
        <row r="13379">
          <cell r="J13379">
            <v>5405639</v>
          </cell>
          <cell r="K13379">
            <v>3802.83</v>
          </cell>
        </row>
        <row r="13380">
          <cell r="J13380">
            <v>5405642</v>
          </cell>
          <cell r="K13380">
            <v>33646570</v>
          </cell>
        </row>
        <row r="13381">
          <cell r="J13381">
            <v>5405650</v>
          </cell>
          <cell r="K13381">
            <v>313861.68</v>
          </cell>
        </row>
        <row r="13382">
          <cell r="J13382">
            <v>5405655</v>
          </cell>
          <cell r="K13382">
            <v>1176</v>
          </cell>
        </row>
        <row r="13383">
          <cell r="J13383">
            <v>5405658</v>
          </cell>
          <cell r="K13383">
            <v>48.6</v>
          </cell>
        </row>
        <row r="13384">
          <cell r="J13384">
            <v>5405659</v>
          </cell>
          <cell r="K13384">
            <v>210982.11</v>
          </cell>
        </row>
        <row r="13385">
          <cell r="J13385">
            <v>5405660</v>
          </cell>
          <cell r="K13385">
            <v>73991.179999999993</v>
          </cell>
        </row>
        <row r="13386">
          <cell r="J13386">
            <v>5405664</v>
          </cell>
          <cell r="K13386">
            <v>88702.79</v>
          </cell>
        </row>
        <row r="13387">
          <cell r="J13387">
            <v>5405666</v>
          </cell>
          <cell r="K13387">
            <v>119132.97</v>
          </cell>
        </row>
        <row r="13388">
          <cell r="J13388">
            <v>5405669</v>
          </cell>
          <cell r="K13388">
            <v>51417031.390000001</v>
          </cell>
        </row>
        <row r="13389">
          <cell r="J13389">
            <v>5405670</v>
          </cell>
          <cell r="K13389">
            <v>10913150.560000001</v>
          </cell>
        </row>
        <row r="13390">
          <cell r="J13390">
            <v>5405674</v>
          </cell>
          <cell r="K13390">
            <v>158633.22</v>
          </cell>
        </row>
        <row r="13391">
          <cell r="J13391">
            <v>5405675</v>
          </cell>
          <cell r="K13391">
            <v>18928582.649999999</v>
          </cell>
        </row>
        <row r="13392">
          <cell r="J13392">
            <v>5405676</v>
          </cell>
          <cell r="K13392">
            <v>6867198.6299999999</v>
          </cell>
        </row>
        <row r="13393">
          <cell r="J13393">
            <v>5405678</v>
          </cell>
          <cell r="K13393">
            <v>59491222.810000002</v>
          </cell>
        </row>
        <row r="13394">
          <cell r="J13394">
            <v>5405680</v>
          </cell>
          <cell r="K13394">
            <v>124.8</v>
          </cell>
        </row>
        <row r="13395">
          <cell r="J13395">
            <v>5405685</v>
          </cell>
          <cell r="K13395">
            <v>11748.56</v>
          </cell>
        </row>
        <row r="13396">
          <cell r="J13396">
            <v>5405694</v>
          </cell>
          <cell r="K13396">
            <v>6869593.9400000004</v>
          </cell>
        </row>
        <row r="13397">
          <cell r="J13397">
            <v>5405695</v>
          </cell>
          <cell r="K13397">
            <v>13481.96</v>
          </cell>
        </row>
        <row r="13398">
          <cell r="J13398">
            <v>5405698</v>
          </cell>
          <cell r="K13398">
            <v>80853.320000000007</v>
          </cell>
        </row>
        <row r="13399">
          <cell r="J13399">
            <v>5405704</v>
          </cell>
          <cell r="K13399">
            <v>503.28</v>
          </cell>
        </row>
        <row r="13400">
          <cell r="J13400">
            <v>5405708</v>
          </cell>
          <cell r="K13400">
            <v>54587.41</v>
          </cell>
        </row>
        <row r="13401">
          <cell r="J13401">
            <v>5405722</v>
          </cell>
          <cell r="K13401">
            <v>109701.4</v>
          </cell>
        </row>
        <row r="13402">
          <cell r="J13402">
            <v>5405758</v>
          </cell>
          <cell r="K13402">
            <v>80098.559999999998</v>
          </cell>
        </row>
        <row r="13403">
          <cell r="J13403">
            <v>5405773</v>
          </cell>
          <cell r="K13403">
            <v>111765.32</v>
          </cell>
        </row>
        <row r="13404">
          <cell r="J13404">
            <v>5405916</v>
          </cell>
          <cell r="K13404">
            <v>30498.89</v>
          </cell>
        </row>
        <row r="13405">
          <cell r="J13405">
            <v>5405921</v>
          </cell>
          <cell r="K13405">
            <v>50347.49</v>
          </cell>
        </row>
        <row r="13406">
          <cell r="J13406">
            <v>5405924</v>
          </cell>
          <cell r="K13406">
            <v>84541.37</v>
          </cell>
        </row>
        <row r="13407">
          <cell r="J13407">
            <v>5405934</v>
          </cell>
          <cell r="K13407">
            <v>270522.21999999997</v>
          </cell>
        </row>
        <row r="13408">
          <cell r="J13408">
            <v>5406073</v>
          </cell>
          <cell r="K13408">
            <v>40735.94</v>
          </cell>
        </row>
        <row r="13409">
          <cell r="J13409">
            <v>5406076</v>
          </cell>
          <cell r="K13409">
            <v>2187.12</v>
          </cell>
        </row>
        <row r="13410">
          <cell r="J13410">
            <v>5406122</v>
          </cell>
          <cell r="K13410">
            <v>29841016.010000002</v>
          </cell>
        </row>
        <row r="13411">
          <cell r="J13411">
            <v>5406213</v>
          </cell>
          <cell r="K13411">
            <v>16495241.77</v>
          </cell>
        </row>
        <row r="13412">
          <cell r="J13412">
            <v>5406295</v>
          </cell>
          <cell r="K13412">
            <v>30916763.739999998</v>
          </cell>
        </row>
        <row r="13413">
          <cell r="J13413">
            <v>5406296</v>
          </cell>
          <cell r="K13413">
            <v>7057791.3399999999</v>
          </cell>
        </row>
        <row r="13414">
          <cell r="J13414">
            <v>5406306</v>
          </cell>
          <cell r="K13414">
            <v>1905953.87</v>
          </cell>
        </row>
        <row r="13415">
          <cell r="J13415">
            <v>5406439</v>
          </cell>
          <cell r="K13415">
            <v>2383.56</v>
          </cell>
        </row>
        <row r="13416">
          <cell r="J13416">
            <v>5406445</v>
          </cell>
          <cell r="K13416">
            <v>15785715.189999999</v>
          </cell>
        </row>
        <row r="13417">
          <cell r="J13417">
            <v>5406660</v>
          </cell>
          <cell r="K13417">
            <v>1077391.19</v>
          </cell>
        </row>
        <row r="13418">
          <cell r="J13418">
            <v>5406859</v>
          </cell>
          <cell r="K13418">
            <v>2545760.8199999998</v>
          </cell>
        </row>
        <row r="13419">
          <cell r="J13419">
            <v>5407222</v>
          </cell>
          <cell r="K13419">
            <v>21217.4</v>
          </cell>
        </row>
        <row r="13420">
          <cell r="J13420">
            <v>5407330</v>
          </cell>
          <cell r="K13420">
            <v>28987.24</v>
          </cell>
        </row>
        <row r="13421">
          <cell r="J13421">
            <v>5407447</v>
          </cell>
          <cell r="K13421">
            <v>4007.1</v>
          </cell>
        </row>
        <row r="13422">
          <cell r="J13422">
            <v>5407864</v>
          </cell>
          <cell r="K13422">
            <v>230014.81</v>
          </cell>
        </row>
        <row r="13423">
          <cell r="J13423">
            <v>5408231</v>
          </cell>
          <cell r="K13423">
            <v>65582.38</v>
          </cell>
        </row>
        <row r="13424">
          <cell r="J13424">
            <v>5408233</v>
          </cell>
          <cell r="K13424">
            <v>74085.48</v>
          </cell>
        </row>
        <row r="13425">
          <cell r="J13425">
            <v>5408319</v>
          </cell>
          <cell r="K13425">
            <v>1212.48</v>
          </cell>
        </row>
        <row r="13426">
          <cell r="J13426">
            <v>5408420</v>
          </cell>
          <cell r="K13426">
            <v>724.08</v>
          </cell>
        </row>
        <row r="13427">
          <cell r="J13427">
            <v>5408421</v>
          </cell>
          <cell r="K13427">
            <v>3612273.58</v>
          </cell>
        </row>
        <row r="13428">
          <cell r="J13428">
            <v>5408569</v>
          </cell>
          <cell r="K13428">
            <v>4540.97</v>
          </cell>
        </row>
        <row r="13429">
          <cell r="J13429">
            <v>5408622</v>
          </cell>
          <cell r="K13429">
            <v>327939.53999999998</v>
          </cell>
        </row>
        <row r="13430">
          <cell r="J13430">
            <v>5408632</v>
          </cell>
          <cell r="K13430">
            <v>131425.22</v>
          </cell>
        </row>
        <row r="13431">
          <cell r="J13431">
            <v>5408867</v>
          </cell>
          <cell r="K13431">
            <v>37685.379999999997</v>
          </cell>
        </row>
        <row r="13432">
          <cell r="J13432">
            <v>5408967</v>
          </cell>
          <cell r="K13432">
            <v>22237.9</v>
          </cell>
        </row>
        <row r="13433">
          <cell r="J13433">
            <v>5408998</v>
          </cell>
          <cell r="K13433">
            <v>52680.19</v>
          </cell>
        </row>
        <row r="13434">
          <cell r="J13434">
            <v>5409000</v>
          </cell>
          <cell r="K13434">
            <v>13541.02</v>
          </cell>
        </row>
        <row r="13435">
          <cell r="J13435">
            <v>5409001</v>
          </cell>
          <cell r="K13435">
            <v>245974.69</v>
          </cell>
        </row>
        <row r="13436">
          <cell r="J13436">
            <v>5409027</v>
          </cell>
          <cell r="K13436">
            <v>121370.95</v>
          </cell>
        </row>
        <row r="13437">
          <cell r="J13437">
            <v>5409101</v>
          </cell>
          <cell r="K13437">
            <v>52949531.090000004</v>
          </cell>
        </row>
        <row r="13438">
          <cell r="J13438">
            <v>5409104</v>
          </cell>
          <cell r="K13438">
            <v>2756465.89</v>
          </cell>
        </row>
        <row r="13439">
          <cell r="J13439">
            <v>5409109</v>
          </cell>
          <cell r="K13439">
            <v>132001.16</v>
          </cell>
        </row>
        <row r="13440">
          <cell r="J13440">
            <v>5409116</v>
          </cell>
          <cell r="K13440">
            <v>1368834.86</v>
          </cell>
        </row>
        <row r="13441">
          <cell r="J13441">
            <v>5409134</v>
          </cell>
          <cell r="K13441">
            <v>291165.83</v>
          </cell>
        </row>
        <row r="13442">
          <cell r="J13442">
            <v>5409136</v>
          </cell>
          <cell r="K13442">
            <v>815497.98</v>
          </cell>
        </row>
        <row r="13443">
          <cell r="J13443">
            <v>5409140</v>
          </cell>
          <cell r="K13443">
            <v>13145612.73</v>
          </cell>
        </row>
        <row r="13444">
          <cell r="J13444">
            <v>5409142</v>
          </cell>
          <cell r="K13444">
            <v>563963.68999999994</v>
          </cell>
        </row>
        <row r="13445">
          <cell r="J13445">
            <v>5409146</v>
          </cell>
          <cell r="K13445">
            <v>31694.69</v>
          </cell>
        </row>
        <row r="13446">
          <cell r="J13446">
            <v>5409148</v>
          </cell>
          <cell r="K13446">
            <v>75</v>
          </cell>
        </row>
        <row r="13447">
          <cell r="J13447">
            <v>5409153</v>
          </cell>
          <cell r="K13447">
            <v>4550295.96</v>
          </cell>
        </row>
        <row r="13448">
          <cell r="J13448">
            <v>5409157</v>
          </cell>
          <cell r="K13448">
            <v>30.06</v>
          </cell>
        </row>
        <row r="13449">
          <cell r="J13449">
            <v>5409158</v>
          </cell>
          <cell r="K13449">
            <v>1373952.19</v>
          </cell>
        </row>
        <row r="13450">
          <cell r="J13450">
            <v>5409159</v>
          </cell>
          <cell r="K13450">
            <v>462284.27</v>
          </cell>
        </row>
        <row r="13451">
          <cell r="J13451">
            <v>5409164</v>
          </cell>
          <cell r="K13451">
            <v>15.36</v>
          </cell>
        </row>
        <row r="13452">
          <cell r="J13452">
            <v>5409166</v>
          </cell>
          <cell r="K13452">
            <v>101087.74</v>
          </cell>
        </row>
        <row r="13453">
          <cell r="J13453">
            <v>5409168</v>
          </cell>
          <cell r="K13453">
            <v>1916905.16</v>
          </cell>
        </row>
        <row r="13454">
          <cell r="J13454">
            <v>5409181</v>
          </cell>
          <cell r="K13454">
            <v>113061.64</v>
          </cell>
        </row>
        <row r="13455">
          <cell r="J13455">
            <v>5409212</v>
          </cell>
          <cell r="K13455">
            <v>549999.54</v>
          </cell>
        </row>
        <row r="13456">
          <cell r="J13456">
            <v>5409215</v>
          </cell>
          <cell r="K13456">
            <v>41.25</v>
          </cell>
        </row>
        <row r="13457">
          <cell r="J13457">
            <v>5409229</v>
          </cell>
          <cell r="K13457">
            <v>61.37</v>
          </cell>
        </row>
        <row r="13458">
          <cell r="J13458">
            <v>5409230</v>
          </cell>
          <cell r="K13458">
            <v>48338.51</v>
          </cell>
        </row>
        <row r="13459">
          <cell r="J13459">
            <v>5409235</v>
          </cell>
          <cell r="K13459">
            <v>38.770000000000003</v>
          </cell>
        </row>
        <row r="13460">
          <cell r="J13460">
            <v>5409237</v>
          </cell>
          <cell r="K13460">
            <v>41.01</v>
          </cell>
        </row>
        <row r="13461">
          <cell r="J13461">
            <v>5409243</v>
          </cell>
          <cell r="K13461">
            <v>2789276.49</v>
          </cell>
        </row>
        <row r="13462">
          <cell r="J13462">
            <v>5409246</v>
          </cell>
          <cell r="K13462">
            <v>2121861.13</v>
          </cell>
        </row>
        <row r="13463">
          <cell r="J13463">
            <v>5409275</v>
          </cell>
          <cell r="K13463">
            <v>141295.38</v>
          </cell>
        </row>
        <row r="13464">
          <cell r="J13464">
            <v>5409312</v>
          </cell>
          <cell r="K13464">
            <v>88318.82</v>
          </cell>
        </row>
        <row r="13465">
          <cell r="J13465">
            <v>5409324</v>
          </cell>
          <cell r="K13465">
            <v>822667.46</v>
          </cell>
        </row>
        <row r="13466">
          <cell r="J13466">
            <v>5409343</v>
          </cell>
          <cell r="K13466">
            <v>11910.28</v>
          </cell>
        </row>
        <row r="13467">
          <cell r="J13467">
            <v>5409456</v>
          </cell>
          <cell r="K13467">
            <v>57735.73</v>
          </cell>
        </row>
        <row r="13468">
          <cell r="J13468">
            <v>5409504</v>
          </cell>
          <cell r="K13468">
            <v>88877.67</v>
          </cell>
        </row>
        <row r="13469">
          <cell r="J13469">
            <v>5409794</v>
          </cell>
          <cell r="K13469">
            <v>460126.44</v>
          </cell>
        </row>
        <row r="13470">
          <cell r="J13470">
            <v>5409830</v>
          </cell>
          <cell r="K13470">
            <v>325992.27</v>
          </cell>
        </row>
        <row r="13471">
          <cell r="J13471">
            <v>5409869</v>
          </cell>
          <cell r="K13471">
            <v>217479.46</v>
          </cell>
        </row>
        <row r="13472">
          <cell r="J13472">
            <v>5409900</v>
          </cell>
          <cell r="K13472">
            <v>7583321.5599999996</v>
          </cell>
        </row>
        <row r="13473">
          <cell r="J13473">
            <v>5409903</v>
          </cell>
          <cell r="K13473">
            <v>26323.47</v>
          </cell>
        </row>
        <row r="13474">
          <cell r="J13474">
            <v>5409953</v>
          </cell>
          <cell r="K13474">
            <v>746085.57</v>
          </cell>
        </row>
        <row r="13475">
          <cell r="J13475">
            <v>5410127</v>
          </cell>
          <cell r="K13475">
            <v>146963.25</v>
          </cell>
        </row>
        <row r="13476">
          <cell r="J13476">
            <v>5410318</v>
          </cell>
          <cell r="K13476">
            <v>78871.92</v>
          </cell>
        </row>
        <row r="13477">
          <cell r="J13477">
            <v>5410441</v>
          </cell>
          <cell r="K13477">
            <v>117691.97</v>
          </cell>
        </row>
        <row r="13478">
          <cell r="J13478">
            <v>5410459</v>
          </cell>
          <cell r="K13478">
            <v>91673.83</v>
          </cell>
        </row>
        <row r="13479">
          <cell r="J13479">
            <v>5410464</v>
          </cell>
          <cell r="K13479">
            <v>559.17999999999995</v>
          </cell>
        </row>
        <row r="13480">
          <cell r="J13480">
            <v>5410477</v>
          </cell>
          <cell r="K13480">
            <v>1620277.09</v>
          </cell>
        </row>
        <row r="13481">
          <cell r="J13481">
            <v>5410525</v>
          </cell>
          <cell r="K13481">
            <v>13923572.35</v>
          </cell>
        </row>
        <row r="13482">
          <cell r="J13482">
            <v>5410534</v>
          </cell>
          <cell r="K13482">
            <v>224841.44</v>
          </cell>
        </row>
        <row r="13483">
          <cell r="J13483">
            <v>5410667</v>
          </cell>
          <cell r="K13483">
            <v>2123.52</v>
          </cell>
        </row>
        <row r="13484">
          <cell r="J13484">
            <v>5410689</v>
          </cell>
          <cell r="K13484">
            <v>125786.28</v>
          </cell>
        </row>
        <row r="13485">
          <cell r="J13485">
            <v>5410758</v>
          </cell>
          <cell r="K13485">
            <v>12292.81</v>
          </cell>
        </row>
        <row r="13486">
          <cell r="J13486">
            <v>5410765</v>
          </cell>
          <cell r="K13486">
            <v>1794907.79</v>
          </cell>
        </row>
        <row r="13487">
          <cell r="J13487">
            <v>5410875</v>
          </cell>
          <cell r="K13487">
            <v>13092816.619999999</v>
          </cell>
        </row>
        <row r="13488">
          <cell r="J13488">
            <v>5411016</v>
          </cell>
          <cell r="K13488">
            <v>45470.18</v>
          </cell>
        </row>
        <row r="13489">
          <cell r="J13489">
            <v>5411180</v>
          </cell>
          <cell r="K13489">
            <v>113811.06</v>
          </cell>
        </row>
        <row r="13490">
          <cell r="J13490">
            <v>5411338</v>
          </cell>
          <cell r="K13490">
            <v>907529.69</v>
          </cell>
        </row>
        <row r="13491">
          <cell r="J13491">
            <v>5411383</v>
          </cell>
          <cell r="K13491">
            <v>1641.96</v>
          </cell>
        </row>
        <row r="13492">
          <cell r="J13492">
            <v>5411567</v>
          </cell>
          <cell r="K13492">
            <v>274407.08</v>
          </cell>
        </row>
        <row r="13493">
          <cell r="J13493">
            <v>5411919</v>
          </cell>
          <cell r="K13493">
            <v>4938820.34</v>
          </cell>
        </row>
        <row r="13494">
          <cell r="J13494">
            <v>5412037</v>
          </cell>
          <cell r="K13494">
            <v>1356.12</v>
          </cell>
        </row>
        <row r="13495">
          <cell r="J13495">
            <v>5412038</v>
          </cell>
          <cell r="K13495">
            <v>1442561.56</v>
          </cell>
        </row>
        <row r="13496">
          <cell r="J13496">
            <v>5412292</v>
          </cell>
          <cell r="K13496">
            <v>307882.69</v>
          </cell>
        </row>
        <row r="13497">
          <cell r="J13497">
            <v>5412531</v>
          </cell>
          <cell r="K13497">
            <v>1425400.12</v>
          </cell>
        </row>
        <row r="13498">
          <cell r="J13498">
            <v>5412793</v>
          </cell>
          <cell r="K13498">
            <v>1537839.98</v>
          </cell>
        </row>
        <row r="13499">
          <cell r="J13499">
            <v>5412996</v>
          </cell>
          <cell r="K13499">
            <v>32576.39</v>
          </cell>
        </row>
        <row r="13500">
          <cell r="J13500">
            <v>5413000</v>
          </cell>
          <cell r="K13500">
            <v>186597.94</v>
          </cell>
        </row>
        <row r="13501">
          <cell r="J13501">
            <v>5413312</v>
          </cell>
          <cell r="K13501">
            <v>94630.75</v>
          </cell>
        </row>
        <row r="13502">
          <cell r="J13502">
            <v>5413431</v>
          </cell>
          <cell r="K13502">
            <v>23380.87</v>
          </cell>
        </row>
        <row r="13503">
          <cell r="J13503">
            <v>5413440</v>
          </cell>
          <cell r="K13503">
            <v>645169.11</v>
          </cell>
        </row>
        <row r="13504">
          <cell r="J13504">
            <v>5413507</v>
          </cell>
          <cell r="K13504">
            <v>254.16</v>
          </cell>
        </row>
        <row r="13505">
          <cell r="J13505">
            <v>5413512</v>
          </cell>
          <cell r="K13505">
            <v>75949.460000000006</v>
          </cell>
        </row>
        <row r="13506">
          <cell r="J13506">
            <v>5413523</v>
          </cell>
          <cell r="K13506">
            <v>31800.55</v>
          </cell>
        </row>
        <row r="13507">
          <cell r="J13507">
            <v>5413580</v>
          </cell>
          <cell r="K13507">
            <v>3568790.36</v>
          </cell>
        </row>
        <row r="13508">
          <cell r="J13508">
            <v>5413663</v>
          </cell>
          <cell r="K13508">
            <v>4641530.76</v>
          </cell>
        </row>
        <row r="13509">
          <cell r="J13509">
            <v>5413740</v>
          </cell>
          <cell r="K13509">
            <v>1070071.21</v>
          </cell>
        </row>
        <row r="13510">
          <cell r="J13510">
            <v>5413796</v>
          </cell>
          <cell r="K13510">
            <v>275121.87</v>
          </cell>
        </row>
        <row r="13511">
          <cell r="J13511">
            <v>5413996</v>
          </cell>
          <cell r="K13511">
            <v>409090.58</v>
          </cell>
        </row>
        <row r="13512">
          <cell r="J13512">
            <v>5414075</v>
          </cell>
          <cell r="K13512">
            <v>161919.23000000001</v>
          </cell>
        </row>
        <row r="13513">
          <cell r="J13513">
            <v>5414133</v>
          </cell>
          <cell r="K13513">
            <v>351152.47</v>
          </cell>
        </row>
        <row r="13514">
          <cell r="J13514">
            <v>5414159</v>
          </cell>
          <cell r="K13514">
            <v>89324</v>
          </cell>
        </row>
        <row r="13515">
          <cell r="J13515">
            <v>5414635</v>
          </cell>
          <cell r="K13515">
            <v>4160.57</v>
          </cell>
        </row>
        <row r="13516">
          <cell r="J13516">
            <v>5414679</v>
          </cell>
          <cell r="K13516">
            <v>19754835.710000001</v>
          </cell>
        </row>
        <row r="13517">
          <cell r="J13517">
            <v>5414773</v>
          </cell>
          <cell r="K13517">
            <v>26043.1</v>
          </cell>
        </row>
        <row r="13518">
          <cell r="J13518">
            <v>5414821</v>
          </cell>
          <cell r="K13518">
            <v>167809.16</v>
          </cell>
        </row>
        <row r="13519">
          <cell r="J13519">
            <v>5414841</v>
          </cell>
          <cell r="K13519">
            <v>215607.22</v>
          </cell>
        </row>
        <row r="13520">
          <cell r="J13520">
            <v>5414843</v>
          </cell>
          <cell r="K13520">
            <v>1121169.96</v>
          </cell>
        </row>
        <row r="13521">
          <cell r="J13521">
            <v>5414845</v>
          </cell>
          <cell r="K13521">
            <v>33457.4</v>
          </cell>
        </row>
        <row r="13522">
          <cell r="J13522">
            <v>5415088</v>
          </cell>
          <cell r="K13522">
            <v>99089.11</v>
          </cell>
        </row>
        <row r="13523">
          <cell r="J13523">
            <v>5415259</v>
          </cell>
          <cell r="K13523">
            <v>73171.66</v>
          </cell>
        </row>
        <row r="13524">
          <cell r="J13524">
            <v>5415299</v>
          </cell>
          <cell r="K13524">
            <v>577.97</v>
          </cell>
        </row>
        <row r="13525">
          <cell r="J13525">
            <v>5415470</v>
          </cell>
          <cell r="K13525">
            <v>436471.67</v>
          </cell>
        </row>
        <row r="13526">
          <cell r="J13526">
            <v>5415510</v>
          </cell>
          <cell r="K13526">
            <v>2049.36</v>
          </cell>
        </row>
        <row r="13527">
          <cell r="J13527">
            <v>5415535</v>
          </cell>
          <cell r="K13527">
            <v>22107337.010000002</v>
          </cell>
        </row>
        <row r="13528">
          <cell r="J13528">
            <v>5415593</v>
          </cell>
          <cell r="K13528">
            <v>184074.28</v>
          </cell>
        </row>
        <row r="13529">
          <cell r="J13529">
            <v>5415684</v>
          </cell>
          <cell r="K13529">
            <v>25579.31</v>
          </cell>
        </row>
        <row r="13530">
          <cell r="J13530">
            <v>5415886</v>
          </cell>
          <cell r="K13530">
            <v>804161.21</v>
          </cell>
        </row>
        <row r="13531">
          <cell r="J13531">
            <v>5416043</v>
          </cell>
          <cell r="K13531">
            <v>1879.44</v>
          </cell>
        </row>
        <row r="13532">
          <cell r="J13532">
            <v>5416107</v>
          </cell>
          <cell r="K13532">
            <v>4252.62</v>
          </cell>
        </row>
        <row r="13533">
          <cell r="J13533">
            <v>5416175</v>
          </cell>
          <cell r="K13533">
            <v>64188.77</v>
          </cell>
        </row>
        <row r="13534">
          <cell r="J13534">
            <v>5416192</v>
          </cell>
          <cell r="K13534">
            <v>2909.45</v>
          </cell>
        </row>
        <row r="13535">
          <cell r="J13535">
            <v>5416194</v>
          </cell>
          <cell r="K13535">
            <v>13130.4</v>
          </cell>
        </row>
        <row r="13536">
          <cell r="J13536">
            <v>5416197</v>
          </cell>
          <cell r="K13536">
            <v>12096480.6</v>
          </cell>
        </row>
        <row r="13537">
          <cell r="J13537">
            <v>5416200</v>
          </cell>
          <cell r="K13537">
            <v>56868.07</v>
          </cell>
        </row>
        <row r="13538">
          <cell r="J13538">
            <v>5416319</v>
          </cell>
          <cell r="K13538">
            <v>79796.509999999995</v>
          </cell>
        </row>
        <row r="13539">
          <cell r="J13539">
            <v>5416691</v>
          </cell>
          <cell r="K13539">
            <v>71201.240000000005</v>
          </cell>
        </row>
        <row r="13540">
          <cell r="J13540">
            <v>5416959</v>
          </cell>
          <cell r="K13540">
            <v>36772.29</v>
          </cell>
        </row>
        <row r="13541">
          <cell r="J13541">
            <v>5416991</v>
          </cell>
          <cell r="K13541">
            <v>3667421.46</v>
          </cell>
        </row>
        <row r="13542">
          <cell r="J13542">
            <v>5417094</v>
          </cell>
          <cell r="K13542">
            <v>4725.71</v>
          </cell>
        </row>
        <row r="13543">
          <cell r="J13543">
            <v>5417117</v>
          </cell>
          <cell r="K13543">
            <v>137989.1</v>
          </cell>
        </row>
        <row r="13544">
          <cell r="J13544">
            <v>5417200</v>
          </cell>
          <cell r="K13544">
            <v>6635670.6299999999</v>
          </cell>
        </row>
        <row r="13545">
          <cell r="J13545">
            <v>5417295</v>
          </cell>
          <cell r="K13545">
            <v>23964.14</v>
          </cell>
        </row>
        <row r="13546">
          <cell r="J13546">
            <v>5417384</v>
          </cell>
          <cell r="K13546">
            <v>1867804.38</v>
          </cell>
        </row>
        <row r="13547">
          <cell r="J13547">
            <v>5417392</v>
          </cell>
          <cell r="K13547">
            <v>6931.84</v>
          </cell>
        </row>
        <row r="13548">
          <cell r="J13548">
            <v>5417398</v>
          </cell>
          <cell r="K13548">
            <v>1508.16</v>
          </cell>
        </row>
        <row r="13549">
          <cell r="J13549">
            <v>5417548</v>
          </cell>
          <cell r="K13549">
            <v>83779.05</v>
          </cell>
        </row>
        <row r="13550">
          <cell r="J13550">
            <v>5417562</v>
          </cell>
          <cell r="K13550">
            <v>1749889.68</v>
          </cell>
        </row>
        <row r="13551">
          <cell r="J13551">
            <v>5417574</v>
          </cell>
          <cell r="K13551">
            <v>18468.509999999998</v>
          </cell>
        </row>
        <row r="13552">
          <cell r="J13552">
            <v>5417581</v>
          </cell>
          <cell r="K13552">
            <v>198037.87</v>
          </cell>
        </row>
        <row r="13553">
          <cell r="J13553">
            <v>5417650</v>
          </cell>
          <cell r="K13553">
            <v>848493.59</v>
          </cell>
        </row>
        <row r="13554">
          <cell r="J13554">
            <v>5417655</v>
          </cell>
          <cell r="K13554">
            <v>34350.339999999997</v>
          </cell>
        </row>
        <row r="13555">
          <cell r="J13555">
            <v>5417717</v>
          </cell>
          <cell r="K13555">
            <v>168317.01</v>
          </cell>
        </row>
        <row r="13556">
          <cell r="J13556">
            <v>5417752</v>
          </cell>
          <cell r="K13556">
            <v>321262.82</v>
          </cell>
        </row>
        <row r="13557">
          <cell r="J13557">
            <v>5417759</v>
          </cell>
          <cell r="K13557">
            <v>8330.0300000000007</v>
          </cell>
        </row>
        <row r="13558">
          <cell r="J13558">
            <v>5417761</v>
          </cell>
          <cell r="K13558">
            <v>25190462.809999999</v>
          </cell>
        </row>
        <row r="13559">
          <cell r="J13559">
            <v>5417775</v>
          </cell>
          <cell r="K13559">
            <v>114552.74</v>
          </cell>
        </row>
        <row r="13560">
          <cell r="J13560">
            <v>5417935</v>
          </cell>
          <cell r="K13560">
            <v>17698.2</v>
          </cell>
        </row>
        <row r="13561">
          <cell r="J13561">
            <v>5417956</v>
          </cell>
          <cell r="K13561">
            <v>591187.25</v>
          </cell>
        </row>
        <row r="13562">
          <cell r="J13562">
            <v>5418148</v>
          </cell>
          <cell r="K13562">
            <v>125102.24</v>
          </cell>
        </row>
        <row r="13563">
          <cell r="J13563">
            <v>5418216</v>
          </cell>
          <cell r="K13563">
            <v>24264.74</v>
          </cell>
        </row>
        <row r="13564">
          <cell r="J13564">
            <v>5418217</v>
          </cell>
          <cell r="K13564">
            <v>16031771.98</v>
          </cell>
        </row>
        <row r="13565">
          <cell r="J13565">
            <v>5418237</v>
          </cell>
          <cell r="K13565">
            <v>12253.09</v>
          </cell>
        </row>
        <row r="13566">
          <cell r="J13566">
            <v>5418259</v>
          </cell>
          <cell r="K13566">
            <v>1133775.29</v>
          </cell>
        </row>
        <row r="13567">
          <cell r="J13567">
            <v>5418264</v>
          </cell>
          <cell r="K13567">
            <v>1594287.89</v>
          </cell>
        </row>
        <row r="13568">
          <cell r="J13568">
            <v>5418266</v>
          </cell>
          <cell r="K13568">
            <v>33981.089999999997</v>
          </cell>
        </row>
        <row r="13569">
          <cell r="J13569">
            <v>5418270</v>
          </cell>
          <cell r="K13569">
            <v>1.1499999999999999</v>
          </cell>
        </row>
        <row r="13570">
          <cell r="J13570">
            <v>5418272</v>
          </cell>
          <cell r="K13570">
            <v>74276.92</v>
          </cell>
        </row>
        <row r="13571">
          <cell r="J13571">
            <v>5418273</v>
          </cell>
          <cell r="K13571">
            <v>461731.31</v>
          </cell>
        </row>
        <row r="13572">
          <cell r="J13572">
            <v>5418279</v>
          </cell>
          <cell r="K13572">
            <v>11850199.49</v>
          </cell>
        </row>
        <row r="13573">
          <cell r="J13573">
            <v>5418282</v>
          </cell>
          <cell r="K13573">
            <v>14035306.32</v>
          </cell>
        </row>
        <row r="13574">
          <cell r="J13574">
            <v>5418286</v>
          </cell>
          <cell r="K13574">
            <v>49435.61</v>
          </cell>
        </row>
        <row r="13575">
          <cell r="J13575">
            <v>5418408</v>
          </cell>
          <cell r="K13575">
            <v>475975.45</v>
          </cell>
        </row>
        <row r="13576">
          <cell r="J13576">
            <v>5418435</v>
          </cell>
          <cell r="K13576">
            <v>26808375.98</v>
          </cell>
        </row>
        <row r="13577">
          <cell r="J13577">
            <v>5418440</v>
          </cell>
          <cell r="K13577">
            <v>413902.93</v>
          </cell>
        </row>
        <row r="13578">
          <cell r="J13578">
            <v>5418457</v>
          </cell>
          <cell r="K13578">
            <v>26765.73</v>
          </cell>
        </row>
        <row r="13579">
          <cell r="J13579">
            <v>5418465</v>
          </cell>
          <cell r="K13579">
            <v>92459931.219999999</v>
          </cell>
        </row>
        <row r="13580">
          <cell r="J13580">
            <v>5418651</v>
          </cell>
          <cell r="K13580">
            <v>36754.85</v>
          </cell>
        </row>
        <row r="13581">
          <cell r="J13581">
            <v>5418666</v>
          </cell>
          <cell r="K13581">
            <v>43567.519999999997</v>
          </cell>
        </row>
        <row r="13582">
          <cell r="J13582">
            <v>5418848</v>
          </cell>
          <cell r="K13582">
            <v>38131799.130000003</v>
          </cell>
        </row>
        <row r="13583">
          <cell r="J13583">
            <v>5418969</v>
          </cell>
          <cell r="K13583">
            <v>1099803.55</v>
          </cell>
        </row>
        <row r="13584">
          <cell r="J13584">
            <v>5419133</v>
          </cell>
          <cell r="K13584">
            <v>625428.06999999995</v>
          </cell>
        </row>
        <row r="13585">
          <cell r="J13585">
            <v>5419155</v>
          </cell>
          <cell r="K13585">
            <v>122200.76</v>
          </cell>
        </row>
        <row r="13586">
          <cell r="J13586">
            <v>5419175</v>
          </cell>
          <cell r="K13586">
            <v>196223.27</v>
          </cell>
        </row>
        <row r="13587">
          <cell r="J13587">
            <v>5419362</v>
          </cell>
          <cell r="K13587">
            <v>377995.95</v>
          </cell>
        </row>
        <row r="13588">
          <cell r="J13588">
            <v>5419502</v>
          </cell>
          <cell r="K13588">
            <v>296691.82</v>
          </cell>
        </row>
        <row r="13589">
          <cell r="J13589">
            <v>5419526</v>
          </cell>
          <cell r="K13589">
            <v>14383.39</v>
          </cell>
        </row>
        <row r="13590">
          <cell r="J13590">
            <v>5419695</v>
          </cell>
          <cell r="K13590">
            <v>476353.36</v>
          </cell>
        </row>
        <row r="13591">
          <cell r="J13591">
            <v>5419714</v>
          </cell>
          <cell r="K13591">
            <v>673227.93</v>
          </cell>
        </row>
        <row r="13592">
          <cell r="J13592">
            <v>5419718</v>
          </cell>
          <cell r="K13592">
            <v>47837.33</v>
          </cell>
        </row>
        <row r="13593">
          <cell r="J13593">
            <v>5420072</v>
          </cell>
          <cell r="K13593">
            <v>37862.86</v>
          </cell>
        </row>
        <row r="13594">
          <cell r="J13594">
            <v>5420075</v>
          </cell>
          <cell r="K13594">
            <v>2223741.2000000002</v>
          </cell>
        </row>
        <row r="13595">
          <cell r="J13595">
            <v>5420076</v>
          </cell>
          <cell r="K13595">
            <v>813404.55</v>
          </cell>
        </row>
        <row r="13596">
          <cell r="J13596">
            <v>5420088</v>
          </cell>
          <cell r="K13596">
            <v>61214.28</v>
          </cell>
        </row>
        <row r="13597">
          <cell r="J13597">
            <v>5420093</v>
          </cell>
          <cell r="K13597">
            <v>7872.22</v>
          </cell>
        </row>
        <row r="13598">
          <cell r="J13598">
            <v>5420106</v>
          </cell>
          <cell r="K13598">
            <v>1800035.25</v>
          </cell>
        </row>
        <row r="13599">
          <cell r="J13599">
            <v>5420110</v>
          </cell>
          <cell r="K13599">
            <v>12207747.91</v>
          </cell>
        </row>
        <row r="13600">
          <cell r="J13600">
            <v>5420114</v>
          </cell>
          <cell r="K13600">
            <v>275522.2</v>
          </cell>
        </row>
        <row r="13601">
          <cell r="J13601">
            <v>5420285</v>
          </cell>
          <cell r="K13601">
            <v>4552780.66</v>
          </cell>
        </row>
        <row r="13602">
          <cell r="J13602">
            <v>5420471</v>
          </cell>
          <cell r="K13602">
            <v>55546.45</v>
          </cell>
        </row>
        <row r="13603">
          <cell r="J13603">
            <v>5420504</v>
          </cell>
          <cell r="K13603">
            <v>107221.73</v>
          </cell>
        </row>
        <row r="13604">
          <cell r="J13604">
            <v>5420507</v>
          </cell>
          <cell r="K13604">
            <v>541618.65</v>
          </cell>
        </row>
        <row r="13605">
          <cell r="J13605">
            <v>5420520</v>
          </cell>
          <cell r="K13605">
            <v>1221434.75</v>
          </cell>
        </row>
        <row r="13606">
          <cell r="J13606">
            <v>5420850</v>
          </cell>
          <cell r="K13606">
            <v>8824.3799999999992</v>
          </cell>
        </row>
        <row r="13607">
          <cell r="J13607">
            <v>5421110</v>
          </cell>
          <cell r="K13607">
            <v>49347.44</v>
          </cell>
        </row>
        <row r="13608">
          <cell r="J13608">
            <v>5421333</v>
          </cell>
          <cell r="K13608">
            <v>34770.92</v>
          </cell>
        </row>
        <row r="13609">
          <cell r="J13609">
            <v>5421362</v>
          </cell>
          <cell r="K13609">
            <v>94489.84</v>
          </cell>
        </row>
        <row r="13610">
          <cell r="J13610">
            <v>5421401</v>
          </cell>
          <cell r="K13610">
            <v>561021.09</v>
          </cell>
        </row>
        <row r="13611">
          <cell r="J13611">
            <v>5421421</v>
          </cell>
          <cell r="K13611">
            <v>86.16</v>
          </cell>
        </row>
        <row r="13612">
          <cell r="J13612">
            <v>5421611</v>
          </cell>
          <cell r="K13612">
            <v>1519.32</v>
          </cell>
        </row>
        <row r="13613">
          <cell r="J13613">
            <v>5421622</v>
          </cell>
          <cell r="K13613">
            <v>3658.59</v>
          </cell>
        </row>
        <row r="13614">
          <cell r="J13614">
            <v>5421693</v>
          </cell>
          <cell r="K13614">
            <v>721953.69</v>
          </cell>
        </row>
        <row r="13615">
          <cell r="J13615">
            <v>5421705</v>
          </cell>
          <cell r="K13615">
            <v>39691.089999999997</v>
          </cell>
        </row>
        <row r="13616">
          <cell r="J13616">
            <v>5421917</v>
          </cell>
          <cell r="K13616">
            <v>104321.07</v>
          </cell>
        </row>
        <row r="13617">
          <cell r="J13617">
            <v>5422026</v>
          </cell>
          <cell r="K13617">
            <v>8415679.3699999992</v>
          </cell>
        </row>
        <row r="13618">
          <cell r="J13618">
            <v>5422078</v>
          </cell>
          <cell r="K13618">
            <v>5348.52</v>
          </cell>
        </row>
        <row r="13619">
          <cell r="J13619">
            <v>5422088</v>
          </cell>
          <cell r="K13619">
            <v>3470.76</v>
          </cell>
        </row>
        <row r="13620">
          <cell r="J13620">
            <v>5422175</v>
          </cell>
          <cell r="K13620">
            <v>1348713.96</v>
          </cell>
        </row>
        <row r="13621">
          <cell r="J13621">
            <v>5422177</v>
          </cell>
          <cell r="K13621">
            <v>106990.12</v>
          </cell>
        </row>
        <row r="13622">
          <cell r="J13622">
            <v>5422249</v>
          </cell>
          <cell r="K13622">
            <v>138096.51999999999</v>
          </cell>
        </row>
        <row r="13623">
          <cell r="J13623">
            <v>5422405</v>
          </cell>
          <cell r="K13623">
            <v>1446.6</v>
          </cell>
        </row>
        <row r="13624">
          <cell r="J13624">
            <v>5422408</v>
          </cell>
          <cell r="K13624">
            <v>56756.24</v>
          </cell>
        </row>
        <row r="13625">
          <cell r="J13625">
            <v>5422410</v>
          </cell>
          <cell r="K13625">
            <v>404735.4</v>
          </cell>
        </row>
        <row r="13626">
          <cell r="J13626">
            <v>5422516</v>
          </cell>
          <cell r="K13626">
            <v>20089.29</v>
          </cell>
        </row>
        <row r="13627">
          <cell r="J13627">
            <v>5422722</v>
          </cell>
          <cell r="K13627">
            <v>186136.03</v>
          </cell>
        </row>
        <row r="13628">
          <cell r="J13628">
            <v>5422885</v>
          </cell>
          <cell r="K13628">
            <v>86131.31</v>
          </cell>
        </row>
        <row r="13629">
          <cell r="J13629">
            <v>5423064</v>
          </cell>
          <cell r="K13629">
            <v>1221383.3899999999</v>
          </cell>
        </row>
        <row r="13630">
          <cell r="J13630">
            <v>5423083</v>
          </cell>
          <cell r="K13630">
            <v>267120.09000000003</v>
          </cell>
        </row>
        <row r="13631">
          <cell r="J13631">
            <v>5423127</v>
          </cell>
          <cell r="K13631">
            <v>5011.71</v>
          </cell>
        </row>
        <row r="13632">
          <cell r="J13632">
            <v>5423346</v>
          </cell>
          <cell r="K13632">
            <v>222403.22</v>
          </cell>
        </row>
        <row r="13633">
          <cell r="J13633">
            <v>5423354</v>
          </cell>
          <cell r="K13633">
            <v>6779.43</v>
          </cell>
        </row>
        <row r="13634">
          <cell r="J13634">
            <v>5423576</v>
          </cell>
          <cell r="K13634">
            <v>33214.68</v>
          </cell>
        </row>
        <row r="13635">
          <cell r="J13635">
            <v>5423598</v>
          </cell>
          <cell r="K13635">
            <v>18861.66</v>
          </cell>
        </row>
        <row r="13636">
          <cell r="J13636">
            <v>5423620</v>
          </cell>
          <cell r="K13636">
            <v>80.400000000000006</v>
          </cell>
        </row>
        <row r="13637">
          <cell r="J13637">
            <v>5423627</v>
          </cell>
          <cell r="K13637">
            <v>21296.2</v>
          </cell>
        </row>
        <row r="13638">
          <cell r="J13638">
            <v>5423665</v>
          </cell>
          <cell r="K13638">
            <v>46590.99</v>
          </cell>
        </row>
        <row r="13639">
          <cell r="J13639">
            <v>5423684</v>
          </cell>
          <cell r="K13639">
            <v>21308.87</v>
          </cell>
        </row>
        <row r="13640">
          <cell r="J13640">
            <v>5423771</v>
          </cell>
          <cell r="K13640">
            <v>119654.88</v>
          </cell>
        </row>
        <row r="13641">
          <cell r="J13641">
            <v>5423889</v>
          </cell>
          <cell r="K13641">
            <v>121710.01</v>
          </cell>
        </row>
        <row r="13642">
          <cell r="J13642">
            <v>5423901</v>
          </cell>
          <cell r="K13642">
            <v>24547.86</v>
          </cell>
        </row>
        <row r="13643">
          <cell r="J13643">
            <v>5423922</v>
          </cell>
          <cell r="K13643">
            <v>458202.73</v>
          </cell>
        </row>
        <row r="13644">
          <cell r="J13644">
            <v>5423958</v>
          </cell>
          <cell r="K13644">
            <v>56770.86</v>
          </cell>
        </row>
        <row r="13645">
          <cell r="J13645">
            <v>5423979</v>
          </cell>
          <cell r="K13645">
            <v>79702.84</v>
          </cell>
        </row>
        <row r="13646">
          <cell r="J13646">
            <v>5424214</v>
          </cell>
          <cell r="K13646">
            <v>30876.39</v>
          </cell>
        </row>
        <row r="13647">
          <cell r="J13647">
            <v>5424251</v>
          </cell>
          <cell r="K13647">
            <v>1820745.95</v>
          </cell>
        </row>
        <row r="13648">
          <cell r="J13648">
            <v>5424420</v>
          </cell>
          <cell r="K13648">
            <v>378.36</v>
          </cell>
        </row>
        <row r="13649">
          <cell r="J13649">
            <v>5424497</v>
          </cell>
          <cell r="K13649">
            <v>3561606.84</v>
          </cell>
        </row>
        <row r="13650">
          <cell r="J13650">
            <v>5424626</v>
          </cell>
          <cell r="K13650">
            <v>5570.64</v>
          </cell>
        </row>
        <row r="13651">
          <cell r="J13651">
            <v>5424688</v>
          </cell>
          <cell r="K13651">
            <v>107125.28</v>
          </cell>
        </row>
        <row r="13652">
          <cell r="J13652">
            <v>5424796</v>
          </cell>
          <cell r="K13652">
            <v>31269.68</v>
          </cell>
        </row>
        <row r="13653">
          <cell r="J13653">
            <v>5425157</v>
          </cell>
          <cell r="K13653">
            <v>9929153.1400000006</v>
          </cell>
        </row>
        <row r="13654">
          <cell r="J13654">
            <v>5425312</v>
          </cell>
          <cell r="K13654">
            <v>600211.46</v>
          </cell>
        </row>
        <row r="13655">
          <cell r="J13655">
            <v>5425317</v>
          </cell>
          <cell r="K13655">
            <v>482625.5</v>
          </cell>
        </row>
        <row r="13656">
          <cell r="J13656">
            <v>5425344</v>
          </cell>
          <cell r="K13656">
            <v>2414.35</v>
          </cell>
        </row>
        <row r="13657">
          <cell r="J13657">
            <v>5425638</v>
          </cell>
          <cell r="K13657">
            <v>638.28</v>
          </cell>
        </row>
        <row r="13658">
          <cell r="J13658">
            <v>5426024</v>
          </cell>
          <cell r="K13658">
            <v>180737.7</v>
          </cell>
        </row>
        <row r="13659">
          <cell r="J13659">
            <v>5426081</v>
          </cell>
          <cell r="K13659">
            <v>236243.31</v>
          </cell>
        </row>
        <row r="13660">
          <cell r="J13660">
            <v>5426205</v>
          </cell>
          <cell r="K13660">
            <v>63077.25</v>
          </cell>
        </row>
        <row r="13661">
          <cell r="J13661">
            <v>5426274</v>
          </cell>
          <cell r="K13661">
            <v>1839.65</v>
          </cell>
        </row>
        <row r="13662">
          <cell r="J13662">
            <v>5426299</v>
          </cell>
          <cell r="K13662">
            <v>916.56</v>
          </cell>
        </row>
        <row r="13663">
          <cell r="J13663">
            <v>5426357</v>
          </cell>
          <cell r="K13663">
            <v>1023.84</v>
          </cell>
        </row>
        <row r="13664">
          <cell r="J13664">
            <v>5426547</v>
          </cell>
          <cell r="K13664">
            <v>478129.84</v>
          </cell>
        </row>
        <row r="13665">
          <cell r="J13665">
            <v>5426585</v>
          </cell>
          <cell r="K13665">
            <v>422089.29</v>
          </cell>
        </row>
        <row r="13666">
          <cell r="J13666">
            <v>5426834</v>
          </cell>
          <cell r="K13666">
            <v>347065.68</v>
          </cell>
        </row>
        <row r="13667">
          <cell r="J13667">
            <v>5426845</v>
          </cell>
          <cell r="K13667">
            <v>38006.14</v>
          </cell>
        </row>
        <row r="13668">
          <cell r="J13668">
            <v>5426852</v>
          </cell>
          <cell r="K13668">
            <v>45463.21</v>
          </cell>
        </row>
        <row r="13669">
          <cell r="J13669">
            <v>5426911</v>
          </cell>
          <cell r="K13669">
            <v>199299.84</v>
          </cell>
        </row>
        <row r="13670">
          <cell r="J13670">
            <v>5426975</v>
          </cell>
          <cell r="K13670">
            <v>117147.65</v>
          </cell>
        </row>
        <row r="13671">
          <cell r="J13671">
            <v>5427028</v>
          </cell>
          <cell r="K13671">
            <v>38654.15</v>
          </cell>
        </row>
        <row r="13672">
          <cell r="J13672">
            <v>5427063</v>
          </cell>
          <cell r="K13672">
            <v>25731.43</v>
          </cell>
        </row>
        <row r="13673">
          <cell r="J13673">
            <v>5427067</v>
          </cell>
          <cell r="K13673">
            <v>17236.82</v>
          </cell>
        </row>
        <row r="13674">
          <cell r="J13674">
            <v>5427085</v>
          </cell>
          <cell r="K13674">
            <v>90991.86</v>
          </cell>
        </row>
        <row r="13675">
          <cell r="J13675">
            <v>5427090</v>
          </cell>
          <cell r="K13675">
            <v>393327.7</v>
          </cell>
        </row>
        <row r="13676">
          <cell r="J13676">
            <v>5427124</v>
          </cell>
          <cell r="K13676">
            <v>76151.97</v>
          </cell>
        </row>
        <row r="13677">
          <cell r="J13677">
            <v>5427133</v>
          </cell>
          <cell r="K13677">
            <v>19067642.699999999</v>
          </cell>
        </row>
        <row r="13678">
          <cell r="J13678">
            <v>5427305</v>
          </cell>
          <cell r="K13678">
            <v>70539.210000000006</v>
          </cell>
        </row>
        <row r="13679">
          <cell r="J13679">
            <v>5427335</v>
          </cell>
          <cell r="K13679">
            <v>6880189.7000000002</v>
          </cell>
        </row>
        <row r="13680">
          <cell r="J13680">
            <v>5427338</v>
          </cell>
          <cell r="K13680">
            <v>190782.37</v>
          </cell>
        </row>
        <row r="13681">
          <cell r="J13681">
            <v>5427354</v>
          </cell>
          <cell r="K13681">
            <v>11579333.220000001</v>
          </cell>
        </row>
        <row r="13682">
          <cell r="J13682">
            <v>5427483</v>
          </cell>
          <cell r="K13682">
            <v>154678.38</v>
          </cell>
        </row>
        <row r="13683">
          <cell r="J13683">
            <v>5427521</v>
          </cell>
          <cell r="K13683">
            <v>765.36</v>
          </cell>
        </row>
        <row r="13684">
          <cell r="J13684">
            <v>5427522</v>
          </cell>
          <cell r="K13684">
            <v>18273152.420000002</v>
          </cell>
        </row>
        <row r="13685">
          <cell r="J13685">
            <v>5427523</v>
          </cell>
          <cell r="K13685">
            <v>9079.2000000000007</v>
          </cell>
        </row>
        <row r="13686">
          <cell r="J13686">
            <v>5427524</v>
          </cell>
          <cell r="K13686">
            <v>20268999.899999999</v>
          </cell>
        </row>
        <row r="13687">
          <cell r="J13687">
            <v>5427646</v>
          </cell>
          <cell r="K13687">
            <v>26309.45</v>
          </cell>
        </row>
        <row r="13688">
          <cell r="J13688">
            <v>5427913</v>
          </cell>
          <cell r="K13688">
            <v>82270.080000000002</v>
          </cell>
        </row>
        <row r="13689">
          <cell r="J13689">
            <v>5427986</v>
          </cell>
          <cell r="K13689">
            <v>43264269.159999996</v>
          </cell>
        </row>
        <row r="13690">
          <cell r="J13690">
            <v>5428176</v>
          </cell>
          <cell r="K13690">
            <v>14735939.67</v>
          </cell>
        </row>
        <row r="13691">
          <cell r="J13691">
            <v>5428186</v>
          </cell>
          <cell r="K13691">
            <v>3136248.05</v>
          </cell>
        </row>
        <row r="13692">
          <cell r="J13692">
            <v>5428206</v>
          </cell>
          <cell r="K13692">
            <v>27127.57</v>
          </cell>
        </row>
        <row r="13693">
          <cell r="J13693">
            <v>5428255</v>
          </cell>
          <cell r="K13693">
            <v>102035.48</v>
          </cell>
        </row>
        <row r="13694">
          <cell r="J13694">
            <v>5428265</v>
          </cell>
          <cell r="K13694">
            <v>243646.93</v>
          </cell>
        </row>
        <row r="13695">
          <cell r="J13695">
            <v>5428304</v>
          </cell>
          <cell r="K13695">
            <v>80958.16</v>
          </cell>
        </row>
        <row r="13696">
          <cell r="J13696">
            <v>5428345</v>
          </cell>
          <cell r="K13696">
            <v>68457.72</v>
          </cell>
        </row>
        <row r="13697">
          <cell r="J13697">
            <v>5428352</v>
          </cell>
          <cell r="K13697">
            <v>2644776.58</v>
          </cell>
        </row>
        <row r="13698">
          <cell r="J13698">
            <v>5428354</v>
          </cell>
          <cell r="K13698">
            <v>1179352.6200000001</v>
          </cell>
        </row>
        <row r="13699">
          <cell r="J13699">
            <v>5428365</v>
          </cell>
          <cell r="K13699">
            <v>56416.5</v>
          </cell>
        </row>
        <row r="13700">
          <cell r="J13700">
            <v>5428368</v>
          </cell>
          <cell r="K13700">
            <v>33493.980000000003</v>
          </cell>
        </row>
        <row r="13701">
          <cell r="J13701">
            <v>5428373</v>
          </cell>
          <cell r="K13701">
            <v>11367.03</v>
          </cell>
        </row>
        <row r="13702">
          <cell r="J13702">
            <v>5428407</v>
          </cell>
          <cell r="K13702">
            <v>3206.24</v>
          </cell>
        </row>
        <row r="13703">
          <cell r="J13703">
            <v>5428412</v>
          </cell>
          <cell r="K13703">
            <v>7973814.4500000002</v>
          </cell>
        </row>
        <row r="13704">
          <cell r="J13704">
            <v>5428426</v>
          </cell>
          <cell r="K13704">
            <v>1390812.9</v>
          </cell>
        </row>
        <row r="13705">
          <cell r="J13705">
            <v>5428432</v>
          </cell>
          <cell r="K13705">
            <v>89055.11</v>
          </cell>
        </row>
        <row r="13706">
          <cell r="J13706">
            <v>5428437</v>
          </cell>
          <cell r="K13706">
            <v>431852.62</v>
          </cell>
        </row>
        <row r="13707">
          <cell r="J13707">
            <v>5428444</v>
          </cell>
          <cell r="K13707">
            <v>119577.96</v>
          </cell>
        </row>
        <row r="13708">
          <cell r="J13708">
            <v>5428473</v>
          </cell>
          <cell r="K13708">
            <v>598007.69999999995</v>
          </cell>
        </row>
        <row r="13709">
          <cell r="J13709">
            <v>5428567</v>
          </cell>
          <cell r="K13709">
            <v>2845703.94</v>
          </cell>
        </row>
        <row r="13710">
          <cell r="J13710">
            <v>5428597</v>
          </cell>
          <cell r="K13710">
            <v>5709518.9400000004</v>
          </cell>
        </row>
        <row r="13711">
          <cell r="J13711">
            <v>5428604</v>
          </cell>
          <cell r="K13711">
            <v>59367.5</v>
          </cell>
        </row>
        <row r="13712">
          <cell r="J13712">
            <v>5428641</v>
          </cell>
          <cell r="K13712">
            <v>18079539.609999999</v>
          </cell>
        </row>
        <row r="13713">
          <cell r="J13713">
            <v>5428713</v>
          </cell>
          <cell r="K13713">
            <v>7067.42</v>
          </cell>
        </row>
        <row r="13714">
          <cell r="J13714">
            <v>5428749</v>
          </cell>
          <cell r="K13714">
            <v>183536.11</v>
          </cell>
        </row>
        <row r="13715">
          <cell r="J13715">
            <v>5428844</v>
          </cell>
          <cell r="K13715">
            <v>93990.1</v>
          </cell>
        </row>
        <row r="13716">
          <cell r="J13716">
            <v>5428856</v>
          </cell>
          <cell r="K13716">
            <v>1909270.28</v>
          </cell>
        </row>
        <row r="13717">
          <cell r="J13717">
            <v>5428859</v>
          </cell>
          <cell r="K13717">
            <v>2379183.06</v>
          </cell>
        </row>
        <row r="13718">
          <cell r="J13718">
            <v>5428933</v>
          </cell>
          <cell r="K13718">
            <v>4532.29</v>
          </cell>
        </row>
        <row r="13719">
          <cell r="J13719">
            <v>5429020</v>
          </cell>
          <cell r="K13719">
            <v>258869.82</v>
          </cell>
        </row>
        <row r="13720">
          <cell r="J13720">
            <v>5429091</v>
          </cell>
          <cell r="K13720">
            <v>580382.68999999994</v>
          </cell>
        </row>
        <row r="13721">
          <cell r="J13721">
            <v>5429120</v>
          </cell>
          <cell r="K13721">
            <v>543023.13</v>
          </cell>
        </row>
        <row r="13722">
          <cell r="J13722">
            <v>5429159</v>
          </cell>
          <cell r="K13722">
            <v>12384.78</v>
          </cell>
        </row>
        <row r="13723">
          <cell r="J13723">
            <v>5429224</v>
          </cell>
          <cell r="K13723">
            <v>1662.3</v>
          </cell>
        </row>
        <row r="13724">
          <cell r="J13724">
            <v>5429365</v>
          </cell>
          <cell r="K13724">
            <v>325177.08</v>
          </cell>
        </row>
        <row r="13725">
          <cell r="J13725">
            <v>5429422</v>
          </cell>
          <cell r="K13725">
            <v>255028.09</v>
          </cell>
        </row>
        <row r="13726">
          <cell r="J13726">
            <v>5429613</v>
          </cell>
          <cell r="K13726">
            <v>79900.02</v>
          </cell>
        </row>
        <row r="13727">
          <cell r="J13727">
            <v>5429671</v>
          </cell>
          <cell r="K13727">
            <v>81545.320000000007</v>
          </cell>
        </row>
        <row r="13728">
          <cell r="J13728">
            <v>5429673</v>
          </cell>
          <cell r="K13728">
            <v>603728.01</v>
          </cell>
        </row>
        <row r="13729">
          <cell r="J13729">
            <v>5430008</v>
          </cell>
          <cell r="K13729">
            <v>92008.61</v>
          </cell>
        </row>
        <row r="13730">
          <cell r="J13730">
            <v>5430038</v>
          </cell>
          <cell r="K13730">
            <v>62192.11</v>
          </cell>
        </row>
        <row r="13731">
          <cell r="J13731">
            <v>5430044</v>
          </cell>
          <cell r="K13731">
            <v>9091.49</v>
          </cell>
        </row>
        <row r="13732">
          <cell r="J13732">
            <v>5430055</v>
          </cell>
          <cell r="K13732">
            <v>6254.46</v>
          </cell>
        </row>
        <row r="13733">
          <cell r="J13733">
            <v>5430073</v>
          </cell>
          <cell r="K13733">
            <v>168399.96</v>
          </cell>
        </row>
        <row r="13734">
          <cell r="J13734">
            <v>5430271</v>
          </cell>
          <cell r="K13734">
            <v>10815.77</v>
          </cell>
        </row>
        <row r="13735">
          <cell r="J13735">
            <v>5430483</v>
          </cell>
          <cell r="K13735">
            <v>29800.62</v>
          </cell>
        </row>
        <row r="13736">
          <cell r="J13736">
            <v>5430953</v>
          </cell>
          <cell r="K13736">
            <v>16276.73</v>
          </cell>
        </row>
        <row r="13737">
          <cell r="J13737">
            <v>5431061</v>
          </cell>
          <cell r="K13737">
            <v>252196.11</v>
          </cell>
        </row>
        <row r="13738">
          <cell r="J13738">
            <v>5431063</v>
          </cell>
          <cell r="K13738">
            <v>473272.68</v>
          </cell>
        </row>
        <row r="13739">
          <cell r="J13739">
            <v>5431215</v>
          </cell>
          <cell r="K13739">
            <v>15201.63</v>
          </cell>
        </row>
        <row r="13740">
          <cell r="J13740">
            <v>5431257</v>
          </cell>
          <cell r="K13740">
            <v>6298.2</v>
          </cell>
        </row>
        <row r="13741">
          <cell r="J13741">
            <v>5431328</v>
          </cell>
          <cell r="K13741">
            <v>130056.41</v>
          </cell>
        </row>
        <row r="13742">
          <cell r="J13742">
            <v>5431543</v>
          </cell>
          <cell r="K13742">
            <v>213819.4</v>
          </cell>
        </row>
        <row r="13743">
          <cell r="J13743">
            <v>5431573</v>
          </cell>
          <cell r="K13743">
            <v>41237.449999999997</v>
          </cell>
        </row>
        <row r="13744">
          <cell r="J13744">
            <v>5431633</v>
          </cell>
          <cell r="K13744">
            <v>589514.5</v>
          </cell>
        </row>
        <row r="13745">
          <cell r="J13745">
            <v>5431738</v>
          </cell>
          <cell r="K13745">
            <v>18237.72</v>
          </cell>
        </row>
        <row r="13746">
          <cell r="J13746">
            <v>5431808</v>
          </cell>
          <cell r="K13746">
            <v>512635.59</v>
          </cell>
        </row>
        <row r="13747">
          <cell r="J13747">
            <v>5431905</v>
          </cell>
          <cell r="K13747">
            <v>31314.54</v>
          </cell>
        </row>
        <row r="13748">
          <cell r="J13748">
            <v>5432017</v>
          </cell>
          <cell r="K13748">
            <v>7012.75</v>
          </cell>
        </row>
        <row r="13749">
          <cell r="J13749">
            <v>5432127</v>
          </cell>
          <cell r="K13749">
            <v>104917.43</v>
          </cell>
        </row>
        <row r="13750">
          <cell r="J13750">
            <v>5432141</v>
          </cell>
          <cell r="K13750">
            <v>8453.56</v>
          </cell>
        </row>
        <row r="13751">
          <cell r="J13751">
            <v>5432142</v>
          </cell>
          <cell r="K13751">
            <v>235503.41</v>
          </cell>
        </row>
        <row r="13752">
          <cell r="J13752">
            <v>5432159</v>
          </cell>
          <cell r="K13752">
            <v>2006036.79</v>
          </cell>
        </row>
        <row r="13753">
          <cell r="J13753">
            <v>5432211</v>
          </cell>
          <cell r="K13753">
            <v>73773.84</v>
          </cell>
        </row>
        <row r="13754">
          <cell r="J13754">
            <v>5432356</v>
          </cell>
          <cell r="K13754">
            <v>595376.35</v>
          </cell>
        </row>
        <row r="13755">
          <cell r="J13755">
            <v>5432393</v>
          </cell>
          <cell r="K13755">
            <v>87984.54</v>
          </cell>
        </row>
        <row r="13756">
          <cell r="J13756">
            <v>5432395</v>
          </cell>
          <cell r="K13756">
            <v>1410.48</v>
          </cell>
        </row>
        <row r="13757">
          <cell r="J13757">
            <v>5432396</v>
          </cell>
          <cell r="K13757">
            <v>8167901.2599999998</v>
          </cell>
        </row>
        <row r="13758">
          <cell r="J13758">
            <v>5432397</v>
          </cell>
          <cell r="K13758">
            <v>6123565.3300000001</v>
          </cell>
        </row>
        <row r="13759">
          <cell r="J13759">
            <v>5432402</v>
          </cell>
          <cell r="K13759">
            <v>109332.88</v>
          </cell>
        </row>
        <row r="13760">
          <cell r="J13760">
            <v>5432404</v>
          </cell>
          <cell r="K13760">
            <v>223888.81</v>
          </cell>
        </row>
        <row r="13761">
          <cell r="J13761">
            <v>5432408</v>
          </cell>
          <cell r="K13761">
            <v>1095224.21</v>
          </cell>
        </row>
        <row r="13762">
          <cell r="J13762">
            <v>5432425</v>
          </cell>
          <cell r="K13762">
            <v>13984.21</v>
          </cell>
        </row>
        <row r="13763">
          <cell r="J13763">
            <v>5432443</v>
          </cell>
          <cell r="K13763">
            <v>243670.39999999999</v>
          </cell>
        </row>
        <row r="13764">
          <cell r="J13764">
            <v>5432459</v>
          </cell>
          <cell r="K13764">
            <v>101958.17</v>
          </cell>
        </row>
        <row r="13765">
          <cell r="J13765">
            <v>5432657</v>
          </cell>
          <cell r="K13765">
            <v>803226.56</v>
          </cell>
        </row>
        <row r="13766">
          <cell r="J13766">
            <v>5432705</v>
          </cell>
          <cell r="K13766">
            <v>336</v>
          </cell>
        </row>
        <row r="13767">
          <cell r="J13767">
            <v>5432754</v>
          </cell>
          <cell r="K13767">
            <v>102064.92</v>
          </cell>
        </row>
        <row r="13768">
          <cell r="J13768">
            <v>5432756</v>
          </cell>
          <cell r="K13768">
            <v>42986.12</v>
          </cell>
        </row>
        <row r="13769">
          <cell r="J13769">
            <v>5432758</v>
          </cell>
          <cell r="K13769">
            <v>68764.649999999994</v>
          </cell>
        </row>
        <row r="13770">
          <cell r="J13770">
            <v>5432764</v>
          </cell>
          <cell r="K13770">
            <v>167609.21</v>
          </cell>
        </row>
        <row r="13771">
          <cell r="J13771">
            <v>5432798</v>
          </cell>
          <cell r="K13771">
            <v>187015.23</v>
          </cell>
        </row>
        <row r="13772">
          <cell r="J13772">
            <v>5432980</v>
          </cell>
          <cell r="K13772">
            <v>380937.05</v>
          </cell>
        </row>
        <row r="13773">
          <cell r="J13773">
            <v>5432982</v>
          </cell>
          <cell r="K13773">
            <v>6287679.9199999999</v>
          </cell>
        </row>
        <row r="13774">
          <cell r="J13774">
            <v>5432987</v>
          </cell>
          <cell r="K13774">
            <v>232062.71</v>
          </cell>
        </row>
        <row r="13775">
          <cell r="J13775">
            <v>5432990</v>
          </cell>
          <cell r="K13775">
            <v>517620.86</v>
          </cell>
        </row>
        <row r="13776">
          <cell r="J13776">
            <v>5433014</v>
          </cell>
          <cell r="K13776">
            <v>1740.05</v>
          </cell>
        </row>
        <row r="13777">
          <cell r="J13777">
            <v>5433036</v>
          </cell>
          <cell r="K13777">
            <v>54500.61</v>
          </cell>
        </row>
        <row r="13778">
          <cell r="J13778">
            <v>5433061</v>
          </cell>
          <cell r="K13778">
            <v>1303504.8999999999</v>
          </cell>
        </row>
        <row r="13779">
          <cell r="J13779">
            <v>5433074</v>
          </cell>
          <cell r="K13779">
            <v>130640.51</v>
          </cell>
        </row>
        <row r="13780">
          <cell r="J13780">
            <v>5433150</v>
          </cell>
          <cell r="K13780">
            <v>17541.04</v>
          </cell>
        </row>
        <row r="13781">
          <cell r="J13781">
            <v>5433172</v>
          </cell>
          <cell r="K13781">
            <v>1508794.11</v>
          </cell>
        </row>
        <row r="13782">
          <cell r="J13782">
            <v>5433183</v>
          </cell>
          <cell r="K13782">
            <v>7978.12</v>
          </cell>
        </row>
        <row r="13783">
          <cell r="J13783">
            <v>5433203</v>
          </cell>
          <cell r="K13783">
            <v>16625.7</v>
          </cell>
        </row>
        <row r="13784">
          <cell r="J13784">
            <v>5433334</v>
          </cell>
          <cell r="K13784">
            <v>1153456.23</v>
          </cell>
        </row>
        <row r="13785">
          <cell r="J13785">
            <v>5433382</v>
          </cell>
          <cell r="K13785">
            <v>12162.54</v>
          </cell>
        </row>
        <row r="13786">
          <cell r="J13786">
            <v>5433387</v>
          </cell>
          <cell r="K13786">
            <v>52774.25</v>
          </cell>
        </row>
        <row r="13787">
          <cell r="J13787">
            <v>5433395</v>
          </cell>
          <cell r="K13787">
            <v>44231.82</v>
          </cell>
        </row>
        <row r="13788">
          <cell r="J13788">
            <v>5433400</v>
          </cell>
          <cell r="K13788">
            <v>345562.27</v>
          </cell>
        </row>
        <row r="13789">
          <cell r="J13789">
            <v>5433403</v>
          </cell>
          <cell r="K13789">
            <v>14751</v>
          </cell>
        </row>
        <row r="13790">
          <cell r="J13790">
            <v>5433412</v>
          </cell>
          <cell r="K13790">
            <v>1704.99</v>
          </cell>
        </row>
        <row r="13791">
          <cell r="J13791">
            <v>5433440</v>
          </cell>
          <cell r="K13791">
            <v>731739.78</v>
          </cell>
        </row>
        <row r="13792">
          <cell r="J13792">
            <v>5433444</v>
          </cell>
          <cell r="K13792">
            <v>51541.1</v>
          </cell>
        </row>
        <row r="13793">
          <cell r="J13793">
            <v>5433446</v>
          </cell>
          <cell r="K13793">
            <v>68491.899999999994</v>
          </cell>
        </row>
        <row r="13794">
          <cell r="J13794">
            <v>5433451</v>
          </cell>
          <cell r="K13794">
            <v>87120.88</v>
          </cell>
        </row>
        <row r="13795">
          <cell r="J13795">
            <v>5433512</v>
          </cell>
          <cell r="K13795">
            <v>23481.51</v>
          </cell>
        </row>
        <row r="13796">
          <cell r="J13796">
            <v>5433521</v>
          </cell>
          <cell r="K13796">
            <v>174422.96</v>
          </cell>
        </row>
        <row r="13797">
          <cell r="J13797">
            <v>5433584</v>
          </cell>
          <cell r="K13797">
            <v>662489.94999999995</v>
          </cell>
        </row>
        <row r="13798">
          <cell r="J13798">
            <v>5433735</v>
          </cell>
          <cell r="K13798">
            <v>66974.03</v>
          </cell>
        </row>
        <row r="13799">
          <cell r="J13799">
            <v>5433765</v>
          </cell>
          <cell r="K13799">
            <v>33440.04</v>
          </cell>
        </row>
        <row r="13800">
          <cell r="J13800">
            <v>5433776</v>
          </cell>
          <cell r="K13800">
            <v>497425.86</v>
          </cell>
        </row>
        <row r="13801">
          <cell r="J13801">
            <v>5433778</v>
          </cell>
          <cell r="K13801">
            <v>218802.38</v>
          </cell>
        </row>
        <row r="13802">
          <cell r="J13802">
            <v>5433784</v>
          </cell>
          <cell r="K13802">
            <v>852.94</v>
          </cell>
        </row>
        <row r="13803">
          <cell r="J13803">
            <v>5433785</v>
          </cell>
          <cell r="K13803">
            <v>3666.72</v>
          </cell>
        </row>
        <row r="13804">
          <cell r="J13804">
            <v>5434058</v>
          </cell>
          <cell r="K13804">
            <v>52428.56</v>
          </cell>
        </row>
        <row r="13805">
          <cell r="J13805">
            <v>5434387</v>
          </cell>
          <cell r="K13805">
            <v>41000481.329999998</v>
          </cell>
        </row>
        <row r="13806">
          <cell r="J13806">
            <v>5434630</v>
          </cell>
          <cell r="K13806">
            <v>3487.2</v>
          </cell>
        </row>
        <row r="13807">
          <cell r="J13807">
            <v>5434633</v>
          </cell>
          <cell r="K13807">
            <v>32506.97</v>
          </cell>
        </row>
        <row r="13808">
          <cell r="J13808">
            <v>5434634</v>
          </cell>
          <cell r="K13808">
            <v>553259.02</v>
          </cell>
        </row>
        <row r="13809">
          <cell r="J13809">
            <v>5434878</v>
          </cell>
          <cell r="K13809">
            <v>30311.91</v>
          </cell>
        </row>
        <row r="13810">
          <cell r="J13810">
            <v>5434893</v>
          </cell>
          <cell r="K13810">
            <v>15420.75</v>
          </cell>
        </row>
        <row r="13811">
          <cell r="J13811">
            <v>5434933</v>
          </cell>
          <cell r="K13811">
            <v>7407.81</v>
          </cell>
        </row>
        <row r="13812">
          <cell r="J13812">
            <v>5435144</v>
          </cell>
          <cell r="K13812">
            <v>222437.82</v>
          </cell>
        </row>
        <row r="13813">
          <cell r="J13813">
            <v>5435190</v>
          </cell>
          <cell r="K13813">
            <v>445658.39</v>
          </cell>
        </row>
        <row r="13814">
          <cell r="J13814">
            <v>5435303</v>
          </cell>
          <cell r="K13814">
            <v>450137.8</v>
          </cell>
        </row>
        <row r="13815">
          <cell r="J13815">
            <v>5435403</v>
          </cell>
          <cell r="K13815">
            <v>29343.9</v>
          </cell>
        </row>
        <row r="13816">
          <cell r="J13816">
            <v>5435451</v>
          </cell>
          <cell r="K13816">
            <v>1639.37</v>
          </cell>
        </row>
        <row r="13817">
          <cell r="J13817">
            <v>5435460</v>
          </cell>
          <cell r="K13817">
            <v>279074.57</v>
          </cell>
        </row>
        <row r="13818">
          <cell r="J13818">
            <v>5435464</v>
          </cell>
          <cell r="K13818">
            <v>449957.54</v>
          </cell>
        </row>
        <row r="13819">
          <cell r="J13819">
            <v>5435508</v>
          </cell>
          <cell r="K13819">
            <v>4954.62</v>
          </cell>
        </row>
        <row r="13820">
          <cell r="J13820">
            <v>5435515</v>
          </cell>
          <cell r="K13820">
            <v>833.64</v>
          </cell>
        </row>
        <row r="13821">
          <cell r="J13821">
            <v>5435929</v>
          </cell>
          <cell r="K13821">
            <v>22.35</v>
          </cell>
        </row>
        <row r="13822">
          <cell r="J13822">
            <v>5436081</v>
          </cell>
          <cell r="K13822">
            <v>1870.41</v>
          </cell>
        </row>
        <row r="13823">
          <cell r="J13823">
            <v>5436162</v>
          </cell>
          <cell r="K13823">
            <v>2721665.51</v>
          </cell>
        </row>
        <row r="13824">
          <cell r="J13824">
            <v>5436349</v>
          </cell>
          <cell r="K13824">
            <v>104914.05</v>
          </cell>
        </row>
        <row r="13825">
          <cell r="J13825">
            <v>5436396</v>
          </cell>
          <cell r="K13825">
            <v>5720.07</v>
          </cell>
        </row>
        <row r="13826">
          <cell r="J13826">
            <v>5436418</v>
          </cell>
          <cell r="K13826">
            <v>389.76</v>
          </cell>
        </row>
        <row r="13827">
          <cell r="J13827">
            <v>5436423</v>
          </cell>
          <cell r="K13827">
            <v>370966.76</v>
          </cell>
        </row>
        <row r="13828">
          <cell r="J13828">
            <v>5436518</v>
          </cell>
          <cell r="K13828">
            <v>623600.81999999995</v>
          </cell>
        </row>
        <row r="13829">
          <cell r="J13829">
            <v>5436561</v>
          </cell>
          <cell r="K13829">
            <v>217623.39</v>
          </cell>
        </row>
        <row r="13830">
          <cell r="J13830">
            <v>5436636</v>
          </cell>
          <cell r="K13830">
            <v>12765.92</v>
          </cell>
        </row>
        <row r="13831">
          <cell r="J13831">
            <v>5436638</v>
          </cell>
          <cell r="K13831">
            <v>11305.52</v>
          </cell>
        </row>
        <row r="13832">
          <cell r="J13832">
            <v>5436712</v>
          </cell>
          <cell r="K13832">
            <v>8563043.3900000006</v>
          </cell>
        </row>
        <row r="13833">
          <cell r="J13833">
            <v>5436818</v>
          </cell>
          <cell r="K13833">
            <v>207052.75</v>
          </cell>
        </row>
        <row r="13834">
          <cell r="J13834">
            <v>5436910</v>
          </cell>
          <cell r="K13834">
            <v>1566</v>
          </cell>
        </row>
        <row r="13835">
          <cell r="J13835">
            <v>5436968</v>
          </cell>
          <cell r="K13835">
            <v>314599.39</v>
          </cell>
        </row>
        <row r="13836">
          <cell r="J13836">
            <v>5436995</v>
          </cell>
          <cell r="K13836">
            <v>256206.71</v>
          </cell>
        </row>
        <row r="13837">
          <cell r="J13837">
            <v>5437096</v>
          </cell>
          <cell r="K13837">
            <v>151542.09</v>
          </cell>
        </row>
        <row r="13838">
          <cell r="J13838">
            <v>5437115</v>
          </cell>
          <cell r="K13838">
            <v>563204.41</v>
          </cell>
        </row>
        <row r="13839">
          <cell r="J13839">
            <v>5437125</v>
          </cell>
          <cell r="K13839">
            <v>57874.19</v>
          </cell>
        </row>
        <row r="13840">
          <cell r="J13840">
            <v>5437233</v>
          </cell>
          <cell r="K13840">
            <v>105034.92</v>
          </cell>
        </row>
        <row r="13841">
          <cell r="J13841">
            <v>5437251</v>
          </cell>
          <cell r="K13841">
            <v>45136.93</v>
          </cell>
        </row>
        <row r="13842">
          <cell r="J13842">
            <v>5437316</v>
          </cell>
          <cell r="K13842">
            <v>90135.59</v>
          </cell>
        </row>
        <row r="13843">
          <cell r="J13843">
            <v>5437345</v>
          </cell>
          <cell r="K13843">
            <v>96694.9</v>
          </cell>
        </row>
        <row r="13844">
          <cell r="J13844">
            <v>5437357</v>
          </cell>
          <cell r="K13844">
            <v>232000.37</v>
          </cell>
        </row>
        <row r="13845">
          <cell r="J13845">
            <v>5437728</v>
          </cell>
          <cell r="K13845">
            <v>7328506.71</v>
          </cell>
        </row>
        <row r="13846">
          <cell r="J13846">
            <v>5437740</v>
          </cell>
          <cell r="K13846">
            <v>11889.2</v>
          </cell>
        </row>
        <row r="13847">
          <cell r="J13847">
            <v>5437788</v>
          </cell>
          <cell r="K13847">
            <v>17385.830000000002</v>
          </cell>
        </row>
        <row r="13848">
          <cell r="J13848">
            <v>5437898</v>
          </cell>
          <cell r="K13848">
            <v>2488.1999999999998</v>
          </cell>
        </row>
        <row r="13849">
          <cell r="J13849">
            <v>5438165</v>
          </cell>
          <cell r="K13849">
            <v>30021002.399999999</v>
          </cell>
        </row>
        <row r="13850">
          <cell r="J13850">
            <v>5438325</v>
          </cell>
          <cell r="K13850">
            <v>37824.86</v>
          </cell>
        </row>
        <row r="13851">
          <cell r="J13851">
            <v>5438355</v>
          </cell>
          <cell r="K13851">
            <v>1553.04</v>
          </cell>
        </row>
        <row r="13852">
          <cell r="J13852">
            <v>5438356</v>
          </cell>
          <cell r="K13852">
            <v>1173418.1299999999</v>
          </cell>
        </row>
        <row r="13853">
          <cell r="J13853">
            <v>5438358</v>
          </cell>
          <cell r="K13853">
            <v>32265.77</v>
          </cell>
        </row>
        <row r="13854">
          <cell r="J13854">
            <v>5438533</v>
          </cell>
          <cell r="K13854">
            <v>85587.63</v>
          </cell>
        </row>
        <row r="13855">
          <cell r="J13855">
            <v>5438539</v>
          </cell>
          <cell r="K13855">
            <v>457631.52</v>
          </cell>
        </row>
        <row r="13856">
          <cell r="J13856">
            <v>5438561</v>
          </cell>
          <cell r="K13856">
            <v>20457.14</v>
          </cell>
        </row>
        <row r="13857">
          <cell r="J13857">
            <v>5438639</v>
          </cell>
          <cell r="K13857">
            <v>342812.05</v>
          </cell>
        </row>
        <row r="13858">
          <cell r="J13858">
            <v>5438665</v>
          </cell>
          <cell r="K13858">
            <v>21335.23</v>
          </cell>
        </row>
        <row r="13859">
          <cell r="J13859">
            <v>5438693</v>
          </cell>
          <cell r="K13859">
            <v>51969.05</v>
          </cell>
        </row>
        <row r="13860">
          <cell r="J13860">
            <v>5438868</v>
          </cell>
          <cell r="K13860">
            <v>686182.83</v>
          </cell>
        </row>
        <row r="13861">
          <cell r="J13861">
            <v>5438986</v>
          </cell>
          <cell r="K13861">
            <v>133154.07</v>
          </cell>
        </row>
        <row r="13862">
          <cell r="J13862">
            <v>5439131</v>
          </cell>
          <cell r="K13862">
            <v>182242.41</v>
          </cell>
        </row>
        <row r="13863">
          <cell r="J13863">
            <v>5439132</v>
          </cell>
          <cell r="K13863">
            <v>786254.18</v>
          </cell>
        </row>
        <row r="13864">
          <cell r="J13864">
            <v>5439323</v>
          </cell>
          <cell r="K13864">
            <v>313321.02</v>
          </cell>
        </row>
        <row r="13865">
          <cell r="J13865">
            <v>5439370</v>
          </cell>
          <cell r="K13865">
            <v>4765.08</v>
          </cell>
        </row>
        <row r="13866">
          <cell r="J13866">
            <v>5439392</v>
          </cell>
          <cell r="K13866">
            <v>88668.58</v>
          </cell>
        </row>
        <row r="13867">
          <cell r="J13867">
            <v>5439422</v>
          </cell>
          <cell r="K13867">
            <v>884759.42</v>
          </cell>
        </row>
        <row r="13868">
          <cell r="J13868">
            <v>5439433</v>
          </cell>
          <cell r="K13868">
            <v>-19.690000000000001</v>
          </cell>
        </row>
        <row r="13869">
          <cell r="J13869">
            <v>5439514</v>
          </cell>
          <cell r="K13869">
            <v>190916.65</v>
          </cell>
        </row>
        <row r="13870">
          <cell r="J13870">
            <v>5439517</v>
          </cell>
          <cell r="K13870">
            <v>2987.55</v>
          </cell>
        </row>
        <row r="13871">
          <cell r="J13871">
            <v>5439593</v>
          </cell>
          <cell r="K13871">
            <v>129119.07</v>
          </cell>
        </row>
        <row r="13872">
          <cell r="J13872">
            <v>5439595</v>
          </cell>
          <cell r="K13872">
            <v>69223.429999999993</v>
          </cell>
        </row>
        <row r="13873">
          <cell r="J13873">
            <v>5439606</v>
          </cell>
          <cell r="K13873">
            <v>250650</v>
          </cell>
        </row>
        <row r="13874">
          <cell r="J13874">
            <v>5439612</v>
          </cell>
          <cell r="K13874">
            <v>396936.32</v>
          </cell>
        </row>
        <row r="13875">
          <cell r="J13875">
            <v>5439638</v>
          </cell>
          <cell r="K13875">
            <v>4060.8</v>
          </cell>
        </row>
        <row r="13876">
          <cell r="J13876">
            <v>5439780</v>
          </cell>
          <cell r="K13876">
            <v>16555.46</v>
          </cell>
        </row>
        <row r="13877">
          <cell r="J13877">
            <v>5439810</v>
          </cell>
          <cell r="K13877">
            <v>54710.48</v>
          </cell>
        </row>
        <row r="13878">
          <cell r="J13878">
            <v>5439843</v>
          </cell>
          <cell r="K13878">
            <v>1811369.44</v>
          </cell>
        </row>
        <row r="13879">
          <cell r="J13879">
            <v>5439920</v>
          </cell>
          <cell r="K13879">
            <v>219103.7</v>
          </cell>
        </row>
        <row r="13880">
          <cell r="J13880">
            <v>5439962</v>
          </cell>
          <cell r="K13880">
            <v>1486001.9</v>
          </cell>
        </row>
        <row r="13881">
          <cell r="J13881">
            <v>5440016</v>
          </cell>
          <cell r="K13881">
            <v>10137.07</v>
          </cell>
        </row>
        <row r="13882">
          <cell r="J13882">
            <v>5440029</v>
          </cell>
          <cell r="K13882">
            <v>117944.46</v>
          </cell>
        </row>
        <row r="13883">
          <cell r="J13883">
            <v>5440150</v>
          </cell>
          <cell r="K13883">
            <v>14406.32</v>
          </cell>
        </row>
        <row r="13884">
          <cell r="J13884">
            <v>5440354</v>
          </cell>
          <cell r="K13884">
            <v>4035726.52</v>
          </cell>
        </row>
        <row r="13885">
          <cell r="J13885">
            <v>5440357</v>
          </cell>
          <cell r="K13885">
            <v>341979.23</v>
          </cell>
        </row>
        <row r="13886">
          <cell r="J13886">
            <v>5440478</v>
          </cell>
          <cell r="K13886">
            <v>2759904.65</v>
          </cell>
        </row>
        <row r="13887">
          <cell r="J13887">
            <v>5440673</v>
          </cell>
          <cell r="K13887">
            <v>56696.15</v>
          </cell>
        </row>
        <row r="13888">
          <cell r="J13888">
            <v>5440679</v>
          </cell>
          <cell r="K13888">
            <v>792484.69</v>
          </cell>
        </row>
        <row r="13889">
          <cell r="J13889">
            <v>5441191</v>
          </cell>
          <cell r="K13889">
            <v>19950.29</v>
          </cell>
        </row>
        <row r="13890">
          <cell r="J13890">
            <v>5441515</v>
          </cell>
          <cell r="K13890">
            <v>82118.960000000006</v>
          </cell>
        </row>
        <row r="13891">
          <cell r="J13891">
            <v>5441534</v>
          </cell>
          <cell r="K13891">
            <v>36005.79</v>
          </cell>
        </row>
        <row r="13892">
          <cell r="J13892">
            <v>5441659</v>
          </cell>
          <cell r="K13892">
            <v>1935199.13</v>
          </cell>
        </row>
        <row r="13893">
          <cell r="J13893">
            <v>5441945</v>
          </cell>
          <cell r="K13893">
            <v>30993.74</v>
          </cell>
        </row>
        <row r="13894">
          <cell r="J13894">
            <v>5441973</v>
          </cell>
          <cell r="K13894">
            <v>4451.21</v>
          </cell>
        </row>
        <row r="13895">
          <cell r="J13895">
            <v>5442135</v>
          </cell>
          <cell r="K13895">
            <v>182338.04</v>
          </cell>
        </row>
        <row r="13896">
          <cell r="J13896">
            <v>5442267</v>
          </cell>
          <cell r="K13896">
            <v>49019.199999999997</v>
          </cell>
        </row>
        <row r="13897">
          <cell r="J13897">
            <v>5442381</v>
          </cell>
          <cell r="K13897">
            <v>1829.04</v>
          </cell>
        </row>
        <row r="13898">
          <cell r="J13898">
            <v>5442427</v>
          </cell>
          <cell r="K13898">
            <v>902092.88</v>
          </cell>
        </row>
        <row r="13899">
          <cell r="J13899">
            <v>5442517</v>
          </cell>
          <cell r="K13899">
            <v>418256.09</v>
          </cell>
        </row>
        <row r="13900">
          <cell r="J13900">
            <v>5442587</v>
          </cell>
          <cell r="K13900">
            <v>140357.26</v>
          </cell>
        </row>
        <row r="13901">
          <cell r="J13901">
            <v>5442626</v>
          </cell>
          <cell r="K13901">
            <v>292050.44</v>
          </cell>
        </row>
        <row r="13902">
          <cell r="J13902">
            <v>5443109</v>
          </cell>
          <cell r="K13902">
            <v>20814.330000000002</v>
          </cell>
        </row>
        <row r="13903">
          <cell r="J13903">
            <v>5443212</v>
          </cell>
          <cell r="K13903">
            <v>257532.91</v>
          </cell>
        </row>
        <row r="13904">
          <cell r="J13904">
            <v>5443378</v>
          </cell>
          <cell r="K13904">
            <v>61032731.299999997</v>
          </cell>
        </row>
        <row r="13905">
          <cell r="J13905">
            <v>5443409</v>
          </cell>
          <cell r="K13905">
            <v>36948.379999999997</v>
          </cell>
        </row>
        <row r="13906">
          <cell r="J13906">
            <v>5443467</v>
          </cell>
          <cell r="K13906">
            <v>37574086.729999997</v>
          </cell>
        </row>
        <row r="13907">
          <cell r="J13907">
            <v>5443565</v>
          </cell>
          <cell r="K13907">
            <v>1306273.71</v>
          </cell>
        </row>
        <row r="13908">
          <cell r="J13908">
            <v>5443581</v>
          </cell>
          <cell r="K13908">
            <v>1797674.41</v>
          </cell>
        </row>
        <row r="13909">
          <cell r="J13909">
            <v>5443650</v>
          </cell>
          <cell r="K13909">
            <v>4082.33</v>
          </cell>
        </row>
        <row r="13910">
          <cell r="J13910">
            <v>5443838</v>
          </cell>
          <cell r="K13910">
            <v>1556516.3</v>
          </cell>
        </row>
        <row r="13911">
          <cell r="J13911">
            <v>5444277</v>
          </cell>
          <cell r="K13911">
            <v>5163002.63</v>
          </cell>
        </row>
        <row r="13912">
          <cell r="J13912">
            <v>5444321</v>
          </cell>
          <cell r="K13912">
            <v>108223.41</v>
          </cell>
        </row>
        <row r="13913">
          <cell r="J13913">
            <v>5444482</v>
          </cell>
          <cell r="K13913">
            <v>722533.09</v>
          </cell>
        </row>
        <row r="13914">
          <cell r="J13914">
            <v>5444776</v>
          </cell>
          <cell r="K13914">
            <v>511659.05</v>
          </cell>
        </row>
        <row r="13915">
          <cell r="J13915">
            <v>5444922</v>
          </cell>
          <cell r="K13915">
            <v>246900.51</v>
          </cell>
        </row>
        <row r="13916">
          <cell r="J13916">
            <v>5470098</v>
          </cell>
          <cell r="K13916">
            <v>2028.12</v>
          </cell>
        </row>
        <row r="13917">
          <cell r="J13917">
            <v>5470108</v>
          </cell>
          <cell r="K13917">
            <v>4880.62</v>
          </cell>
        </row>
        <row r="13918">
          <cell r="J13918">
            <v>5470131</v>
          </cell>
          <cell r="K13918">
            <v>66344.070000000007</v>
          </cell>
        </row>
        <row r="13919">
          <cell r="J13919">
            <v>5470313</v>
          </cell>
          <cell r="K13919">
            <v>244015.49</v>
          </cell>
        </row>
        <row r="13920">
          <cell r="J13920">
            <v>5470421</v>
          </cell>
          <cell r="K13920">
            <v>11326.21</v>
          </cell>
        </row>
        <row r="13921">
          <cell r="J13921">
            <v>5470715</v>
          </cell>
          <cell r="K13921">
            <v>227654.26</v>
          </cell>
        </row>
        <row r="13922">
          <cell r="J13922">
            <v>5470753</v>
          </cell>
          <cell r="K13922">
            <v>85966.38</v>
          </cell>
        </row>
        <row r="13923">
          <cell r="J13923">
            <v>5470754</v>
          </cell>
          <cell r="K13923">
            <v>180457.98</v>
          </cell>
        </row>
        <row r="13924">
          <cell r="J13924">
            <v>5470898</v>
          </cell>
          <cell r="K13924">
            <v>59799.97</v>
          </cell>
        </row>
        <row r="13925">
          <cell r="J13925">
            <v>5470973</v>
          </cell>
          <cell r="K13925">
            <v>579947.06000000006</v>
          </cell>
        </row>
        <row r="13926">
          <cell r="J13926">
            <v>5471065</v>
          </cell>
          <cell r="K13926">
            <v>2208.96</v>
          </cell>
        </row>
        <row r="13927">
          <cell r="J13927">
            <v>5471356</v>
          </cell>
          <cell r="K13927">
            <v>28848.42</v>
          </cell>
        </row>
        <row r="13928">
          <cell r="J13928">
            <v>5471545</v>
          </cell>
          <cell r="K13928">
            <v>1372840.68</v>
          </cell>
        </row>
        <row r="13929">
          <cell r="J13929">
            <v>5471548</v>
          </cell>
          <cell r="K13929">
            <v>2581772.7599999998</v>
          </cell>
        </row>
        <row r="13930">
          <cell r="J13930">
            <v>5471845</v>
          </cell>
          <cell r="K13930">
            <v>2451504.0699999998</v>
          </cell>
        </row>
        <row r="13931">
          <cell r="J13931">
            <v>5471855</v>
          </cell>
          <cell r="K13931">
            <v>2753725.08</v>
          </cell>
        </row>
        <row r="13932">
          <cell r="J13932">
            <v>5472045</v>
          </cell>
          <cell r="K13932">
            <v>198608.06</v>
          </cell>
        </row>
        <row r="13933">
          <cell r="J13933">
            <v>5472170</v>
          </cell>
          <cell r="K13933">
            <v>10686802.939999999</v>
          </cell>
        </row>
        <row r="13934">
          <cell r="J13934">
            <v>5472173</v>
          </cell>
          <cell r="K13934">
            <v>298240.2</v>
          </cell>
        </row>
        <row r="13935">
          <cell r="J13935">
            <v>5472185</v>
          </cell>
          <cell r="K13935">
            <v>1075259.42</v>
          </cell>
        </row>
        <row r="13936">
          <cell r="J13936">
            <v>5472367</v>
          </cell>
          <cell r="K13936">
            <v>272362.07</v>
          </cell>
        </row>
        <row r="13937">
          <cell r="J13937">
            <v>5472382</v>
          </cell>
          <cell r="K13937">
            <v>155333.97</v>
          </cell>
        </row>
        <row r="13938">
          <cell r="J13938">
            <v>5472477</v>
          </cell>
          <cell r="K13938">
            <v>2846195.02</v>
          </cell>
        </row>
        <row r="13939">
          <cell r="J13939">
            <v>5472479</v>
          </cell>
          <cell r="K13939">
            <v>2120.77</v>
          </cell>
        </row>
        <row r="13940">
          <cell r="J13940">
            <v>5472633</v>
          </cell>
          <cell r="K13940">
            <v>25796.78</v>
          </cell>
        </row>
        <row r="13941">
          <cell r="J13941">
            <v>5472767</v>
          </cell>
          <cell r="K13941">
            <v>34790.58</v>
          </cell>
        </row>
        <row r="13942">
          <cell r="J13942">
            <v>5472845</v>
          </cell>
          <cell r="K13942">
            <v>150769.41</v>
          </cell>
        </row>
        <row r="13943">
          <cell r="J13943">
            <v>5472855</v>
          </cell>
          <cell r="K13943">
            <v>4817651.9400000004</v>
          </cell>
        </row>
        <row r="13944">
          <cell r="J13944">
            <v>5472989</v>
          </cell>
          <cell r="K13944">
            <v>281698.40999999997</v>
          </cell>
        </row>
        <row r="13945">
          <cell r="J13945">
            <v>5473085</v>
          </cell>
          <cell r="K13945">
            <v>1565720.58</v>
          </cell>
        </row>
        <row r="13946">
          <cell r="J13946">
            <v>5473438</v>
          </cell>
          <cell r="K13946">
            <v>474048.82</v>
          </cell>
        </row>
        <row r="13947">
          <cell r="J13947">
            <v>5473662</v>
          </cell>
          <cell r="K13947">
            <v>34330.29</v>
          </cell>
        </row>
        <row r="13948">
          <cell r="J13948">
            <v>5473838</v>
          </cell>
          <cell r="K13948">
            <v>56712.69</v>
          </cell>
        </row>
        <row r="13949">
          <cell r="J13949">
            <v>5473839</v>
          </cell>
          <cell r="K13949">
            <v>95640.71</v>
          </cell>
        </row>
        <row r="13950">
          <cell r="J13950">
            <v>5473841</v>
          </cell>
          <cell r="K13950">
            <v>57866.89</v>
          </cell>
        </row>
        <row r="13951">
          <cell r="J13951">
            <v>5473990</v>
          </cell>
          <cell r="K13951">
            <v>177816.85</v>
          </cell>
        </row>
        <row r="13952">
          <cell r="J13952">
            <v>5474078</v>
          </cell>
          <cell r="K13952">
            <v>12329.26</v>
          </cell>
        </row>
        <row r="13953">
          <cell r="J13953">
            <v>5474630</v>
          </cell>
          <cell r="K13953">
            <v>926.64</v>
          </cell>
        </row>
        <row r="13954">
          <cell r="J13954">
            <v>5474884</v>
          </cell>
          <cell r="K13954">
            <v>123210.77</v>
          </cell>
        </row>
        <row r="13955">
          <cell r="J13955">
            <v>5475064</v>
          </cell>
          <cell r="K13955">
            <v>61484.959999999999</v>
          </cell>
        </row>
        <row r="13956">
          <cell r="J13956">
            <v>5475129</v>
          </cell>
          <cell r="K13956">
            <v>5632.45</v>
          </cell>
        </row>
        <row r="13957">
          <cell r="J13957">
            <v>5475235</v>
          </cell>
          <cell r="K13957">
            <v>69411.600000000006</v>
          </cell>
        </row>
        <row r="13958">
          <cell r="J13958">
            <v>5475404</v>
          </cell>
          <cell r="K13958">
            <v>534526.06000000006</v>
          </cell>
        </row>
        <row r="13959">
          <cell r="J13959">
            <v>5475418</v>
          </cell>
          <cell r="K13959">
            <v>135440.97</v>
          </cell>
        </row>
        <row r="13960">
          <cell r="J13960">
            <v>5475424</v>
          </cell>
          <cell r="K13960">
            <v>1036881.05</v>
          </cell>
        </row>
        <row r="13961">
          <cell r="J13961">
            <v>5475426</v>
          </cell>
          <cell r="K13961">
            <v>1328355.08</v>
          </cell>
        </row>
        <row r="13962">
          <cell r="J13962">
            <v>5475448</v>
          </cell>
          <cell r="K13962">
            <v>297478.48</v>
          </cell>
        </row>
        <row r="13963">
          <cell r="J13963">
            <v>5475460</v>
          </cell>
          <cell r="K13963">
            <v>25931393.449999999</v>
          </cell>
        </row>
        <row r="13964">
          <cell r="J13964">
            <v>5475465</v>
          </cell>
          <cell r="K13964">
            <v>169987.17</v>
          </cell>
        </row>
        <row r="13965">
          <cell r="J13965">
            <v>5475475</v>
          </cell>
          <cell r="K13965">
            <v>2137150.2599999998</v>
          </cell>
        </row>
        <row r="13966">
          <cell r="J13966">
            <v>5475488</v>
          </cell>
          <cell r="K13966">
            <v>181609.78</v>
          </cell>
        </row>
        <row r="13967">
          <cell r="J13967">
            <v>5475499</v>
          </cell>
          <cell r="K13967">
            <v>6635.58</v>
          </cell>
        </row>
        <row r="13968">
          <cell r="J13968">
            <v>5475512</v>
          </cell>
          <cell r="K13968">
            <v>295947.82</v>
          </cell>
        </row>
        <row r="13969">
          <cell r="J13969">
            <v>5475519</v>
          </cell>
          <cell r="K13969">
            <v>11606340.42</v>
          </cell>
        </row>
        <row r="13970">
          <cell r="J13970">
            <v>5475520</v>
          </cell>
          <cell r="K13970">
            <v>87397.65</v>
          </cell>
        </row>
        <row r="13971">
          <cell r="J13971">
            <v>5475569</v>
          </cell>
          <cell r="K13971">
            <v>6019965.6799999997</v>
          </cell>
        </row>
        <row r="13972">
          <cell r="J13972">
            <v>5475592</v>
          </cell>
          <cell r="K13972">
            <v>373919.32</v>
          </cell>
        </row>
        <row r="13973">
          <cell r="J13973">
            <v>5475601</v>
          </cell>
          <cell r="K13973">
            <v>10717.7</v>
          </cell>
        </row>
        <row r="13974">
          <cell r="J13974">
            <v>5475609</v>
          </cell>
          <cell r="K13974">
            <v>19097514.030000001</v>
          </cell>
        </row>
        <row r="13975">
          <cell r="J13975">
            <v>5475920</v>
          </cell>
          <cell r="K13975">
            <v>48323.97</v>
          </cell>
        </row>
        <row r="13976">
          <cell r="J13976">
            <v>5476063</v>
          </cell>
          <cell r="K13976">
            <v>125185.72</v>
          </cell>
        </row>
        <row r="13977">
          <cell r="J13977">
            <v>5476078</v>
          </cell>
          <cell r="K13977">
            <v>107709.99</v>
          </cell>
        </row>
        <row r="13978">
          <cell r="J13978">
            <v>5476082</v>
          </cell>
          <cell r="K13978">
            <v>35034.67</v>
          </cell>
        </row>
        <row r="13979">
          <cell r="J13979">
            <v>5476097</v>
          </cell>
          <cell r="K13979">
            <v>756223.05</v>
          </cell>
        </row>
        <row r="13980">
          <cell r="J13980">
            <v>5476336</v>
          </cell>
          <cell r="K13980">
            <v>1458966.39</v>
          </cell>
        </row>
        <row r="13981">
          <cell r="J13981">
            <v>5476377</v>
          </cell>
          <cell r="K13981">
            <v>4225.37</v>
          </cell>
        </row>
        <row r="13982">
          <cell r="J13982">
            <v>5476395</v>
          </cell>
          <cell r="K13982">
            <v>12537.41</v>
          </cell>
        </row>
        <row r="13983">
          <cell r="J13983">
            <v>5476419</v>
          </cell>
          <cell r="K13983">
            <v>583936.54</v>
          </cell>
        </row>
        <row r="13984">
          <cell r="J13984">
            <v>5476430</v>
          </cell>
          <cell r="K13984">
            <v>2251538.2999999998</v>
          </cell>
        </row>
        <row r="13985">
          <cell r="J13985">
            <v>5476435</v>
          </cell>
          <cell r="K13985">
            <v>96901.14</v>
          </cell>
        </row>
        <row r="13986">
          <cell r="J13986">
            <v>5476449</v>
          </cell>
          <cell r="K13986">
            <v>6308715.2699999996</v>
          </cell>
        </row>
        <row r="13987">
          <cell r="J13987">
            <v>5476782</v>
          </cell>
          <cell r="K13987">
            <v>529261.1</v>
          </cell>
        </row>
        <row r="13988">
          <cell r="J13988">
            <v>5476784</v>
          </cell>
          <cell r="K13988">
            <v>1075667.52</v>
          </cell>
        </row>
        <row r="13989">
          <cell r="J13989">
            <v>5476785</v>
          </cell>
          <cell r="K13989">
            <v>386533.11</v>
          </cell>
        </row>
        <row r="13990">
          <cell r="J13990">
            <v>5476915</v>
          </cell>
          <cell r="K13990">
            <v>4653.84</v>
          </cell>
        </row>
        <row r="13991">
          <cell r="J13991">
            <v>5476946</v>
          </cell>
          <cell r="K13991">
            <v>957151.29</v>
          </cell>
        </row>
        <row r="13992">
          <cell r="J13992">
            <v>5477049</v>
          </cell>
          <cell r="K13992">
            <v>371047.73</v>
          </cell>
        </row>
        <row r="13993">
          <cell r="J13993">
            <v>5477084</v>
          </cell>
          <cell r="K13993">
            <v>151048.97</v>
          </cell>
        </row>
        <row r="13994">
          <cell r="J13994">
            <v>5477205</v>
          </cell>
          <cell r="K13994">
            <v>629857.62</v>
          </cell>
        </row>
        <row r="13995">
          <cell r="J13995">
            <v>5477220</v>
          </cell>
          <cell r="K13995">
            <v>439058.1</v>
          </cell>
        </row>
        <row r="13996">
          <cell r="J13996">
            <v>5477249</v>
          </cell>
          <cell r="K13996">
            <v>3616544.28</v>
          </cell>
        </row>
        <row r="13997">
          <cell r="J13997">
            <v>5477278</v>
          </cell>
          <cell r="K13997">
            <v>16260.92</v>
          </cell>
        </row>
        <row r="13998">
          <cell r="J13998">
            <v>5477463</v>
          </cell>
          <cell r="K13998">
            <v>16596.45</v>
          </cell>
        </row>
        <row r="13999">
          <cell r="J13999">
            <v>5477505</v>
          </cell>
          <cell r="K13999">
            <v>348294.03</v>
          </cell>
        </row>
        <row r="14000">
          <cell r="J14000">
            <v>5477551</v>
          </cell>
          <cell r="K14000">
            <v>9109.64</v>
          </cell>
        </row>
        <row r="14001">
          <cell r="J14001">
            <v>5477677</v>
          </cell>
          <cell r="K14001">
            <v>6258.36</v>
          </cell>
        </row>
        <row r="14002">
          <cell r="J14002">
            <v>5477691</v>
          </cell>
          <cell r="K14002">
            <v>3282342.99</v>
          </cell>
        </row>
        <row r="14003">
          <cell r="J14003">
            <v>5477701</v>
          </cell>
          <cell r="K14003">
            <v>93235039.629999995</v>
          </cell>
        </row>
        <row r="14004">
          <cell r="J14004">
            <v>5477715</v>
          </cell>
          <cell r="K14004">
            <v>6654005.3099999996</v>
          </cell>
        </row>
        <row r="14005">
          <cell r="J14005">
            <v>5477878</v>
          </cell>
          <cell r="K14005">
            <v>1281842.25</v>
          </cell>
        </row>
        <row r="14006">
          <cell r="J14006">
            <v>5477966</v>
          </cell>
          <cell r="K14006">
            <v>6091.42</v>
          </cell>
        </row>
        <row r="14007">
          <cell r="J14007">
            <v>5478006</v>
          </cell>
          <cell r="K14007">
            <v>27609.18</v>
          </cell>
        </row>
        <row r="14008">
          <cell r="J14008">
            <v>5478075</v>
          </cell>
          <cell r="K14008">
            <v>5915.05</v>
          </cell>
        </row>
        <row r="14009">
          <cell r="J14009">
            <v>5478357</v>
          </cell>
          <cell r="K14009">
            <v>3691.8</v>
          </cell>
        </row>
        <row r="14010">
          <cell r="J14010">
            <v>5478569</v>
          </cell>
          <cell r="K14010">
            <v>66882.44</v>
          </cell>
        </row>
        <row r="14011">
          <cell r="J14011">
            <v>5478583</v>
          </cell>
          <cell r="K14011">
            <v>1359.1</v>
          </cell>
        </row>
        <row r="14012">
          <cell r="J14012">
            <v>5478629</v>
          </cell>
          <cell r="K14012">
            <v>207823.35999999999</v>
          </cell>
        </row>
        <row r="14013">
          <cell r="J14013">
            <v>5478672</v>
          </cell>
          <cell r="K14013">
            <v>246087.64</v>
          </cell>
        </row>
        <row r="14014">
          <cell r="J14014">
            <v>5478676</v>
          </cell>
          <cell r="K14014">
            <v>20145.43</v>
          </cell>
        </row>
        <row r="14015">
          <cell r="J14015">
            <v>5478696</v>
          </cell>
          <cell r="K14015">
            <v>63332.29</v>
          </cell>
        </row>
        <row r="14016">
          <cell r="J14016">
            <v>5478935</v>
          </cell>
          <cell r="K14016">
            <v>107679.9</v>
          </cell>
        </row>
        <row r="14017">
          <cell r="J14017">
            <v>5479105</v>
          </cell>
          <cell r="K14017">
            <v>129876.44</v>
          </cell>
        </row>
        <row r="14018">
          <cell r="J14018">
            <v>5479108</v>
          </cell>
          <cell r="K14018">
            <v>28412.54</v>
          </cell>
        </row>
        <row r="14019">
          <cell r="J14019">
            <v>5479218</v>
          </cell>
          <cell r="K14019">
            <v>1600895.95</v>
          </cell>
        </row>
        <row r="14020">
          <cell r="J14020">
            <v>5479219</v>
          </cell>
          <cell r="K14020">
            <v>618310.24</v>
          </cell>
        </row>
        <row r="14021">
          <cell r="J14021">
            <v>5479221</v>
          </cell>
          <cell r="K14021">
            <v>901.68</v>
          </cell>
        </row>
        <row r="14022">
          <cell r="J14022">
            <v>5479267</v>
          </cell>
          <cell r="K14022">
            <v>25933.68</v>
          </cell>
        </row>
        <row r="14023">
          <cell r="J14023">
            <v>5479282</v>
          </cell>
          <cell r="K14023">
            <v>42275.71</v>
          </cell>
        </row>
        <row r="14024">
          <cell r="J14024">
            <v>5479287</v>
          </cell>
          <cell r="K14024">
            <v>20842.490000000002</v>
          </cell>
        </row>
        <row r="14025">
          <cell r="J14025">
            <v>5479298</v>
          </cell>
          <cell r="K14025">
            <v>392383.57</v>
          </cell>
        </row>
        <row r="14026">
          <cell r="J14026">
            <v>5479362</v>
          </cell>
          <cell r="K14026">
            <v>23116.67</v>
          </cell>
        </row>
        <row r="14027">
          <cell r="J14027">
            <v>5479405</v>
          </cell>
          <cell r="K14027">
            <v>824573.3</v>
          </cell>
        </row>
        <row r="14028">
          <cell r="J14028">
            <v>5479446</v>
          </cell>
          <cell r="K14028">
            <v>23144.82</v>
          </cell>
        </row>
        <row r="14029">
          <cell r="J14029">
            <v>5479450</v>
          </cell>
          <cell r="K14029">
            <v>3035619.78</v>
          </cell>
        </row>
        <row r="14030">
          <cell r="J14030">
            <v>5479483</v>
          </cell>
          <cell r="K14030">
            <v>1868889.32</v>
          </cell>
        </row>
        <row r="14031">
          <cell r="J14031">
            <v>5479608</v>
          </cell>
          <cell r="K14031">
            <v>58154.879999999997</v>
          </cell>
        </row>
        <row r="14032">
          <cell r="J14032">
            <v>5479743</v>
          </cell>
          <cell r="K14032">
            <v>148705.14000000001</v>
          </cell>
        </row>
        <row r="14033">
          <cell r="J14033">
            <v>5479752</v>
          </cell>
          <cell r="K14033">
            <v>125486.53</v>
          </cell>
        </row>
        <row r="14034">
          <cell r="J14034">
            <v>5479755</v>
          </cell>
          <cell r="K14034">
            <v>452411.83</v>
          </cell>
        </row>
        <row r="14035">
          <cell r="J14035">
            <v>5480018</v>
          </cell>
          <cell r="K14035">
            <v>6172901.5999999996</v>
          </cell>
        </row>
        <row r="14036">
          <cell r="J14036">
            <v>5480032</v>
          </cell>
          <cell r="K14036">
            <v>133400.41</v>
          </cell>
        </row>
        <row r="14037">
          <cell r="J14037">
            <v>5480039</v>
          </cell>
          <cell r="K14037">
            <v>1347418.79</v>
          </cell>
        </row>
        <row r="14038">
          <cell r="J14038">
            <v>5480043</v>
          </cell>
          <cell r="K14038">
            <v>1991.64</v>
          </cell>
        </row>
        <row r="14039">
          <cell r="J14039">
            <v>5480046</v>
          </cell>
          <cell r="K14039">
            <v>16972.72</v>
          </cell>
        </row>
        <row r="14040">
          <cell r="J14040">
            <v>5480051</v>
          </cell>
          <cell r="K14040">
            <v>83722.27</v>
          </cell>
        </row>
        <row r="14041">
          <cell r="J14041">
            <v>5480056</v>
          </cell>
          <cell r="K14041">
            <v>1448274.74</v>
          </cell>
        </row>
        <row r="14042">
          <cell r="J14042">
            <v>5480059</v>
          </cell>
          <cell r="K14042">
            <v>186240.45</v>
          </cell>
        </row>
        <row r="14043">
          <cell r="J14043">
            <v>5480060</v>
          </cell>
          <cell r="K14043">
            <v>269578.74</v>
          </cell>
        </row>
        <row r="14044">
          <cell r="J14044">
            <v>5480062</v>
          </cell>
          <cell r="K14044">
            <v>75140.160000000003</v>
          </cell>
        </row>
        <row r="14045">
          <cell r="J14045">
            <v>5480114</v>
          </cell>
          <cell r="K14045">
            <v>175790.9</v>
          </cell>
        </row>
        <row r="14046">
          <cell r="J14046">
            <v>5480240</v>
          </cell>
          <cell r="K14046">
            <v>40494.879999999997</v>
          </cell>
        </row>
        <row r="14047">
          <cell r="J14047">
            <v>5480278</v>
          </cell>
          <cell r="K14047">
            <v>11883.66</v>
          </cell>
        </row>
        <row r="14048">
          <cell r="J14048">
            <v>5480374</v>
          </cell>
          <cell r="K14048">
            <v>63667.54</v>
          </cell>
        </row>
        <row r="14049">
          <cell r="J14049">
            <v>5480436</v>
          </cell>
          <cell r="K14049">
            <v>514866.11</v>
          </cell>
        </row>
        <row r="14050">
          <cell r="J14050">
            <v>5480633</v>
          </cell>
          <cell r="K14050">
            <v>74146.33</v>
          </cell>
        </row>
        <row r="14051">
          <cell r="J14051">
            <v>5480818</v>
          </cell>
          <cell r="K14051">
            <v>53590.44</v>
          </cell>
        </row>
        <row r="14052">
          <cell r="J14052">
            <v>5480851</v>
          </cell>
          <cell r="K14052">
            <v>505376.29</v>
          </cell>
        </row>
        <row r="14053">
          <cell r="J14053">
            <v>5481131</v>
          </cell>
          <cell r="K14053">
            <v>5244.27</v>
          </cell>
        </row>
        <row r="14054">
          <cell r="J14054">
            <v>5481147</v>
          </cell>
          <cell r="K14054">
            <v>246020.41</v>
          </cell>
        </row>
        <row r="14055">
          <cell r="J14055">
            <v>5481153</v>
          </cell>
          <cell r="K14055">
            <v>122799.47</v>
          </cell>
        </row>
        <row r="14056">
          <cell r="J14056">
            <v>5481167</v>
          </cell>
          <cell r="K14056">
            <v>46949.67</v>
          </cell>
        </row>
        <row r="14057">
          <cell r="J14057">
            <v>5481172</v>
          </cell>
          <cell r="K14057">
            <v>7487942</v>
          </cell>
        </row>
        <row r="14058">
          <cell r="J14058">
            <v>5481177</v>
          </cell>
          <cell r="K14058">
            <v>1018523.24</v>
          </cell>
        </row>
        <row r="14059">
          <cell r="J14059">
            <v>5481191</v>
          </cell>
          <cell r="K14059">
            <v>422023.77</v>
          </cell>
        </row>
        <row r="14060">
          <cell r="J14060">
            <v>5481200</v>
          </cell>
          <cell r="K14060">
            <v>20736.77</v>
          </cell>
        </row>
        <row r="14061">
          <cell r="J14061">
            <v>5481204</v>
          </cell>
          <cell r="K14061">
            <v>225943.93</v>
          </cell>
        </row>
        <row r="14062">
          <cell r="J14062">
            <v>5481207</v>
          </cell>
          <cell r="K14062">
            <v>210439.85</v>
          </cell>
        </row>
        <row r="14063">
          <cell r="J14063">
            <v>5481212</v>
          </cell>
          <cell r="K14063">
            <v>12662.46</v>
          </cell>
        </row>
        <row r="14064">
          <cell r="J14064">
            <v>5481214</v>
          </cell>
          <cell r="K14064">
            <v>79160.39</v>
          </cell>
        </row>
        <row r="14065">
          <cell r="J14065">
            <v>5481217</v>
          </cell>
          <cell r="K14065">
            <v>38385.29</v>
          </cell>
        </row>
        <row r="14066">
          <cell r="J14066">
            <v>5481404</v>
          </cell>
          <cell r="K14066">
            <v>661003.30000000005</v>
          </cell>
        </row>
        <row r="14067">
          <cell r="J14067">
            <v>5481457</v>
          </cell>
          <cell r="K14067">
            <v>59672.6</v>
          </cell>
        </row>
        <row r="14068">
          <cell r="J14068">
            <v>5481564</v>
          </cell>
          <cell r="K14068">
            <v>152981.63</v>
          </cell>
        </row>
        <row r="14069">
          <cell r="J14069">
            <v>5481573</v>
          </cell>
          <cell r="K14069">
            <v>71331.61</v>
          </cell>
        </row>
        <row r="14070">
          <cell r="J14070">
            <v>5481575</v>
          </cell>
          <cell r="K14070">
            <v>70720.94</v>
          </cell>
        </row>
        <row r="14071">
          <cell r="J14071">
            <v>5481630</v>
          </cell>
          <cell r="K14071">
            <v>5745.92</v>
          </cell>
        </row>
        <row r="14072">
          <cell r="J14072">
            <v>5481635</v>
          </cell>
          <cell r="K14072">
            <v>5623.34</v>
          </cell>
        </row>
        <row r="14073">
          <cell r="J14073">
            <v>5481672</v>
          </cell>
          <cell r="K14073">
            <v>35324.720000000001</v>
          </cell>
        </row>
        <row r="14074">
          <cell r="J14074">
            <v>5481751</v>
          </cell>
          <cell r="K14074">
            <v>2229884.46</v>
          </cell>
        </row>
        <row r="14075">
          <cell r="J14075">
            <v>5481877</v>
          </cell>
          <cell r="K14075">
            <v>7337.88</v>
          </cell>
        </row>
        <row r="14076">
          <cell r="J14076">
            <v>5481885</v>
          </cell>
          <cell r="K14076">
            <v>2670.31</v>
          </cell>
        </row>
        <row r="14077">
          <cell r="J14077">
            <v>5481920</v>
          </cell>
          <cell r="K14077">
            <v>696.31</v>
          </cell>
        </row>
        <row r="14078">
          <cell r="J14078">
            <v>5481929</v>
          </cell>
          <cell r="K14078">
            <v>174067.94</v>
          </cell>
        </row>
        <row r="14079">
          <cell r="J14079">
            <v>5482088</v>
          </cell>
          <cell r="K14079">
            <v>28794579.390000001</v>
          </cell>
        </row>
        <row r="14080">
          <cell r="J14080">
            <v>5482162</v>
          </cell>
          <cell r="K14080">
            <v>102038.64</v>
          </cell>
        </row>
        <row r="14081">
          <cell r="J14081">
            <v>5482296</v>
          </cell>
          <cell r="K14081">
            <v>18200347.5</v>
          </cell>
        </row>
        <row r="14082">
          <cell r="J14082">
            <v>5482505</v>
          </cell>
          <cell r="K14082">
            <v>10502.28</v>
          </cell>
        </row>
        <row r="14083">
          <cell r="J14083">
            <v>5482636</v>
          </cell>
          <cell r="K14083">
            <v>22894549.960000001</v>
          </cell>
        </row>
        <row r="14084">
          <cell r="J14084">
            <v>5482869</v>
          </cell>
          <cell r="K14084">
            <v>44453.37</v>
          </cell>
        </row>
        <row r="14085">
          <cell r="J14085">
            <v>5482897</v>
          </cell>
          <cell r="K14085">
            <v>777127.31</v>
          </cell>
        </row>
        <row r="14086">
          <cell r="J14086">
            <v>5482934</v>
          </cell>
          <cell r="K14086">
            <v>520542.91</v>
          </cell>
        </row>
        <row r="14087">
          <cell r="J14087">
            <v>5482966</v>
          </cell>
          <cell r="K14087">
            <v>6358.85</v>
          </cell>
        </row>
        <row r="14088">
          <cell r="J14088">
            <v>5482970</v>
          </cell>
          <cell r="K14088">
            <v>10287.120000000001</v>
          </cell>
        </row>
        <row r="14089">
          <cell r="J14089">
            <v>5483258</v>
          </cell>
          <cell r="K14089">
            <v>8208238.9199999999</v>
          </cell>
        </row>
        <row r="14090">
          <cell r="J14090">
            <v>5483296</v>
          </cell>
          <cell r="K14090">
            <v>59073.91</v>
          </cell>
        </row>
        <row r="14091">
          <cell r="J14091">
            <v>5483380</v>
          </cell>
          <cell r="K14091">
            <v>17351.84</v>
          </cell>
        </row>
        <row r="14092">
          <cell r="J14092">
            <v>5483434</v>
          </cell>
          <cell r="K14092">
            <v>88402.22</v>
          </cell>
        </row>
        <row r="14093">
          <cell r="J14093">
            <v>5483667</v>
          </cell>
          <cell r="K14093">
            <v>99586.91</v>
          </cell>
        </row>
        <row r="14094">
          <cell r="J14094">
            <v>5483699</v>
          </cell>
          <cell r="K14094">
            <v>25593156.66</v>
          </cell>
        </row>
        <row r="14095">
          <cell r="J14095">
            <v>5483729</v>
          </cell>
          <cell r="K14095">
            <v>1265583.27</v>
          </cell>
        </row>
        <row r="14096">
          <cell r="J14096">
            <v>5483961</v>
          </cell>
          <cell r="K14096">
            <v>401854.34</v>
          </cell>
        </row>
        <row r="14097">
          <cell r="J14097">
            <v>5484070</v>
          </cell>
          <cell r="K14097">
            <v>195905.24</v>
          </cell>
        </row>
        <row r="14098">
          <cell r="J14098">
            <v>5484076</v>
          </cell>
          <cell r="K14098">
            <v>4781986.59</v>
          </cell>
        </row>
        <row r="14099">
          <cell r="J14099">
            <v>5484102</v>
          </cell>
          <cell r="K14099">
            <v>2027776.04</v>
          </cell>
        </row>
        <row r="14100">
          <cell r="J14100">
            <v>5484161</v>
          </cell>
          <cell r="K14100">
            <v>7818.41</v>
          </cell>
        </row>
        <row r="14101">
          <cell r="J14101">
            <v>5484256</v>
          </cell>
          <cell r="K14101">
            <v>72502.12</v>
          </cell>
        </row>
        <row r="14102">
          <cell r="J14102">
            <v>5484283</v>
          </cell>
          <cell r="K14102">
            <v>298369.61</v>
          </cell>
        </row>
        <row r="14103">
          <cell r="J14103">
            <v>5484323</v>
          </cell>
          <cell r="K14103">
            <v>34006.400000000001</v>
          </cell>
        </row>
        <row r="14104">
          <cell r="J14104">
            <v>5484373</v>
          </cell>
          <cell r="K14104">
            <v>467873.72</v>
          </cell>
        </row>
        <row r="14105">
          <cell r="J14105">
            <v>5484374</v>
          </cell>
          <cell r="K14105">
            <v>205620.37</v>
          </cell>
        </row>
        <row r="14106">
          <cell r="J14106">
            <v>5484380</v>
          </cell>
          <cell r="K14106">
            <v>4786599.41</v>
          </cell>
        </row>
        <row r="14107">
          <cell r="J14107">
            <v>5484392</v>
          </cell>
          <cell r="K14107">
            <v>7189662.2000000002</v>
          </cell>
        </row>
        <row r="14108">
          <cell r="J14108">
            <v>5484679</v>
          </cell>
          <cell r="K14108">
            <v>147302.99</v>
          </cell>
        </row>
        <row r="14109">
          <cell r="J14109">
            <v>5485003</v>
          </cell>
          <cell r="K14109">
            <v>12487.66</v>
          </cell>
        </row>
        <row r="14110">
          <cell r="J14110">
            <v>5485106</v>
          </cell>
          <cell r="K14110">
            <v>12870.82</v>
          </cell>
        </row>
        <row r="14111">
          <cell r="J14111">
            <v>5485234</v>
          </cell>
          <cell r="K14111">
            <v>65535.74</v>
          </cell>
        </row>
        <row r="14112">
          <cell r="J14112">
            <v>5485247</v>
          </cell>
          <cell r="K14112">
            <v>6244078.0499999998</v>
          </cell>
        </row>
        <row r="14113">
          <cell r="J14113">
            <v>5485249</v>
          </cell>
          <cell r="K14113">
            <v>272182.61</v>
          </cell>
        </row>
        <row r="14114">
          <cell r="J14114">
            <v>5485271</v>
          </cell>
          <cell r="K14114">
            <v>54944.11</v>
          </cell>
        </row>
        <row r="14115">
          <cell r="J14115">
            <v>5485274</v>
          </cell>
          <cell r="K14115">
            <v>90267.4</v>
          </cell>
        </row>
        <row r="14116">
          <cell r="J14116">
            <v>5485278</v>
          </cell>
          <cell r="K14116">
            <v>1862360.14</v>
          </cell>
        </row>
        <row r="14117">
          <cell r="J14117">
            <v>5485321</v>
          </cell>
          <cell r="K14117">
            <v>5976740.2300000004</v>
          </cell>
        </row>
        <row r="14118">
          <cell r="J14118">
            <v>5485376</v>
          </cell>
          <cell r="K14118">
            <v>135386.34</v>
          </cell>
        </row>
        <row r="14119">
          <cell r="J14119">
            <v>5485591</v>
          </cell>
          <cell r="K14119">
            <v>87414.61</v>
          </cell>
        </row>
        <row r="14120">
          <cell r="J14120">
            <v>5485623</v>
          </cell>
          <cell r="K14120">
            <v>3562572.27</v>
          </cell>
        </row>
        <row r="14121">
          <cell r="J14121">
            <v>5485695</v>
          </cell>
          <cell r="K14121">
            <v>209017.84</v>
          </cell>
        </row>
        <row r="14122">
          <cell r="J14122">
            <v>5485728</v>
          </cell>
          <cell r="K14122">
            <v>270249.62</v>
          </cell>
        </row>
        <row r="14123">
          <cell r="J14123">
            <v>5485748</v>
          </cell>
          <cell r="K14123">
            <v>9007870.0299999993</v>
          </cell>
        </row>
        <row r="14124">
          <cell r="J14124">
            <v>5485774</v>
          </cell>
          <cell r="K14124">
            <v>350167</v>
          </cell>
        </row>
        <row r="14125">
          <cell r="J14125">
            <v>5485812</v>
          </cell>
          <cell r="K14125">
            <v>5851.61</v>
          </cell>
        </row>
        <row r="14126">
          <cell r="J14126">
            <v>5485844</v>
          </cell>
          <cell r="K14126">
            <v>904872.03</v>
          </cell>
        </row>
        <row r="14127">
          <cell r="J14127">
            <v>5485846</v>
          </cell>
          <cell r="K14127">
            <v>2131138.02</v>
          </cell>
        </row>
        <row r="14128">
          <cell r="J14128">
            <v>5485953</v>
          </cell>
          <cell r="K14128">
            <v>154211.01999999999</v>
          </cell>
        </row>
        <row r="14129">
          <cell r="J14129">
            <v>5485956</v>
          </cell>
          <cell r="K14129">
            <v>28972.39</v>
          </cell>
        </row>
        <row r="14130">
          <cell r="J14130">
            <v>5485965</v>
          </cell>
          <cell r="K14130">
            <v>44456.05</v>
          </cell>
        </row>
        <row r="14131">
          <cell r="J14131">
            <v>5485966</v>
          </cell>
          <cell r="K14131">
            <v>74471.28</v>
          </cell>
        </row>
        <row r="14132">
          <cell r="J14132">
            <v>5485985</v>
          </cell>
          <cell r="K14132">
            <v>1147777.98</v>
          </cell>
        </row>
        <row r="14133">
          <cell r="J14133">
            <v>5486048</v>
          </cell>
          <cell r="K14133">
            <v>222042.8</v>
          </cell>
        </row>
        <row r="14134">
          <cell r="J14134">
            <v>5486098</v>
          </cell>
          <cell r="K14134">
            <v>948718.21</v>
          </cell>
        </row>
        <row r="14135">
          <cell r="J14135">
            <v>5486147</v>
          </cell>
          <cell r="K14135">
            <v>121537.88</v>
          </cell>
        </row>
        <row r="14136">
          <cell r="J14136">
            <v>5486160</v>
          </cell>
          <cell r="K14136">
            <v>46775.82</v>
          </cell>
        </row>
        <row r="14137">
          <cell r="J14137">
            <v>5486405</v>
          </cell>
          <cell r="K14137">
            <v>68853.48</v>
          </cell>
        </row>
        <row r="14138">
          <cell r="J14138">
            <v>5486446</v>
          </cell>
          <cell r="K14138">
            <v>269844.96000000002</v>
          </cell>
        </row>
        <row r="14139">
          <cell r="J14139">
            <v>5486451</v>
          </cell>
          <cell r="K14139">
            <v>436555.42</v>
          </cell>
        </row>
        <row r="14140">
          <cell r="J14140">
            <v>5486496</v>
          </cell>
          <cell r="K14140">
            <v>24107.89</v>
          </cell>
        </row>
        <row r="14141">
          <cell r="J14141">
            <v>5486535</v>
          </cell>
          <cell r="K14141">
            <v>1316972.5900000001</v>
          </cell>
        </row>
        <row r="14142">
          <cell r="J14142">
            <v>5486588</v>
          </cell>
          <cell r="K14142">
            <v>23638.51</v>
          </cell>
        </row>
        <row r="14143">
          <cell r="J14143">
            <v>5486594</v>
          </cell>
          <cell r="K14143">
            <v>1120.99</v>
          </cell>
        </row>
        <row r="14144">
          <cell r="J14144">
            <v>5486664</v>
          </cell>
          <cell r="K14144">
            <v>191609</v>
          </cell>
        </row>
        <row r="14145">
          <cell r="J14145">
            <v>5486676</v>
          </cell>
          <cell r="K14145">
            <v>266115.05</v>
          </cell>
        </row>
        <row r="14146">
          <cell r="J14146">
            <v>5486693</v>
          </cell>
          <cell r="K14146">
            <v>609583.82999999996</v>
          </cell>
        </row>
        <row r="14147">
          <cell r="J14147">
            <v>5486785</v>
          </cell>
          <cell r="K14147">
            <v>18168440.940000001</v>
          </cell>
        </row>
        <row r="14148">
          <cell r="J14148">
            <v>5486907</v>
          </cell>
          <cell r="K14148">
            <v>21969.84</v>
          </cell>
        </row>
        <row r="14149">
          <cell r="J14149">
            <v>5486917</v>
          </cell>
          <cell r="K14149">
            <v>44355.68</v>
          </cell>
        </row>
        <row r="14150">
          <cell r="J14150">
            <v>5486931</v>
          </cell>
          <cell r="K14150">
            <v>714853.68</v>
          </cell>
        </row>
        <row r="14151">
          <cell r="J14151">
            <v>5486994</v>
          </cell>
          <cell r="K14151">
            <v>1461054.05</v>
          </cell>
        </row>
        <row r="14152">
          <cell r="J14152">
            <v>5487006</v>
          </cell>
          <cell r="K14152">
            <v>10102142.65</v>
          </cell>
        </row>
        <row r="14153">
          <cell r="J14153">
            <v>5487227</v>
          </cell>
          <cell r="K14153">
            <v>5242.59</v>
          </cell>
        </row>
        <row r="14154">
          <cell r="J14154">
            <v>5487434</v>
          </cell>
          <cell r="K14154">
            <v>96047.81</v>
          </cell>
        </row>
        <row r="14155">
          <cell r="J14155">
            <v>5487540</v>
          </cell>
          <cell r="K14155">
            <v>1298894.74</v>
          </cell>
        </row>
        <row r="14156">
          <cell r="J14156">
            <v>5487897</v>
          </cell>
          <cell r="K14156">
            <v>22048.35</v>
          </cell>
        </row>
        <row r="14157">
          <cell r="J14157">
            <v>5487910</v>
          </cell>
          <cell r="K14157">
            <v>1237386.44</v>
          </cell>
        </row>
        <row r="14158">
          <cell r="J14158">
            <v>5488007</v>
          </cell>
          <cell r="K14158">
            <v>2693.4</v>
          </cell>
        </row>
        <row r="14159">
          <cell r="J14159">
            <v>5488037</v>
          </cell>
          <cell r="K14159">
            <v>16124.86</v>
          </cell>
        </row>
        <row r="14160">
          <cell r="J14160">
            <v>5488240</v>
          </cell>
          <cell r="K14160">
            <v>135002.60999999999</v>
          </cell>
        </row>
        <row r="14161">
          <cell r="J14161">
            <v>5488483</v>
          </cell>
          <cell r="K14161">
            <v>47165.41</v>
          </cell>
        </row>
        <row r="14162">
          <cell r="J14162">
            <v>5488510</v>
          </cell>
          <cell r="K14162">
            <v>2051948.93</v>
          </cell>
        </row>
        <row r="14163">
          <cell r="J14163">
            <v>5488608</v>
          </cell>
          <cell r="K14163">
            <v>10078.629999999999</v>
          </cell>
        </row>
        <row r="14164">
          <cell r="J14164">
            <v>5488610</v>
          </cell>
          <cell r="K14164">
            <v>67974.720000000001</v>
          </cell>
        </row>
        <row r="14165">
          <cell r="J14165">
            <v>5488745</v>
          </cell>
          <cell r="K14165">
            <v>146652.12</v>
          </cell>
        </row>
        <row r="14166">
          <cell r="J14166">
            <v>5488747</v>
          </cell>
          <cell r="K14166">
            <v>1681155.66</v>
          </cell>
        </row>
        <row r="14167">
          <cell r="J14167">
            <v>5488831</v>
          </cell>
          <cell r="K14167">
            <v>338858.15</v>
          </cell>
        </row>
        <row r="14168">
          <cell r="J14168">
            <v>5488878</v>
          </cell>
          <cell r="K14168">
            <v>932.04</v>
          </cell>
        </row>
        <row r="14169">
          <cell r="J14169">
            <v>5488928</v>
          </cell>
          <cell r="K14169">
            <v>6148.92</v>
          </cell>
        </row>
        <row r="14170">
          <cell r="J14170">
            <v>5489092</v>
          </cell>
          <cell r="K14170">
            <v>248.88</v>
          </cell>
        </row>
        <row r="14171">
          <cell r="J14171">
            <v>5489110</v>
          </cell>
          <cell r="K14171">
            <v>81537.89</v>
          </cell>
        </row>
        <row r="14172">
          <cell r="J14172">
            <v>5489245</v>
          </cell>
          <cell r="K14172">
            <v>474078.01</v>
          </cell>
        </row>
        <row r="14173">
          <cell r="J14173">
            <v>5489354</v>
          </cell>
          <cell r="K14173">
            <v>3740.74</v>
          </cell>
        </row>
        <row r="14174">
          <cell r="J14174">
            <v>5489359</v>
          </cell>
          <cell r="K14174">
            <v>130976.04</v>
          </cell>
        </row>
        <row r="14175">
          <cell r="J14175">
            <v>5489384</v>
          </cell>
          <cell r="K14175">
            <v>104209.11</v>
          </cell>
        </row>
        <row r="14176">
          <cell r="J14176">
            <v>5489674</v>
          </cell>
          <cell r="K14176">
            <v>751522.53</v>
          </cell>
        </row>
        <row r="14177">
          <cell r="J14177">
            <v>5489691</v>
          </cell>
          <cell r="K14177">
            <v>818700.48</v>
          </cell>
        </row>
        <row r="14178">
          <cell r="J14178">
            <v>5489711</v>
          </cell>
          <cell r="K14178">
            <v>2725091.57</v>
          </cell>
        </row>
        <row r="14179">
          <cell r="J14179">
            <v>5489719</v>
          </cell>
          <cell r="K14179">
            <v>24806.52</v>
          </cell>
        </row>
        <row r="14180">
          <cell r="J14180">
            <v>5489932</v>
          </cell>
          <cell r="K14180">
            <v>69295.66</v>
          </cell>
        </row>
        <row r="14181">
          <cell r="J14181">
            <v>5489941</v>
          </cell>
          <cell r="K14181">
            <v>362409.55</v>
          </cell>
        </row>
        <row r="14182">
          <cell r="J14182">
            <v>5490053</v>
          </cell>
          <cell r="K14182">
            <v>12144.51</v>
          </cell>
        </row>
        <row r="14183">
          <cell r="J14183">
            <v>5490070</v>
          </cell>
          <cell r="K14183">
            <v>3618964.22</v>
          </cell>
        </row>
        <row r="14184">
          <cell r="J14184">
            <v>5490110</v>
          </cell>
          <cell r="K14184">
            <v>6913.66</v>
          </cell>
        </row>
        <row r="14185">
          <cell r="J14185">
            <v>5490151</v>
          </cell>
          <cell r="K14185">
            <v>442399.81</v>
          </cell>
        </row>
        <row r="14186">
          <cell r="J14186">
            <v>5490169</v>
          </cell>
          <cell r="K14186">
            <v>102751445.48999999</v>
          </cell>
        </row>
        <row r="14187">
          <cell r="J14187">
            <v>5490220</v>
          </cell>
          <cell r="K14187">
            <v>88276.66</v>
          </cell>
        </row>
        <row r="14188">
          <cell r="J14188">
            <v>5490226</v>
          </cell>
          <cell r="K14188">
            <v>371567.04</v>
          </cell>
        </row>
        <row r="14189">
          <cell r="J14189">
            <v>5490230</v>
          </cell>
          <cell r="K14189">
            <v>330636.46999999997</v>
          </cell>
        </row>
        <row r="14190">
          <cell r="J14190">
            <v>5490233</v>
          </cell>
          <cell r="K14190">
            <v>216763.93</v>
          </cell>
        </row>
        <row r="14191">
          <cell r="J14191">
            <v>5490403</v>
          </cell>
          <cell r="K14191">
            <v>87240.27</v>
          </cell>
        </row>
        <row r="14192">
          <cell r="J14192">
            <v>5490462</v>
          </cell>
          <cell r="K14192">
            <v>7448.77</v>
          </cell>
        </row>
        <row r="14193">
          <cell r="J14193">
            <v>5490816</v>
          </cell>
          <cell r="K14193">
            <v>41839.57</v>
          </cell>
        </row>
        <row r="14194">
          <cell r="J14194">
            <v>5490868</v>
          </cell>
          <cell r="K14194">
            <v>593815.06000000006</v>
          </cell>
        </row>
        <row r="14195">
          <cell r="J14195">
            <v>5490939</v>
          </cell>
          <cell r="K14195">
            <v>58141.31</v>
          </cell>
        </row>
        <row r="14196">
          <cell r="J14196">
            <v>5491041</v>
          </cell>
          <cell r="K14196">
            <v>1964206.49</v>
          </cell>
        </row>
        <row r="14197">
          <cell r="J14197">
            <v>5491137</v>
          </cell>
          <cell r="K14197">
            <v>134355.37</v>
          </cell>
        </row>
        <row r="14198">
          <cell r="J14198">
            <v>5491182</v>
          </cell>
          <cell r="K14198">
            <v>5278.92</v>
          </cell>
        </row>
        <row r="14199">
          <cell r="J14199">
            <v>5491191</v>
          </cell>
          <cell r="K14199">
            <v>11873.5</v>
          </cell>
        </row>
        <row r="14200">
          <cell r="J14200">
            <v>5491196</v>
          </cell>
          <cell r="K14200">
            <v>118052.69</v>
          </cell>
        </row>
        <row r="14201">
          <cell r="J14201">
            <v>5491197</v>
          </cell>
          <cell r="K14201">
            <v>28131.439999999999</v>
          </cell>
        </row>
        <row r="14202">
          <cell r="J14202">
            <v>5491457</v>
          </cell>
          <cell r="K14202">
            <v>1259330.07</v>
          </cell>
        </row>
        <row r="14203">
          <cell r="J14203">
            <v>5491622</v>
          </cell>
          <cell r="K14203">
            <v>1196664.8</v>
          </cell>
        </row>
        <row r="14204">
          <cell r="J14204">
            <v>5491642</v>
          </cell>
          <cell r="K14204">
            <v>34251011.200000003</v>
          </cell>
        </row>
        <row r="14205">
          <cell r="J14205">
            <v>5491745</v>
          </cell>
          <cell r="K14205">
            <v>6355.16</v>
          </cell>
        </row>
        <row r="14206">
          <cell r="J14206">
            <v>5491756</v>
          </cell>
          <cell r="K14206">
            <v>14263.78</v>
          </cell>
        </row>
        <row r="14207">
          <cell r="J14207">
            <v>5491781</v>
          </cell>
          <cell r="K14207">
            <v>410741.54</v>
          </cell>
        </row>
        <row r="14208">
          <cell r="J14208">
            <v>5491896</v>
          </cell>
          <cell r="K14208">
            <v>70418.460000000006</v>
          </cell>
        </row>
        <row r="14209">
          <cell r="J14209">
            <v>5491966</v>
          </cell>
          <cell r="K14209">
            <v>23346.73</v>
          </cell>
        </row>
        <row r="14210">
          <cell r="J14210">
            <v>5492086</v>
          </cell>
          <cell r="K14210">
            <v>830018.85</v>
          </cell>
        </row>
        <row r="14211">
          <cell r="J14211">
            <v>5492169</v>
          </cell>
          <cell r="K14211">
            <v>4948.8500000000004</v>
          </cell>
        </row>
        <row r="14212">
          <cell r="J14212">
            <v>5492231</v>
          </cell>
          <cell r="K14212">
            <v>59386.91</v>
          </cell>
        </row>
        <row r="14213">
          <cell r="J14213">
            <v>5492243</v>
          </cell>
          <cell r="K14213">
            <v>263477.14</v>
          </cell>
        </row>
        <row r="14214">
          <cell r="J14214">
            <v>5492285</v>
          </cell>
          <cell r="K14214">
            <v>151322.35</v>
          </cell>
        </row>
        <row r="14215">
          <cell r="J14215">
            <v>5492299</v>
          </cell>
          <cell r="K14215">
            <v>110131.32</v>
          </cell>
        </row>
        <row r="14216">
          <cell r="J14216">
            <v>5492392</v>
          </cell>
          <cell r="K14216">
            <v>53855.12</v>
          </cell>
        </row>
        <row r="14217">
          <cell r="J14217">
            <v>5492749</v>
          </cell>
          <cell r="K14217">
            <v>337528.19</v>
          </cell>
        </row>
        <row r="14218">
          <cell r="J14218">
            <v>5492757</v>
          </cell>
          <cell r="K14218">
            <v>45927.67</v>
          </cell>
        </row>
        <row r="14219">
          <cell r="J14219">
            <v>5492783</v>
          </cell>
          <cell r="K14219">
            <v>79845.990000000005</v>
          </cell>
        </row>
        <row r="14220">
          <cell r="J14220">
            <v>5492850</v>
          </cell>
          <cell r="K14220">
            <v>63251.51</v>
          </cell>
        </row>
        <row r="14221">
          <cell r="J14221">
            <v>5493090</v>
          </cell>
          <cell r="K14221">
            <v>6453478.9900000002</v>
          </cell>
        </row>
        <row r="14222">
          <cell r="J14222">
            <v>5493157</v>
          </cell>
          <cell r="K14222">
            <v>1915306.28</v>
          </cell>
        </row>
        <row r="14223">
          <cell r="J14223">
            <v>5493202</v>
          </cell>
          <cell r="K14223">
            <v>255710.61</v>
          </cell>
        </row>
        <row r="14224">
          <cell r="J14224">
            <v>5493222</v>
          </cell>
          <cell r="K14224">
            <v>47716.82</v>
          </cell>
        </row>
        <row r="14225">
          <cell r="J14225">
            <v>5493275</v>
          </cell>
          <cell r="K14225">
            <v>1047464.74</v>
          </cell>
        </row>
        <row r="14226">
          <cell r="J14226">
            <v>5493290</v>
          </cell>
          <cell r="K14226">
            <v>1227918</v>
          </cell>
        </row>
        <row r="14227">
          <cell r="J14227">
            <v>5493293</v>
          </cell>
          <cell r="K14227">
            <v>1048928.73</v>
          </cell>
        </row>
        <row r="14228">
          <cell r="J14228">
            <v>5493569</v>
          </cell>
          <cell r="K14228">
            <v>3428.16</v>
          </cell>
        </row>
        <row r="14229">
          <cell r="J14229">
            <v>5493700</v>
          </cell>
          <cell r="K14229">
            <v>44923.39</v>
          </cell>
        </row>
        <row r="14230">
          <cell r="J14230">
            <v>5493771</v>
          </cell>
          <cell r="K14230">
            <v>206195.43</v>
          </cell>
        </row>
        <row r="14231">
          <cell r="J14231">
            <v>5493796</v>
          </cell>
          <cell r="K14231">
            <v>1315849.53</v>
          </cell>
        </row>
        <row r="14232">
          <cell r="J14232">
            <v>5494079</v>
          </cell>
          <cell r="K14232">
            <v>538547.19999999995</v>
          </cell>
        </row>
        <row r="14233">
          <cell r="J14233">
            <v>5494215</v>
          </cell>
          <cell r="K14233">
            <v>153256.28</v>
          </cell>
        </row>
        <row r="14234">
          <cell r="J14234">
            <v>5494272</v>
          </cell>
          <cell r="K14234">
            <v>2016035.39</v>
          </cell>
        </row>
        <row r="14235">
          <cell r="J14235">
            <v>5494487</v>
          </cell>
          <cell r="K14235">
            <v>132676.46</v>
          </cell>
        </row>
        <row r="14236">
          <cell r="J14236">
            <v>5494560</v>
          </cell>
          <cell r="K14236">
            <v>45048.07</v>
          </cell>
        </row>
        <row r="14237">
          <cell r="J14237">
            <v>5494682</v>
          </cell>
          <cell r="K14237">
            <v>854.25</v>
          </cell>
        </row>
        <row r="14238">
          <cell r="J14238">
            <v>5494722</v>
          </cell>
          <cell r="K14238">
            <v>1120921.3400000001</v>
          </cell>
        </row>
        <row r="14239">
          <cell r="J14239">
            <v>5494741</v>
          </cell>
          <cell r="K14239">
            <v>362517.91</v>
          </cell>
        </row>
        <row r="14240">
          <cell r="J14240">
            <v>5494745</v>
          </cell>
          <cell r="K14240">
            <v>22109.67</v>
          </cell>
        </row>
        <row r="14241">
          <cell r="J14241">
            <v>5494771</v>
          </cell>
          <cell r="K14241">
            <v>1701.35</v>
          </cell>
        </row>
        <row r="14242">
          <cell r="J14242">
            <v>5495043</v>
          </cell>
          <cell r="K14242">
            <v>190086.5</v>
          </cell>
        </row>
        <row r="14243">
          <cell r="J14243">
            <v>5495144</v>
          </cell>
          <cell r="K14243">
            <v>47896.35</v>
          </cell>
        </row>
        <row r="14244">
          <cell r="J14244">
            <v>5495260</v>
          </cell>
          <cell r="K14244">
            <v>143720.04999999999</v>
          </cell>
        </row>
        <row r="14245">
          <cell r="J14245">
            <v>5495268</v>
          </cell>
          <cell r="K14245">
            <v>7474.75</v>
          </cell>
        </row>
        <row r="14246">
          <cell r="J14246">
            <v>5495490</v>
          </cell>
          <cell r="K14246">
            <v>550568.07999999996</v>
          </cell>
        </row>
        <row r="14247">
          <cell r="J14247">
            <v>5495505</v>
          </cell>
          <cell r="K14247">
            <v>342563.41</v>
          </cell>
        </row>
        <row r="14248">
          <cell r="J14248">
            <v>5495559</v>
          </cell>
          <cell r="K14248">
            <v>141685.71</v>
          </cell>
        </row>
        <row r="14249">
          <cell r="J14249">
            <v>5495562</v>
          </cell>
          <cell r="K14249">
            <v>1752038.44</v>
          </cell>
        </row>
        <row r="14250">
          <cell r="J14250">
            <v>5495574</v>
          </cell>
          <cell r="K14250">
            <v>257210.99</v>
          </cell>
        </row>
        <row r="14251">
          <cell r="J14251">
            <v>5495615</v>
          </cell>
          <cell r="K14251">
            <v>456.36</v>
          </cell>
        </row>
        <row r="14252">
          <cell r="J14252">
            <v>5495620</v>
          </cell>
          <cell r="K14252">
            <v>2167417.79</v>
          </cell>
        </row>
        <row r="14253">
          <cell r="J14253">
            <v>5495639</v>
          </cell>
          <cell r="K14253">
            <v>110917.61</v>
          </cell>
        </row>
        <row r="14254">
          <cell r="J14254">
            <v>5495798</v>
          </cell>
          <cell r="K14254">
            <v>7569.5</v>
          </cell>
        </row>
        <row r="14255">
          <cell r="J14255">
            <v>5495852</v>
          </cell>
          <cell r="K14255">
            <v>62136.24</v>
          </cell>
        </row>
        <row r="14256">
          <cell r="J14256">
            <v>5496216</v>
          </cell>
          <cell r="K14256">
            <v>87428.23</v>
          </cell>
        </row>
        <row r="14257">
          <cell r="J14257">
            <v>5496326</v>
          </cell>
          <cell r="K14257">
            <v>69700.210000000006</v>
          </cell>
        </row>
        <row r="14258">
          <cell r="J14258">
            <v>5496389</v>
          </cell>
          <cell r="K14258">
            <v>994.08</v>
          </cell>
        </row>
        <row r="14259">
          <cell r="J14259">
            <v>5496405</v>
          </cell>
          <cell r="K14259">
            <v>252818.98</v>
          </cell>
        </row>
        <row r="14260">
          <cell r="J14260">
            <v>5496428</v>
          </cell>
          <cell r="K14260">
            <v>17454.43</v>
          </cell>
        </row>
        <row r="14261">
          <cell r="J14261">
            <v>5496516</v>
          </cell>
          <cell r="K14261">
            <v>21207.37</v>
          </cell>
        </row>
        <row r="14262">
          <cell r="J14262">
            <v>5496518</v>
          </cell>
          <cell r="K14262">
            <v>14321.98</v>
          </cell>
        </row>
        <row r="14263">
          <cell r="J14263">
            <v>5496529</v>
          </cell>
          <cell r="K14263">
            <v>10644.89</v>
          </cell>
        </row>
        <row r="14264">
          <cell r="J14264">
            <v>5496532</v>
          </cell>
          <cell r="K14264">
            <v>12046.07</v>
          </cell>
        </row>
        <row r="14265">
          <cell r="J14265">
            <v>5496556</v>
          </cell>
          <cell r="K14265">
            <v>1870673.05</v>
          </cell>
        </row>
        <row r="14266">
          <cell r="J14266">
            <v>5496645</v>
          </cell>
          <cell r="K14266">
            <v>3072.36</v>
          </cell>
        </row>
        <row r="14267">
          <cell r="J14267">
            <v>5496684</v>
          </cell>
          <cell r="K14267">
            <v>101692.53</v>
          </cell>
        </row>
        <row r="14268">
          <cell r="J14268">
            <v>5496687</v>
          </cell>
          <cell r="K14268">
            <v>902610.22</v>
          </cell>
        </row>
        <row r="14269">
          <cell r="J14269">
            <v>5496752</v>
          </cell>
          <cell r="K14269">
            <v>67471.240000000005</v>
          </cell>
        </row>
        <row r="14270">
          <cell r="J14270">
            <v>5496800</v>
          </cell>
          <cell r="K14270">
            <v>588711.17000000004</v>
          </cell>
        </row>
        <row r="14271">
          <cell r="J14271">
            <v>5496807</v>
          </cell>
          <cell r="K14271">
            <v>4221735.8099999996</v>
          </cell>
        </row>
        <row r="14272">
          <cell r="J14272">
            <v>5496844</v>
          </cell>
          <cell r="K14272">
            <v>7162.32</v>
          </cell>
        </row>
        <row r="14273">
          <cell r="J14273">
            <v>5496987</v>
          </cell>
          <cell r="K14273">
            <v>22103.35</v>
          </cell>
        </row>
        <row r="14274">
          <cell r="J14274">
            <v>5497093</v>
          </cell>
          <cell r="K14274">
            <v>28337.72</v>
          </cell>
        </row>
        <row r="14275">
          <cell r="J14275">
            <v>5497157</v>
          </cell>
          <cell r="K14275">
            <v>1652407.64</v>
          </cell>
        </row>
        <row r="14276">
          <cell r="J14276">
            <v>5497427</v>
          </cell>
          <cell r="K14276">
            <v>797.16</v>
          </cell>
        </row>
        <row r="14277">
          <cell r="J14277">
            <v>5497466</v>
          </cell>
          <cell r="K14277">
            <v>2631.9</v>
          </cell>
        </row>
        <row r="14278">
          <cell r="J14278">
            <v>5497510</v>
          </cell>
          <cell r="K14278">
            <v>182484.78</v>
          </cell>
        </row>
        <row r="14279">
          <cell r="J14279">
            <v>5497552</v>
          </cell>
          <cell r="K14279">
            <v>3267219.75</v>
          </cell>
        </row>
        <row r="14280">
          <cell r="J14280">
            <v>5497555</v>
          </cell>
          <cell r="K14280">
            <v>360016.5</v>
          </cell>
        </row>
        <row r="14281">
          <cell r="J14281">
            <v>5497564</v>
          </cell>
          <cell r="K14281">
            <v>9797.66</v>
          </cell>
        </row>
        <row r="14282">
          <cell r="J14282">
            <v>5497567</v>
          </cell>
          <cell r="K14282">
            <v>6941815.3200000003</v>
          </cell>
        </row>
        <row r="14283">
          <cell r="J14283">
            <v>5497577</v>
          </cell>
          <cell r="K14283">
            <v>3390.18</v>
          </cell>
        </row>
        <row r="14284">
          <cell r="J14284">
            <v>5497584</v>
          </cell>
          <cell r="K14284">
            <v>1293.96</v>
          </cell>
        </row>
        <row r="14285">
          <cell r="J14285">
            <v>5497587</v>
          </cell>
          <cell r="K14285">
            <v>1807.68</v>
          </cell>
        </row>
        <row r="14286">
          <cell r="J14286">
            <v>5497631</v>
          </cell>
          <cell r="K14286">
            <v>138023.44</v>
          </cell>
        </row>
        <row r="14287">
          <cell r="J14287">
            <v>5497787</v>
          </cell>
          <cell r="K14287">
            <v>36630.6</v>
          </cell>
        </row>
        <row r="14288">
          <cell r="J14288">
            <v>5497792</v>
          </cell>
          <cell r="K14288">
            <v>39376.42</v>
          </cell>
        </row>
        <row r="14289">
          <cell r="J14289">
            <v>5498003</v>
          </cell>
          <cell r="K14289">
            <v>24617749.969999999</v>
          </cell>
        </row>
        <row r="14290">
          <cell r="J14290">
            <v>5498077</v>
          </cell>
          <cell r="K14290">
            <v>76818.14</v>
          </cell>
        </row>
        <row r="14291">
          <cell r="J14291">
            <v>5498162</v>
          </cell>
          <cell r="K14291">
            <v>553.91999999999996</v>
          </cell>
        </row>
        <row r="14292">
          <cell r="J14292">
            <v>5498994</v>
          </cell>
          <cell r="K14292">
            <v>222503.87</v>
          </cell>
        </row>
        <row r="14293">
          <cell r="J14293">
            <v>5499100</v>
          </cell>
          <cell r="K14293">
            <v>51750.74</v>
          </cell>
        </row>
        <row r="14294">
          <cell r="J14294">
            <v>5499113</v>
          </cell>
          <cell r="K14294">
            <v>71964.87</v>
          </cell>
        </row>
        <row r="14295">
          <cell r="J14295">
            <v>5499279</v>
          </cell>
          <cell r="K14295">
            <v>86424.12</v>
          </cell>
        </row>
        <row r="14296">
          <cell r="J14296">
            <v>5499889</v>
          </cell>
          <cell r="K14296">
            <v>587290.31999999995</v>
          </cell>
        </row>
        <row r="14297">
          <cell r="J14297">
            <v>5500002</v>
          </cell>
          <cell r="K14297">
            <v>933760.33</v>
          </cell>
        </row>
        <row r="14298">
          <cell r="J14298">
            <v>5500162</v>
          </cell>
          <cell r="K14298">
            <v>1997533.15</v>
          </cell>
        </row>
        <row r="14299">
          <cell r="J14299">
            <v>5500341</v>
          </cell>
          <cell r="K14299">
            <v>14651131.58</v>
          </cell>
        </row>
        <row r="14300">
          <cell r="J14300">
            <v>5500431</v>
          </cell>
          <cell r="K14300">
            <v>60142.04</v>
          </cell>
        </row>
        <row r="14301">
          <cell r="J14301">
            <v>5500591</v>
          </cell>
          <cell r="K14301">
            <v>290527.5</v>
          </cell>
        </row>
        <row r="14302">
          <cell r="J14302">
            <v>5500810</v>
          </cell>
          <cell r="K14302">
            <v>3464.18</v>
          </cell>
        </row>
        <row r="14303">
          <cell r="J14303">
            <v>5500885</v>
          </cell>
          <cell r="K14303">
            <v>2163.5500000000002</v>
          </cell>
        </row>
        <row r="14304">
          <cell r="J14304">
            <v>5500890</v>
          </cell>
          <cell r="K14304">
            <v>20548.82</v>
          </cell>
        </row>
        <row r="14305">
          <cell r="J14305">
            <v>5500910</v>
          </cell>
          <cell r="K14305">
            <v>57370.45</v>
          </cell>
        </row>
        <row r="14306">
          <cell r="J14306">
            <v>5500925</v>
          </cell>
          <cell r="K14306">
            <v>42197.25</v>
          </cell>
        </row>
        <row r="14307">
          <cell r="J14307">
            <v>5500930</v>
          </cell>
          <cell r="K14307">
            <v>2404667.7200000002</v>
          </cell>
        </row>
        <row r="14308">
          <cell r="J14308">
            <v>5501011</v>
          </cell>
          <cell r="K14308">
            <v>1444618.48</v>
          </cell>
        </row>
        <row r="14309">
          <cell r="J14309">
            <v>5501220</v>
          </cell>
          <cell r="K14309">
            <v>475.08</v>
          </cell>
        </row>
        <row r="14310">
          <cell r="J14310">
            <v>5501458</v>
          </cell>
          <cell r="K14310">
            <v>517953.09</v>
          </cell>
        </row>
        <row r="14311">
          <cell r="J14311">
            <v>5501601</v>
          </cell>
          <cell r="K14311">
            <v>930887.37</v>
          </cell>
        </row>
        <row r="14312">
          <cell r="J14312">
            <v>5501755</v>
          </cell>
          <cell r="K14312">
            <v>68580.929999999993</v>
          </cell>
        </row>
        <row r="14313">
          <cell r="J14313">
            <v>5501764</v>
          </cell>
          <cell r="K14313">
            <v>1700.88</v>
          </cell>
        </row>
        <row r="14314">
          <cell r="J14314">
            <v>5501767</v>
          </cell>
          <cell r="K14314">
            <v>76016.100000000006</v>
          </cell>
        </row>
        <row r="14315">
          <cell r="J14315">
            <v>5501896</v>
          </cell>
          <cell r="K14315">
            <v>15464177.26</v>
          </cell>
        </row>
        <row r="14316">
          <cell r="J14316">
            <v>5501920</v>
          </cell>
          <cell r="K14316">
            <v>15370688.1</v>
          </cell>
        </row>
        <row r="14317">
          <cell r="J14317">
            <v>5501932</v>
          </cell>
          <cell r="K14317">
            <v>18270800.940000001</v>
          </cell>
        </row>
        <row r="14318">
          <cell r="J14318">
            <v>5502134</v>
          </cell>
          <cell r="K14318">
            <v>1684.46</v>
          </cell>
        </row>
        <row r="14319">
          <cell r="J14319">
            <v>5502240</v>
          </cell>
          <cell r="K14319">
            <v>46986.77</v>
          </cell>
        </row>
        <row r="14320">
          <cell r="J14320">
            <v>5502329</v>
          </cell>
          <cell r="K14320">
            <v>40083.120000000003</v>
          </cell>
        </row>
        <row r="14321">
          <cell r="J14321">
            <v>5502424</v>
          </cell>
          <cell r="K14321">
            <v>828232.08</v>
          </cell>
        </row>
        <row r="14322">
          <cell r="J14322">
            <v>5502762</v>
          </cell>
          <cell r="K14322">
            <v>386478.38</v>
          </cell>
        </row>
        <row r="14323">
          <cell r="J14323">
            <v>5503010</v>
          </cell>
          <cell r="K14323">
            <v>2680924.15</v>
          </cell>
        </row>
        <row r="14324">
          <cell r="J14324">
            <v>5503067</v>
          </cell>
          <cell r="K14324">
            <v>47656.45</v>
          </cell>
        </row>
        <row r="14325">
          <cell r="J14325">
            <v>5503225</v>
          </cell>
          <cell r="K14325">
            <v>5884342.0999999996</v>
          </cell>
        </row>
        <row r="14326">
          <cell r="J14326">
            <v>5503545</v>
          </cell>
          <cell r="K14326">
            <v>32953.51</v>
          </cell>
        </row>
        <row r="14327">
          <cell r="J14327">
            <v>5503753</v>
          </cell>
          <cell r="K14327">
            <v>6652.92</v>
          </cell>
        </row>
        <row r="14328">
          <cell r="J14328">
            <v>5503804</v>
          </cell>
          <cell r="K14328">
            <v>401726.7</v>
          </cell>
        </row>
        <row r="14329">
          <cell r="J14329">
            <v>5503813</v>
          </cell>
          <cell r="K14329">
            <v>1702688.6</v>
          </cell>
        </row>
        <row r="14330">
          <cell r="J14330">
            <v>5503838</v>
          </cell>
          <cell r="K14330">
            <v>99273.76</v>
          </cell>
        </row>
        <row r="14331">
          <cell r="J14331">
            <v>5503968</v>
          </cell>
          <cell r="K14331">
            <v>23878044.539999999</v>
          </cell>
        </row>
        <row r="14332">
          <cell r="J14332">
            <v>5503976</v>
          </cell>
          <cell r="K14332">
            <v>7922935.7300000004</v>
          </cell>
        </row>
        <row r="14333">
          <cell r="J14333">
            <v>5504081</v>
          </cell>
          <cell r="K14333">
            <v>38026544</v>
          </cell>
        </row>
        <row r="14334">
          <cell r="J14334">
            <v>5504099</v>
          </cell>
          <cell r="K14334">
            <v>5493.77</v>
          </cell>
        </row>
        <row r="14335">
          <cell r="J14335">
            <v>5504264</v>
          </cell>
          <cell r="K14335">
            <v>501217.87</v>
          </cell>
        </row>
        <row r="14336">
          <cell r="J14336">
            <v>5504638</v>
          </cell>
          <cell r="K14336">
            <v>2157045.0699999998</v>
          </cell>
        </row>
        <row r="14337">
          <cell r="J14337">
            <v>5504745</v>
          </cell>
          <cell r="K14337">
            <v>305244.69</v>
          </cell>
        </row>
        <row r="14338">
          <cell r="J14338">
            <v>5504761</v>
          </cell>
          <cell r="K14338">
            <v>17731692.77</v>
          </cell>
        </row>
        <row r="14339">
          <cell r="J14339">
            <v>5504764</v>
          </cell>
          <cell r="K14339">
            <v>1437440.19</v>
          </cell>
        </row>
        <row r="14340">
          <cell r="J14340">
            <v>5504789</v>
          </cell>
          <cell r="K14340">
            <v>131833.35</v>
          </cell>
        </row>
        <row r="14341">
          <cell r="J14341">
            <v>5504799</v>
          </cell>
          <cell r="K14341">
            <v>62372.02</v>
          </cell>
        </row>
        <row r="14342">
          <cell r="J14342">
            <v>5504881</v>
          </cell>
          <cell r="K14342">
            <v>78285.399999999994</v>
          </cell>
        </row>
        <row r="14343">
          <cell r="J14343">
            <v>5505013</v>
          </cell>
          <cell r="K14343">
            <v>749759.85</v>
          </cell>
        </row>
        <row r="14344">
          <cell r="J14344">
            <v>5505163</v>
          </cell>
          <cell r="K14344">
            <v>16272.65</v>
          </cell>
        </row>
        <row r="14345">
          <cell r="J14345">
            <v>5505231</v>
          </cell>
          <cell r="K14345">
            <v>2071723.91</v>
          </cell>
        </row>
        <row r="14346">
          <cell r="J14346">
            <v>5505276</v>
          </cell>
          <cell r="K14346">
            <v>814720.53</v>
          </cell>
        </row>
        <row r="14347">
          <cell r="J14347">
            <v>5505286</v>
          </cell>
          <cell r="K14347">
            <v>2604.84</v>
          </cell>
        </row>
        <row r="14348">
          <cell r="J14348">
            <v>5505287</v>
          </cell>
          <cell r="K14348">
            <v>152362.07999999999</v>
          </cell>
        </row>
        <row r="14349">
          <cell r="J14349">
            <v>5505676</v>
          </cell>
          <cell r="K14349">
            <v>568787.02</v>
          </cell>
        </row>
        <row r="14350">
          <cell r="J14350">
            <v>5505683</v>
          </cell>
          <cell r="K14350">
            <v>9263.73</v>
          </cell>
        </row>
        <row r="14351">
          <cell r="J14351">
            <v>5505922</v>
          </cell>
          <cell r="K14351">
            <v>1733338.75</v>
          </cell>
        </row>
        <row r="14352">
          <cell r="J14352">
            <v>5505928</v>
          </cell>
          <cell r="K14352">
            <v>624578.13</v>
          </cell>
        </row>
        <row r="14353">
          <cell r="J14353">
            <v>5506445</v>
          </cell>
          <cell r="K14353">
            <v>797980.98</v>
          </cell>
        </row>
        <row r="14354">
          <cell r="J14354">
            <v>5506637</v>
          </cell>
          <cell r="K14354">
            <v>151199.57</v>
          </cell>
        </row>
        <row r="14355">
          <cell r="J14355">
            <v>5506912</v>
          </cell>
          <cell r="K14355">
            <v>6462.48</v>
          </cell>
        </row>
        <row r="14356">
          <cell r="J14356">
            <v>5507105</v>
          </cell>
          <cell r="K14356">
            <v>235324.73</v>
          </cell>
        </row>
        <row r="14357">
          <cell r="J14357">
            <v>5507152</v>
          </cell>
          <cell r="K14357">
            <v>15943142.25</v>
          </cell>
        </row>
        <row r="14358">
          <cell r="J14358">
            <v>5507296</v>
          </cell>
          <cell r="K14358">
            <v>112597.71</v>
          </cell>
        </row>
        <row r="14359">
          <cell r="J14359">
            <v>5507301</v>
          </cell>
          <cell r="K14359">
            <v>166505.32</v>
          </cell>
        </row>
        <row r="14360">
          <cell r="J14360">
            <v>5507352</v>
          </cell>
          <cell r="K14360">
            <v>2014257.17</v>
          </cell>
        </row>
        <row r="14361">
          <cell r="J14361">
            <v>5507364</v>
          </cell>
          <cell r="K14361">
            <v>196006.26</v>
          </cell>
        </row>
        <row r="14362">
          <cell r="J14362">
            <v>5507421</v>
          </cell>
          <cell r="K14362">
            <v>604170.92000000004</v>
          </cell>
        </row>
        <row r="14363">
          <cell r="J14363">
            <v>5507608</v>
          </cell>
          <cell r="K14363">
            <v>305255.46000000002</v>
          </cell>
        </row>
        <row r="14364">
          <cell r="J14364">
            <v>5507611</v>
          </cell>
          <cell r="K14364">
            <v>230516.66</v>
          </cell>
        </row>
        <row r="14365">
          <cell r="J14365">
            <v>5507691</v>
          </cell>
          <cell r="K14365">
            <v>9154.7999999999993</v>
          </cell>
        </row>
        <row r="14366">
          <cell r="J14366">
            <v>5507711</v>
          </cell>
          <cell r="K14366">
            <v>39738.199999999997</v>
          </cell>
        </row>
        <row r="14367">
          <cell r="J14367">
            <v>5507913</v>
          </cell>
          <cell r="K14367">
            <v>367831.07</v>
          </cell>
        </row>
        <row r="14368">
          <cell r="J14368">
            <v>5507956</v>
          </cell>
          <cell r="K14368">
            <v>17712643.84</v>
          </cell>
        </row>
        <row r="14369">
          <cell r="J14369">
            <v>5507975</v>
          </cell>
          <cell r="K14369">
            <v>1543.43</v>
          </cell>
        </row>
        <row r="14370">
          <cell r="J14370">
            <v>5508212</v>
          </cell>
          <cell r="K14370">
            <v>4585.51</v>
          </cell>
        </row>
        <row r="14371">
          <cell r="J14371">
            <v>5508340</v>
          </cell>
          <cell r="K14371">
            <v>2541845.2599999998</v>
          </cell>
        </row>
        <row r="14372">
          <cell r="J14372">
            <v>5508371</v>
          </cell>
          <cell r="K14372">
            <v>49271.9</v>
          </cell>
        </row>
        <row r="14373">
          <cell r="J14373">
            <v>5508412</v>
          </cell>
          <cell r="K14373">
            <v>10817.57</v>
          </cell>
        </row>
        <row r="14374">
          <cell r="J14374">
            <v>5508523</v>
          </cell>
          <cell r="K14374">
            <v>92089.47</v>
          </cell>
        </row>
        <row r="14375">
          <cell r="J14375">
            <v>5508724</v>
          </cell>
          <cell r="K14375">
            <v>292829.55</v>
          </cell>
        </row>
        <row r="14376">
          <cell r="J14376">
            <v>5508754</v>
          </cell>
          <cell r="K14376">
            <v>49586.57</v>
          </cell>
        </row>
        <row r="14377">
          <cell r="J14377">
            <v>5508772</v>
          </cell>
          <cell r="K14377">
            <v>4386099.46</v>
          </cell>
        </row>
        <row r="14378">
          <cell r="J14378">
            <v>5508849</v>
          </cell>
          <cell r="K14378">
            <v>2194492.58</v>
          </cell>
        </row>
        <row r="14379">
          <cell r="J14379">
            <v>5508853</v>
          </cell>
          <cell r="K14379">
            <v>442578.28</v>
          </cell>
        </row>
        <row r="14380">
          <cell r="J14380">
            <v>5508904</v>
          </cell>
          <cell r="K14380">
            <v>10309948.1</v>
          </cell>
        </row>
        <row r="14381">
          <cell r="J14381">
            <v>5508917</v>
          </cell>
          <cell r="K14381">
            <v>1186396.99</v>
          </cell>
        </row>
        <row r="14382">
          <cell r="J14382">
            <v>5508962</v>
          </cell>
          <cell r="K14382">
            <v>1231.8</v>
          </cell>
        </row>
        <row r="14383">
          <cell r="J14383">
            <v>5509153</v>
          </cell>
          <cell r="K14383">
            <v>1637543.21</v>
          </cell>
        </row>
        <row r="14384">
          <cell r="J14384">
            <v>5509272</v>
          </cell>
          <cell r="K14384">
            <v>11425.49</v>
          </cell>
        </row>
        <row r="14385">
          <cell r="J14385">
            <v>5509317</v>
          </cell>
          <cell r="K14385">
            <v>108809.8</v>
          </cell>
        </row>
        <row r="14386">
          <cell r="J14386">
            <v>5509756</v>
          </cell>
          <cell r="K14386">
            <v>928784.89</v>
          </cell>
        </row>
        <row r="14387">
          <cell r="J14387">
            <v>5510256</v>
          </cell>
          <cell r="K14387">
            <v>5193.7700000000004</v>
          </cell>
        </row>
        <row r="14388">
          <cell r="J14388">
            <v>5510414</v>
          </cell>
          <cell r="K14388">
            <v>847407.98</v>
          </cell>
        </row>
        <row r="14389">
          <cell r="J14389">
            <v>5510454</v>
          </cell>
          <cell r="K14389">
            <v>5762.5</v>
          </cell>
        </row>
        <row r="14390">
          <cell r="J14390">
            <v>5510456</v>
          </cell>
          <cell r="K14390">
            <v>1339101.2</v>
          </cell>
        </row>
        <row r="14391">
          <cell r="J14391">
            <v>5510457</v>
          </cell>
          <cell r="K14391">
            <v>479382.01</v>
          </cell>
        </row>
        <row r="14392">
          <cell r="J14392">
            <v>5510618</v>
          </cell>
          <cell r="K14392">
            <v>412715.05</v>
          </cell>
        </row>
        <row r="14393">
          <cell r="J14393">
            <v>5510622</v>
          </cell>
          <cell r="K14393">
            <v>1402.92</v>
          </cell>
        </row>
        <row r="14394">
          <cell r="J14394">
            <v>5510633</v>
          </cell>
          <cell r="K14394">
            <v>993934.1</v>
          </cell>
        </row>
        <row r="14395">
          <cell r="J14395">
            <v>5510699</v>
          </cell>
          <cell r="K14395">
            <v>148665.92000000001</v>
          </cell>
        </row>
        <row r="14396">
          <cell r="J14396">
            <v>5510721</v>
          </cell>
          <cell r="K14396">
            <v>1013628.3</v>
          </cell>
        </row>
        <row r="14397">
          <cell r="J14397">
            <v>5510760</v>
          </cell>
          <cell r="K14397">
            <v>460373.95</v>
          </cell>
        </row>
        <row r="14398">
          <cell r="J14398">
            <v>5510784</v>
          </cell>
          <cell r="K14398">
            <v>230250.54</v>
          </cell>
        </row>
        <row r="14399">
          <cell r="J14399">
            <v>5510910</v>
          </cell>
          <cell r="K14399">
            <v>589575.56999999995</v>
          </cell>
        </row>
        <row r="14400">
          <cell r="J14400">
            <v>5510962</v>
          </cell>
          <cell r="K14400">
            <v>65138.52</v>
          </cell>
        </row>
        <row r="14401">
          <cell r="J14401">
            <v>5511128</v>
          </cell>
          <cell r="K14401">
            <v>32397.55</v>
          </cell>
        </row>
        <row r="14402">
          <cell r="J14402">
            <v>5511229</v>
          </cell>
          <cell r="K14402">
            <v>23255.55</v>
          </cell>
        </row>
        <row r="14403">
          <cell r="J14403">
            <v>5511260</v>
          </cell>
          <cell r="K14403">
            <v>11241.89</v>
          </cell>
        </row>
        <row r="14404">
          <cell r="J14404">
            <v>5511304</v>
          </cell>
          <cell r="K14404">
            <v>415059.24</v>
          </cell>
        </row>
        <row r="14405">
          <cell r="J14405">
            <v>5511355</v>
          </cell>
          <cell r="K14405">
            <v>5983411.1299999999</v>
          </cell>
        </row>
        <row r="14406">
          <cell r="J14406">
            <v>5511401</v>
          </cell>
          <cell r="K14406">
            <v>20995554.219999999</v>
          </cell>
        </row>
        <row r="14407">
          <cell r="J14407">
            <v>5511620</v>
          </cell>
          <cell r="K14407">
            <v>1136254.72</v>
          </cell>
        </row>
        <row r="14408">
          <cell r="J14408">
            <v>5511695</v>
          </cell>
          <cell r="K14408">
            <v>637.08000000000004</v>
          </cell>
        </row>
        <row r="14409">
          <cell r="J14409">
            <v>5511716</v>
          </cell>
          <cell r="K14409">
            <v>119792.31</v>
          </cell>
        </row>
        <row r="14410">
          <cell r="J14410">
            <v>5512046</v>
          </cell>
          <cell r="K14410">
            <v>14919.66</v>
          </cell>
        </row>
        <row r="14411">
          <cell r="J14411">
            <v>5512148</v>
          </cell>
          <cell r="K14411">
            <v>276834.46000000002</v>
          </cell>
        </row>
        <row r="14412">
          <cell r="J14412">
            <v>5512356</v>
          </cell>
          <cell r="K14412">
            <v>611628.28</v>
          </cell>
        </row>
        <row r="14413">
          <cell r="J14413">
            <v>5512396</v>
          </cell>
          <cell r="K14413">
            <v>29278.27</v>
          </cell>
        </row>
        <row r="14414">
          <cell r="J14414">
            <v>5512403</v>
          </cell>
          <cell r="K14414">
            <v>324008.53999999998</v>
          </cell>
        </row>
        <row r="14415">
          <cell r="J14415">
            <v>5513009</v>
          </cell>
          <cell r="K14415">
            <v>38733.72</v>
          </cell>
        </row>
        <row r="14416">
          <cell r="J14416">
            <v>5513012</v>
          </cell>
          <cell r="K14416">
            <v>1266299.42</v>
          </cell>
        </row>
        <row r="14417">
          <cell r="J14417">
            <v>5513027</v>
          </cell>
          <cell r="K14417">
            <v>11355.81</v>
          </cell>
        </row>
        <row r="14418">
          <cell r="J14418">
            <v>5513061</v>
          </cell>
          <cell r="K14418">
            <v>89487.09</v>
          </cell>
        </row>
        <row r="14419">
          <cell r="J14419">
            <v>5513177</v>
          </cell>
          <cell r="K14419">
            <v>199747.59</v>
          </cell>
        </row>
        <row r="14420">
          <cell r="J14420">
            <v>5513260</v>
          </cell>
          <cell r="K14420">
            <v>391200.48</v>
          </cell>
        </row>
        <row r="14421">
          <cell r="J14421">
            <v>5513408</v>
          </cell>
          <cell r="K14421">
            <v>21978.1</v>
          </cell>
        </row>
        <row r="14422">
          <cell r="J14422">
            <v>5513499</v>
          </cell>
          <cell r="K14422">
            <v>205449.04</v>
          </cell>
        </row>
        <row r="14423">
          <cell r="J14423">
            <v>5513590</v>
          </cell>
          <cell r="K14423">
            <v>44178.080000000002</v>
          </cell>
        </row>
        <row r="14424">
          <cell r="J14424">
            <v>5513648</v>
          </cell>
          <cell r="K14424">
            <v>24678982.559999999</v>
          </cell>
        </row>
        <row r="14425">
          <cell r="J14425">
            <v>5513846</v>
          </cell>
          <cell r="K14425">
            <v>171447.71</v>
          </cell>
        </row>
        <row r="14426">
          <cell r="J14426">
            <v>5513890</v>
          </cell>
          <cell r="K14426">
            <v>2548038.09</v>
          </cell>
        </row>
        <row r="14427">
          <cell r="J14427">
            <v>5513916</v>
          </cell>
          <cell r="K14427">
            <v>44010.03</v>
          </cell>
        </row>
        <row r="14428">
          <cell r="J14428">
            <v>5513968</v>
          </cell>
          <cell r="K14428">
            <v>2969434</v>
          </cell>
        </row>
        <row r="14429">
          <cell r="J14429">
            <v>5513973</v>
          </cell>
          <cell r="K14429">
            <v>9827812.1500000004</v>
          </cell>
        </row>
        <row r="14430">
          <cell r="J14430">
            <v>5514010</v>
          </cell>
          <cell r="K14430">
            <v>6333061.71</v>
          </cell>
        </row>
        <row r="14431">
          <cell r="J14431">
            <v>5514013</v>
          </cell>
          <cell r="K14431">
            <v>231690.43</v>
          </cell>
        </row>
        <row r="14432">
          <cell r="J14432">
            <v>5514020</v>
          </cell>
          <cell r="K14432">
            <v>398767.2</v>
          </cell>
        </row>
        <row r="14433">
          <cell r="J14433">
            <v>5514026</v>
          </cell>
          <cell r="K14433">
            <v>347764.26</v>
          </cell>
        </row>
        <row r="14434">
          <cell r="J14434">
            <v>5514028</v>
          </cell>
          <cell r="K14434">
            <v>30543.040000000001</v>
          </cell>
        </row>
        <row r="14435">
          <cell r="J14435">
            <v>5514035</v>
          </cell>
          <cell r="K14435">
            <v>99301.64</v>
          </cell>
        </row>
        <row r="14436">
          <cell r="J14436">
            <v>5514039</v>
          </cell>
          <cell r="K14436">
            <v>574075.57999999996</v>
          </cell>
        </row>
        <row r="14437">
          <cell r="J14437">
            <v>5514053</v>
          </cell>
          <cell r="K14437">
            <v>4976.5200000000004</v>
          </cell>
        </row>
        <row r="14438">
          <cell r="J14438">
            <v>5514062</v>
          </cell>
          <cell r="K14438">
            <v>120361.5</v>
          </cell>
        </row>
        <row r="14439">
          <cell r="J14439">
            <v>5514096</v>
          </cell>
          <cell r="K14439">
            <v>15943811.5</v>
          </cell>
        </row>
        <row r="14440">
          <cell r="J14440">
            <v>5514097</v>
          </cell>
          <cell r="K14440">
            <v>51263.34</v>
          </cell>
        </row>
        <row r="14441">
          <cell r="J14441">
            <v>5514115</v>
          </cell>
          <cell r="K14441">
            <v>2724.24</v>
          </cell>
        </row>
        <row r="14442">
          <cell r="J14442">
            <v>5514120</v>
          </cell>
          <cell r="K14442">
            <v>60491.71</v>
          </cell>
        </row>
        <row r="14443">
          <cell r="J14443">
            <v>5514125</v>
          </cell>
          <cell r="K14443">
            <v>2750.04</v>
          </cell>
        </row>
        <row r="14444">
          <cell r="J14444">
            <v>5514141</v>
          </cell>
          <cell r="K14444">
            <v>7939205.6900000004</v>
          </cell>
        </row>
        <row r="14445">
          <cell r="J14445">
            <v>5514158</v>
          </cell>
          <cell r="K14445">
            <v>5066252.0599999996</v>
          </cell>
        </row>
        <row r="14446">
          <cell r="J14446">
            <v>5514169</v>
          </cell>
          <cell r="K14446">
            <v>14715981.109999999</v>
          </cell>
        </row>
        <row r="14447">
          <cell r="J14447">
            <v>5514174</v>
          </cell>
          <cell r="K14447">
            <v>956699.24</v>
          </cell>
        </row>
        <row r="14448">
          <cell r="J14448">
            <v>5514235</v>
          </cell>
          <cell r="K14448">
            <v>8120035.8899999997</v>
          </cell>
        </row>
        <row r="14449">
          <cell r="J14449">
            <v>5514261</v>
          </cell>
          <cell r="K14449">
            <v>17885.099999999999</v>
          </cell>
        </row>
        <row r="14450">
          <cell r="J14450">
            <v>5514284</v>
          </cell>
          <cell r="K14450">
            <v>105197.14</v>
          </cell>
        </row>
        <row r="14451">
          <cell r="J14451">
            <v>5514378</v>
          </cell>
          <cell r="K14451">
            <v>822632.23</v>
          </cell>
        </row>
        <row r="14452">
          <cell r="J14452">
            <v>5514380</v>
          </cell>
          <cell r="K14452">
            <v>11217.72</v>
          </cell>
        </row>
        <row r="14453">
          <cell r="J14453">
            <v>5514383</v>
          </cell>
          <cell r="K14453">
            <v>471028.81</v>
          </cell>
        </row>
        <row r="14454">
          <cell r="J14454">
            <v>5514394</v>
          </cell>
          <cell r="K14454">
            <v>4110058.03</v>
          </cell>
        </row>
        <row r="14455">
          <cell r="J14455">
            <v>5514398</v>
          </cell>
          <cell r="K14455">
            <v>8050.03</v>
          </cell>
        </row>
        <row r="14456">
          <cell r="J14456">
            <v>5514407</v>
          </cell>
          <cell r="K14456">
            <v>193091.28</v>
          </cell>
        </row>
        <row r="14457">
          <cell r="J14457">
            <v>5514409</v>
          </cell>
          <cell r="K14457">
            <v>7555.03</v>
          </cell>
        </row>
        <row r="14458">
          <cell r="J14458">
            <v>5514412</v>
          </cell>
          <cell r="K14458">
            <v>6779619.8099999996</v>
          </cell>
        </row>
        <row r="14459">
          <cell r="J14459">
            <v>5514418</v>
          </cell>
          <cell r="K14459">
            <v>545444.94999999995</v>
          </cell>
        </row>
        <row r="14460">
          <cell r="J14460">
            <v>5514421</v>
          </cell>
          <cell r="K14460">
            <v>52206.38</v>
          </cell>
        </row>
        <row r="14461">
          <cell r="J14461">
            <v>5514433</v>
          </cell>
          <cell r="K14461">
            <v>2542.6999999999998</v>
          </cell>
        </row>
        <row r="14462">
          <cell r="J14462">
            <v>5514439</v>
          </cell>
          <cell r="K14462">
            <v>798640.63</v>
          </cell>
        </row>
        <row r="14463">
          <cell r="J14463">
            <v>5514643</v>
          </cell>
          <cell r="K14463">
            <v>19292.05</v>
          </cell>
        </row>
        <row r="14464">
          <cell r="J14464">
            <v>5514725</v>
          </cell>
          <cell r="K14464">
            <v>4481764.2300000004</v>
          </cell>
        </row>
        <row r="14465">
          <cell r="J14465">
            <v>5514739</v>
          </cell>
          <cell r="K14465">
            <v>197802.25</v>
          </cell>
        </row>
        <row r="14466">
          <cell r="J14466">
            <v>5514773</v>
          </cell>
          <cell r="K14466">
            <v>9498.52</v>
          </cell>
        </row>
        <row r="14467">
          <cell r="J14467">
            <v>5514795</v>
          </cell>
          <cell r="K14467">
            <v>348222.62</v>
          </cell>
        </row>
        <row r="14468">
          <cell r="J14468">
            <v>5514860</v>
          </cell>
          <cell r="K14468">
            <v>465409.71</v>
          </cell>
        </row>
        <row r="14469">
          <cell r="J14469">
            <v>5515304</v>
          </cell>
          <cell r="K14469">
            <v>2089223.17</v>
          </cell>
        </row>
        <row r="14470">
          <cell r="J14470">
            <v>5515329</v>
          </cell>
          <cell r="K14470">
            <v>545573.74</v>
          </cell>
        </row>
        <row r="14471">
          <cell r="J14471">
            <v>5515338</v>
          </cell>
          <cell r="K14471">
            <v>30268.14</v>
          </cell>
        </row>
        <row r="14472">
          <cell r="J14472">
            <v>5515348</v>
          </cell>
          <cell r="K14472">
            <v>12661.94</v>
          </cell>
        </row>
        <row r="14473">
          <cell r="J14473">
            <v>5515393</v>
          </cell>
          <cell r="K14473">
            <v>313286.19</v>
          </cell>
        </row>
        <row r="14474">
          <cell r="J14474">
            <v>5515542</v>
          </cell>
          <cell r="K14474">
            <v>11818.39</v>
          </cell>
        </row>
        <row r="14475">
          <cell r="J14475">
            <v>5515549</v>
          </cell>
          <cell r="K14475">
            <v>30628.99</v>
          </cell>
        </row>
        <row r="14476">
          <cell r="J14476">
            <v>5515735</v>
          </cell>
          <cell r="K14476">
            <v>10136.1</v>
          </cell>
        </row>
        <row r="14477">
          <cell r="J14477">
            <v>5515981</v>
          </cell>
          <cell r="K14477">
            <v>13502.22</v>
          </cell>
        </row>
        <row r="14478">
          <cell r="J14478">
            <v>5516074</v>
          </cell>
          <cell r="K14478">
            <v>34989.760000000002</v>
          </cell>
        </row>
        <row r="14479">
          <cell r="J14479">
            <v>5516093</v>
          </cell>
          <cell r="K14479">
            <v>40791.089999999997</v>
          </cell>
        </row>
        <row r="14480">
          <cell r="J14480">
            <v>5516238</v>
          </cell>
          <cell r="K14480">
            <v>46134.02</v>
          </cell>
        </row>
        <row r="14481">
          <cell r="J14481">
            <v>5516260</v>
          </cell>
          <cell r="K14481">
            <v>781099.78</v>
          </cell>
        </row>
        <row r="14482">
          <cell r="J14482">
            <v>5516393</v>
          </cell>
          <cell r="K14482">
            <v>45247.17</v>
          </cell>
        </row>
        <row r="14483">
          <cell r="J14483">
            <v>5516448</v>
          </cell>
          <cell r="K14483">
            <v>784806.78</v>
          </cell>
        </row>
        <row r="14484">
          <cell r="J14484">
            <v>5516450</v>
          </cell>
          <cell r="K14484">
            <v>79033.22</v>
          </cell>
        </row>
        <row r="14485">
          <cell r="J14485">
            <v>5516457</v>
          </cell>
          <cell r="K14485">
            <v>56368007.57</v>
          </cell>
        </row>
        <row r="14486">
          <cell r="J14486">
            <v>5516499</v>
          </cell>
          <cell r="K14486">
            <v>649255.15</v>
          </cell>
        </row>
        <row r="14487">
          <cell r="J14487">
            <v>5516584</v>
          </cell>
          <cell r="K14487">
            <v>42924.98</v>
          </cell>
        </row>
        <row r="14488">
          <cell r="J14488">
            <v>5516638</v>
          </cell>
          <cell r="K14488">
            <v>1577550.92</v>
          </cell>
        </row>
        <row r="14489">
          <cell r="J14489">
            <v>5516794</v>
          </cell>
          <cell r="K14489">
            <v>1001519.36</v>
          </cell>
        </row>
        <row r="14490">
          <cell r="J14490">
            <v>5517005</v>
          </cell>
          <cell r="K14490">
            <v>113220.31</v>
          </cell>
        </row>
        <row r="14491">
          <cell r="J14491">
            <v>5517093</v>
          </cell>
          <cell r="K14491">
            <v>12720.14</v>
          </cell>
        </row>
        <row r="14492">
          <cell r="J14492">
            <v>5517170</v>
          </cell>
          <cell r="K14492">
            <v>937503.05</v>
          </cell>
        </row>
        <row r="14493">
          <cell r="J14493">
            <v>5517354</v>
          </cell>
          <cell r="K14493">
            <v>7564.56</v>
          </cell>
        </row>
        <row r="14494">
          <cell r="J14494">
            <v>5517431</v>
          </cell>
          <cell r="K14494">
            <v>13729.82</v>
          </cell>
        </row>
        <row r="14495">
          <cell r="J14495">
            <v>5517447</v>
          </cell>
          <cell r="K14495">
            <v>176056.42</v>
          </cell>
        </row>
        <row r="14496">
          <cell r="J14496">
            <v>5517494</v>
          </cell>
          <cell r="K14496">
            <v>23294.9</v>
          </cell>
        </row>
        <row r="14497">
          <cell r="J14497">
            <v>5517670</v>
          </cell>
          <cell r="K14497">
            <v>908211.13</v>
          </cell>
        </row>
        <row r="14498">
          <cell r="J14498">
            <v>5517730</v>
          </cell>
          <cell r="K14498">
            <v>141076.37</v>
          </cell>
        </row>
        <row r="14499">
          <cell r="J14499">
            <v>5517889</v>
          </cell>
          <cell r="K14499">
            <v>193025.9</v>
          </cell>
        </row>
        <row r="14500">
          <cell r="J14500">
            <v>5517937</v>
          </cell>
          <cell r="K14500">
            <v>45477.31</v>
          </cell>
        </row>
        <row r="14501">
          <cell r="J14501">
            <v>5518150</v>
          </cell>
          <cell r="K14501">
            <v>545676.21</v>
          </cell>
        </row>
        <row r="14502">
          <cell r="J14502">
            <v>5518490</v>
          </cell>
          <cell r="K14502">
            <v>131858.78</v>
          </cell>
        </row>
        <row r="14503">
          <cell r="J14503">
            <v>5518518</v>
          </cell>
          <cell r="K14503">
            <v>637259.35</v>
          </cell>
        </row>
        <row r="14504">
          <cell r="J14504">
            <v>5518575</v>
          </cell>
          <cell r="K14504">
            <v>462603.32</v>
          </cell>
        </row>
        <row r="14505">
          <cell r="J14505">
            <v>5518695</v>
          </cell>
          <cell r="K14505">
            <v>195680.51</v>
          </cell>
        </row>
        <row r="14506">
          <cell r="J14506">
            <v>5519013</v>
          </cell>
          <cell r="K14506">
            <v>151171.37</v>
          </cell>
        </row>
        <row r="14507">
          <cell r="J14507">
            <v>5519042</v>
          </cell>
          <cell r="K14507">
            <v>596127.77</v>
          </cell>
        </row>
        <row r="14508">
          <cell r="J14508">
            <v>5519095</v>
          </cell>
          <cell r="K14508">
            <v>181720.05</v>
          </cell>
        </row>
        <row r="14509">
          <cell r="J14509">
            <v>5519096</v>
          </cell>
          <cell r="K14509">
            <v>2023816.97</v>
          </cell>
        </row>
        <row r="14510">
          <cell r="J14510">
            <v>5519566</v>
          </cell>
          <cell r="K14510">
            <v>5511292.0599999996</v>
          </cell>
        </row>
        <row r="14511">
          <cell r="J14511">
            <v>5519651</v>
          </cell>
          <cell r="K14511">
            <v>14458.23</v>
          </cell>
        </row>
        <row r="14512">
          <cell r="J14512">
            <v>5520489</v>
          </cell>
          <cell r="K14512">
            <v>997344.47</v>
          </cell>
        </row>
        <row r="14513">
          <cell r="J14513">
            <v>5520836</v>
          </cell>
          <cell r="K14513">
            <v>964194.28</v>
          </cell>
        </row>
        <row r="14514">
          <cell r="J14514">
            <v>5520917</v>
          </cell>
          <cell r="K14514">
            <v>29603504.170000002</v>
          </cell>
        </row>
        <row r="14515">
          <cell r="J14515">
            <v>5521285</v>
          </cell>
          <cell r="K14515">
            <v>909624.16</v>
          </cell>
        </row>
        <row r="14516">
          <cell r="J14516">
            <v>5521401</v>
          </cell>
          <cell r="K14516">
            <v>102042.16</v>
          </cell>
        </row>
        <row r="14517">
          <cell r="J14517">
            <v>5521572</v>
          </cell>
          <cell r="K14517">
            <v>56428.67</v>
          </cell>
        </row>
        <row r="14518">
          <cell r="J14518">
            <v>5521604</v>
          </cell>
          <cell r="K14518">
            <v>107162.02</v>
          </cell>
        </row>
        <row r="14519">
          <cell r="J14519">
            <v>5521606</v>
          </cell>
          <cell r="K14519">
            <v>2610.4899999999998</v>
          </cell>
        </row>
        <row r="14520">
          <cell r="J14520">
            <v>5521665</v>
          </cell>
          <cell r="K14520">
            <v>110311.49</v>
          </cell>
        </row>
        <row r="14521">
          <cell r="J14521">
            <v>5521844</v>
          </cell>
          <cell r="K14521">
            <v>173614.66</v>
          </cell>
        </row>
        <row r="14522">
          <cell r="J14522">
            <v>5522035</v>
          </cell>
          <cell r="K14522">
            <v>4935.5600000000004</v>
          </cell>
        </row>
        <row r="14523">
          <cell r="J14523">
            <v>5522183</v>
          </cell>
          <cell r="K14523">
            <v>58296.44</v>
          </cell>
        </row>
        <row r="14524">
          <cell r="J14524">
            <v>5522410</v>
          </cell>
          <cell r="K14524">
            <v>888.48</v>
          </cell>
        </row>
        <row r="14525">
          <cell r="J14525">
            <v>5522460</v>
          </cell>
          <cell r="K14525">
            <v>13402.43</v>
          </cell>
        </row>
        <row r="14526">
          <cell r="J14526">
            <v>5522700</v>
          </cell>
          <cell r="K14526">
            <v>299402.71000000002</v>
          </cell>
        </row>
        <row r="14527">
          <cell r="J14527">
            <v>5522723</v>
          </cell>
          <cell r="K14527">
            <v>428.04</v>
          </cell>
        </row>
        <row r="14528">
          <cell r="J14528">
            <v>5522875</v>
          </cell>
          <cell r="K14528">
            <v>1552.68</v>
          </cell>
        </row>
        <row r="14529">
          <cell r="J14529">
            <v>5522913</v>
          </cell>
          <cell r="K14529">
            <v>9148.15</v>
          </cell>
        </row>
        <row r="14530">
          <cell r="J14530">
            <v>5522932</v>
          </cell>
          <cell r="K14530">
            <v>15474.94</v>
          </cell>
        </row>
        <row r="14531">
          <cell r="J14531">
            <v>5522942</v>
          </cell>
          <cell r="K14531">
            <v>4514888.22</v>
          </cell>
        </row>
        <row r="14532">
          <cell r="J14532">
            <v>5523080</v>
          </cell>
          <cell r="K14532">
            <v>432533.42</v>
          </cell>
        </row>
        <row r="14533">
          <cell r="J14533">
            <v>5523082</v>
          </cell>
          <cell r="K14533">
            <v>39473.379999999997</v>
          </cell>
        </row>
        <row r="14534">
          <cell r="J14534">
            <v>5523271</v>
          </cell>
          <cell r="K14534">
            <v>2323059.8199999998</v>
          </cell>
        </row>
        <row r="14535">
          <cell r="J14535">
            <v>5523335</v>
          </cell>
          <cell r="K14535">
            <v>166522.48000000001</v>
          </cell>
        </row>
        <row r="14536">
          <cell r="J14536">
            <v>5523402</v>
          </cell>
          <cell r="K14536">
            <v>6939.72</v>
          </cell>
        </row>
        <row r="14537">
          <cell r="J14537">
            <v>5523445</v>
          </cell>
          <cell r="K14537">
            <v>631871.22</v>
          </cell>
        </row>
        <row r="14538">
          <cell r="J14538">
            <v>5523500</v>
          </cell>
          <cell r="K14538">
            <v>13670.74</v>
          </cell>
        </row>
        <row r="14539">
          <cell r="J14539">
            <v>5523721</v>
          </cell>
          <cell r="K14539">
            <v>13811.64</v>
          </cell>
        </row>
        <row r="14540">
          <cell r="J14540">
            <v>5523752</v>
          </cell>
          <cell r="K14540">
            <v>1533.39</v>
          </cell>
        </row>
        <row r="14541">
          <cell r="J14541">
            <v>5523775</v>
          </cell>
          <cell r="K14541">
            <v>201864.21</v>
          </cell>
        </row>
        <row r="14542">
          <cell r="J14542">
            <v>5523871</v>
          </cell>
          <cell r="K14542">
            <v>278458.7</v>
          </cell>
        </row>
        <row r="14543">
          <cell r="J14543">
            <v>5523898</v>
          </cell>
          <cell r="K14543">
            <v>77330.899999999994</v>
          </cell>
        </row>
        <row r="14544">
          <cell r="J14544">
            <v>5523918</v>
          </cell>
          <cell r="K14544">
            <v>5567306</v>
          </cell>
        </row>
        <row r="14545">
          <cell r="J14545">
            <v>5524200</v>
          </cell>
          <cell r="K14545">
            <v>395846.1</v>
          </cell>
        </row>
        <row r="14546">
          <cell r="J14546">
            <v>5524375</v>
          </cell>
          <cell r="K14546">
            <v>1619153.3</v>
          </cell>
        </row>
        <row r="14547">
          <cell r="J14547">
            <v>5524404</v>
          </cell>
          <cell r="K14547">
            <v>9408.4</v>
          </cell>
        </row>
        <row r="14548">
          <cell r="J14548">
            <v>5524455</v>
          </cell>
          <cell r="K14548">
            <v>187446.65</v>
          </cell>
        </row>
        <row r="14549">
          <cell r="J14549">
            <v>5524483</v>
          </cell>
          <cell r="K14549">
            <v>25633.99</v>
          </cell>
        </row>
        <row r="14550">
          <cell r="J14550">
            <v>5524506</v>
          </cell>
          <cell r="K14550">
            <v>161022.66</v>
          </cell>
        </row>
        <row r="14551">
          <cell r="J14551">
            <v>5524588</v>
          </cell>
          <cell r="K14551">
            <v>235189.38</v>
          </cell>
        </row>
        <row r="14552">
          <cell r="J14552">
            <v>5524611</v>
          </cell>
          <cell r="K14552">
            <v>556226.31000000006</v>
          </cell>
        </row>
        <row r="14553">
          <cell r="J14553">
            <v>5524650</v>
          </cell>
          <cell r="K14553">
            <v>1049.8800000000001</v>
          </cell>
        </row>
        <row r="14554">
          <cell r="J14554">
            <v>5524707</v>
          </cell>
          <cell r="K14554">
            <v>374487.83</v>
          </cell>
        </row>
        <row r="14555">
          <cell r="J14555">
            <v>5524747</v>
          </cell>
          <cell r="K14555">
            <v>49153.36</v>
          </cell>
        </row>
        <row r="14556">
          <cell r="J14556">
            <v>5524781</v>
          </cell>
          <cell r="K14556">
            <v>1680.24</v>
          </cell>
        </row>
        <row r="14557">
          <cell r="J14557">
            <v>5525071</v>
          </cell>
          <cell r="K14557">
            <v>70077.36</v>
          </cell>
        </row>
        <row r="14558">
          <cell r="J14558">
            <v>5525208</v>
          </cell>
          <cell r="K14558">
            <v>8943.9699999999993</v>
          </cell>
        </row>
        <row r="14559">
          <cell r="J14559">
            <v>5525298</v>
          </cell>
          <cell r="K14559">
            <v>878736.72</v>
          </cell>
        </row>
        <row r="14560">
          <cell r="J14560">
            <v>5525324</v>
          </cell>
          <cell r="K14560">
            <v>373871.76</v>
          </cell>
        </row>
        <row r="14561">
          <cell r="J14561">
            <v>5525339</v>
          </cell>
          <cell r="K14561">
            <v>243.6</v>
          </cell>
        </row>
        <row r="14562">
          <cell r="J14562">
            <v>5525403</v>
          </cell>
          <cell r="K14562">
            <v>909428.58</v>
          </cell>
        </row>
        <row r="14563">
          <cell r="J14563">
            <v>5525493</v>
          </cell>
          <cell r="K14563">
            <v>92846.81</v>
          </cell>
        </row>
        <row r="14564">
          <cell r="J14564">
            <v>5525502</v>
          </cell>
          <cell r="K14564">
            <v>194790.65</v>
          </cell>
        </row>
        <row r="14565">
          <cell r="J14565">
            <v>5525549</v>
          </cell>
          <cell r="K14565">
            <v>305090.98</v>
          </cell>
        </row>
        <row r="14566">
          <cell r="J14566">
            <v>5525655</v>
          </cell>
          <cell r="K14566">
            <v>712389.29</v>
          </cell>
        </row>
        <row r="14567">
          <cell r="J14567">
            <v>5525676</v>
          </cell>
          <cell r="K14567">
            <v>15492210.449999999</v>
          </cell>
        </row>
        <row r="14568">
          <cell r="J14568">
            <v>5525686</v>
          </cell>
          <cell r="K14568">
            <v>156859.71</v>
          </cell>
        </row>
        <row r="14569">
          <cell r="J14569">
            <v>5525878</v>
          </cell>
          <cell r="K14569">
            <v>29629.06</v>
          </cell>
        </row>
        <row r="14570">
          <cell r="J14570">
            <v>5525978</v>
          </cell>
          <cell r="K14570">
            <v>179.03</v>
          </cell>
        </row>
        <row r="14571">
          <cell r="J14571">
            <v>5526020</v>
          </cell>
          <cell r="K14571">
            <v>184809.59</v>
          </cell>
        </row>
        <row r="14572">
          <cell r="J14572">
            <v>5526112</v>
          </cell>
          <cell r="K14572">
            <v>354.84</v>
          </cell>
        </row>
        <row r="14573">
          <cell r="J14573">
            <v>5526138</v>
          </cell>
          <cell r="K14573">
            <v>111367.56</v>
          </cell>
        </row>
        <row r="14574">
          <cell r="J14574">
            <v>5526294</v>
          </cell>
          <cell r="K14574">
            <v>46408.85</v>
          </cell>
        </row>
        <row r="14575">
          <cell r="J14575">
            <v>5526347</v>
          </cell>
          <cell r="K14575">
            <v>73747.59</v>
          </cell>
        </row>
        <row r="14576">
          <cell r="J14576">
            <v>5526418</v>
          </cell>
          <cell r="K14576">
            <v>114610.37</v>
          </cell>
        </row>
        <row r="14577">
          <cell r="J14577">
            <v>5526869</v>
          </cell>
          <cell r="K14577">
            <v>1526672.65</v>
          </cell>
        </row>
        <row r="14578">
          <cell r="J14578">
            <v>5526970</v>
          </cell>
          <cell r="K14578">
            <v>115846.07</v>
          </cell>
        </row>
        <row r="14579">
          <cell r="J14579">
            <v>5527004</v>
          </cell>
          <cell r="K14579">
            <v>4972005.9400000004</v>
          </cell>
        </row>
        <row r="14580">
          <cell r="J14580">
            <v>5527022</v>
          </cell>
          <cell r="K14580">
            <v>21694.91</v>
          </cell>
        </row>
        <row r="14581">
          <cell r="J14581">
            <v>5527023</v>
          </cell>
          <cell r="K14581">
            <v>4686.3100000000004</v>
          </cell>
        </row>
        <row r="14582">
          <cell r="J14582">
            <v>5527111</v>
          </cell>
          <cell r="K14582">
            <v>5848653.5999999996</v>
          </cell>
        </row>
        <row r="14583">
          <cell r="J14583">
            <v>5527670</v>
          </cell>
          <cell r="K14583">
            <v>12346</v>
          </cell>
        </row>
        <row r="14584">
          <cell r="J14584">
            <v>5527848</v>
          </cell>
          <cell r="K14584">
            <v>31474.3</v>
          </cell>
        </row>
        <row r="14585">
          <cell r="J14585">
            <v>5527922</v>
          </cell>
          <cell r="K14585">
            <v>796671.02</v>
          </cell>
        </row>
        <row r="14586">
          <cell r="J14586">
            <v>5528004</v>
          </cell>
          <cell r="K14586">
            <v>11114317.369999999</v>
          </cell>
        </row>
        <row r="14587">
          <cell r="J14587">
            <v>5528112</v>
          </cell>
          <cell r="K14587">
            <v>82938.8</v>
          </cell>
        </row>
        <row r="14588">
          <cell r="J14588">
            <v>5528164</v>
          </cell>
          <cell r="K14588">
            <v>14216601.539999999</v>
          </cell>
        </row>
        <row r="14589">
          <cell r="J14589">
            <v>5528258</v>
          </cell>
          <cell r="K14589">
            <v>86013.72</v>
          </cell>
        </row>
        <row r="14590">
          <cell r="J14590">
            <v>5528372</v>
          </cell>
          <cell r="K14590">
            <v>6148.05</v>
          </cell>
        </row>
        <row r="14591">
          <cell r="J14591">
            <v>5528410</v>
          </cell>
          <cell r="K14591">
            <v>58300.67</v>
          </cell>
        </row>
        <row r="14592">
          <cell r="J14592">
            <v>5528447</v>
          </cell>
          <cell r="K14592">
            <v>23822449.25</v>
          </cell>
        </row>
        <row r="14593">
          <cell r="J14593">
            <v>5528479</v>
          </cell>
          <cell r="K14593">
            <v>1485467.53</v>
          </cell>
        </row>
        <row r="14594">
          <cell r="J14594">
            <v>5528493</v>
          </cell>
          <cell r="K14594">
            <v>1332957.01</v>
          </cell>
        </row>
        <row r="14595">
          <cell r="J14595">
            <v>5528509</v>
          </cell>
          <cell r="K14595">
            <v>3806739.81</v>
          </cell>
        </row>
        <row r="14596">
          <cell r="J14596">
            <v>5528513</v>
          </cell>
          <cell r="K14596">
            <v>8905.5400000000009</v>
          </cell>
        </row>
        <row r="14597">
          <cell r="J14597">
            <v>5528518</v>
          </cell>
          <cell r="K14597">
            <v>1216488.1499999999</v>
          </cell>
        </row>
        <row r="14598">
          <cell r="J14598">
            <v>5528519</v>
          </cell>
          <cell r="K14598">
            <v>9711871.6400000006</v>
          </cell>
        </row>
        <row r="14599">
          <cell r="J14599">
            <v>5528522</v>
          </cell>
          <cell r="K14599">
            <v>410672.79</v>
          </cell>
        </row>
        <row r="14600">
          <cell r="J14600">
            <v>5528523</v>
          </cell>
          <cell r="K14600">
            <v>10891050.41</v>
          </cell>
        </row>
        <row r="14601">
          <cell r="J14601">
            <v>5528529</v>
          </cell>
          <cell r="K14601">
            <v>12037012.43</v>
          </cell>
        </row>
        <row r="14602">
          <cell r="J14602">
            <v>5528530</v>
          </cell>
          <cell r="K14602">
            <v>695.88</v>
          </cell>
        </row>
        <row r="14603">
          <cell r="J14603">
            <v>5528532</v>
          </cell>
          <cell r="K14603">
            <v>128492.63</v>
          </cell>
        </row>
        <row r="14604">
          <cell r="J14604">
            <v>5528605</v>
          </cell>
          <cell r="K14604">
            <v>694636.48</v>
          </cell>
        </row>
        <row r="14605">
          <cell r="J14605">
            <v>5528608</v>
          </cell>
          <cell r="K14605">
            <v>254366.41</v>
          </cell>
        </row>
        <row r="14606">
          <cell r="J14606">
            <v>5528611</v>
          </cell>
          <cell r="K14606">
            <v>7382458.0700000003</v>
          </cell>
        </row>
        <row r="14607">
          <cell r="J14607">
            <v>5528643</v>
          </cell>
          <cell r="K14607">
            <v>11501791.59</v>
          </cell>
        </row>
        <row r="14608">
          <cell r="J14608">
            <v>5528646</v>
          </cell>
          <cell r="K14608">
            <v>21883.73</v>
          </cell>
        </row>
        <row r="14609">
          <cell r="J14609">
            <v>5528668</v>
          </cell>
          <cell r="K14609">
            <v>108426.62</v>
          </cell>
        </row>
        <row r="14610">
          <cell r="J14610">
            <v>5529426</v>
          </cell>
          <cell r="K14610">
            <v>36123.47</v>
          </cell>
        </row>
        <row r="14611">
          <cell r="J14611">
            <v>5529582</v>
          </cell>
          <cell r="K14611">
            <v>7688.16</v>
          </cell>
        </row>
        <row r="14612">
          <cell r="J14612">
            <v>5529611</v>
          </cell>
          <cell r="K14612">
            <v>267625.38</v>
          </cell>
        </row>
        <row r="14613">
          <cell r="J14613">
            <v>5529621</v>
          </cell>
          <cell r="K14613">
            <v>1082272.18</v>
          </cell>
        </row>
        <row r="14614">
          <cell r="J14614">
            <v>5529770</v>
          </cell>
          <cell r="K14614">
            <v>125472.26</v>
          </cell>
        </row>
        <row r="14615">
          <cell r="J14615">
            <v>5529823</v>
          </cell>
          <cell r="K14615">
            <v>698589.68</v>
          </cell>
        </row>
        <row r="14616">
          <cell r="J14616">
            <v>5530048</v>
          </cell>
          <cell r="K14616">
            <v>514737.44</v>
          </cell>
        </row>
        <row r="14617">
          <cell r="J14617">
            <v>5530116</v>
          </cell>
          <cell r="K14617">
            <v>37470.57</v>
          </cell>
        </row>
        <row r="14618">
          <cell r="J14618">
            <v>5530143</v>
          </cell>
          <cell r="K14618">
            <v>942748.04</v>
          </cell>
        </row>
        <row r="14619">
          <cell r="J14619">
            <v>5530166</v>
          </cell>
          <cell r="K14619">
            <v>1174728.1000000001</v>
          </cell>
        </row>
        <row r="14620">
          <cell r="J14620">
            <v>5530169</v>
          </cell>
          <cell r="K14620">
            <v>34993.949999999997</v>
          </cell>
        </row>
        <row r="14621">
          <cell r="J14621">
            <v>5530189</v>
          </cell>
          <cell r="K14621">
            <v>211422.62</v>
          </cell>
        </row>
        <row r="14622">
          <cell r="J14622">
            <v>5530191</v>
          </cell>
          <cell r="K14622">
            <v>751277.33</v>
          </cell>
        </row>
        <row r="14623">
          <cell r="J14623">
            <v>5530195</v>
          </cell>
          <cell r="K14623">
            <v>142181.79</v>
          </cell>
        </row>
        <row r="14624">
          <cell r="J14624">
            <v>5530198</v>
          </cell>
          <cell r="K14624">
            <v>3133.25</v>
          </cell>
        </row>
        <row r="14625">
          <cell r="J14625">
            <v>5530502</v>
          </cell>
          <cell r="K14625">
            <v>3410.07</v>
          </cell>
        </row>
        <row r="14626">
          <cell r="J14626">
            <v>5530584</v>
          </cell>
          <cell r="K14626">
            <v>58040.83</v>
          </cell>
        </row>
        <row r="14627">
          <cell r="J14627">
            <v>5530656</v>
          </cell>
          <cell r="K14627">
            <v>18562.68</v>
          </cell>
        </row>
        <row r="14628">
          <cell r="J14628">
            <v>5530700</v>
          </cell>
          <cell r="K14628">
            <v>272803.31</v>
          </cell>
        </row>
        <row r="14629">
          <cell r="J14629">
            <v>5530902</v>
          </cell>
          <cell r="K14629">
            <v>43809.03</v>
          </cell>
        </row>
        <row r="14630">
          <cell r="J14630">
            <v>5530906</v>
          </cell>
          <cell r="K14630">
            <v>300054.59999999998</v>
          </cell>
        </row>
        <row r="14631">
          <cell r="J14631">
            <v>5530962</v>
          </cell>
          <cell r="K14631">
            <v>138707.49</v>
          </cell>
        </row>
        <row r="14632">
          <cell r="J14632">
            <v>5531250</v>
          </cell>
          <cell r="K14632">
            <v>104638.29</v>
          </cell>
        </row>
        <row r="14633">
          <cell r="J14633">
            <v>5531326</v>
          </cell>
          <cell r="K14633">
            <v>3812.63</v>
          </cell>
        </row>
        <row r="14634">
          <cell r="J14634">
            <v>5531462</v>
          </cell>
          <cell r="K14634">
            <v>67623.149999999994</v>
          </cell>
        </row>
        <row r="14635">
          <cell r="J14635">
            <v>5531630</v>
          </cell>
          <cell r="K14635">
            <v>69568.63</v>
          </cell>
        </row>
        <row r="14636">
          <cell r="J14636">
            <v>5531881</v>
          </cell>
          <cell r="K14636">
            <v>3932750.21</v>
          </cell>
        </row>
        <row r="14637">
          <cell r="J14637">
            <v>5531990</v>
          </cell>
          <cell r="K14637">
            <v>1103.8800000000001</v>
          </cell>
        </row>
        <row r="14638">
          <cell r="J14638">
            <v>5532177</v>
          </cell>
          <cell r="K14638">
            <v>15166.53</v>
          </cell>
        </row>
        <row r="14639">
          <cell r="J14639">
            <v>5532501</v>
          </cell>
          <cell r="K14639">
            <v>1815.24</v>
          </cell>
        </row>
        <row r="14640">
          <cell r="J14640">
            <v>5532513</v>
          </cell>
          <cell r="K14640">
            <v>24778.12</v>
          </cell>
        </row>
        <row r="14641">
          <cell r="J14641">
            <v>5532515</v>
          </cell>
          <cell r="K14641">
            <v>440158.63</v>
          </cell>
        </row>
        <row r="14642">
          <cell r="J14642">
            <v>5532527</v>
          </cell>
          <cell r="K14642">
            <v>30540.27</v>
          </cell>
        </row>
        <row r="14643">
          <cell r="J14643">
            <v>5532528</v>
          </cell>
          <cell r="K14643">
            <v>9317.4</v>
          </cell>
        </row>
        <row r="14644">
          <cell r="J14644">
            <v>5532535</v>
          </cell>
          <cell r="K14644">
            <v>77550.91</v>
          </cell>
        </row>
        <row r="14645">
          <cell r="J14645">
            <v>5532620</v>
          </cell>
          <cell r="K14645">
            <v>30555.72</v>
          </cell>
        </row>
        <row r="14646">
          <cell r="J14646">
            <v>5532632</v>
          </cell>
          <cell r="K14646">
            <v>1127433.44</v>
          </cell>
        </row>
        <row r="14647">
          <cell r="J14647">
            <v>5532872</v>
          </cell>
          <cell r="K14647">
            <v>6047337.2199999997</v>
          </cell>
        </row>
        <row r="14648">
          <cell r="J14648">
            <v>5532903</v>
          </cell>
          <cell r="K14648">
            <v>86896.81</v>
          </cell>
        </row>
        <row r="14649">
          <cell r="J14649">
            <v>5532987</v>
          </cell>
          <cell r="K14649">
            <v>119332.77</v>
          </cell>
        </row>
        <row r="14650">
          <cell r="J14650">
            <v>5533061</v>
          </cell>
          <cell r="K14650">
            <v>24091.1</v>
          </cell>
        </row>
        <row r="14651">
          <cell r="J14651">
            <v>5533115</v>
          </cell>
          <cell r="K14651">
            <v>4515.1899999999996</v>
          </cell>
        </row>
        <row r="14652">
          <cell r="J14652">
            <v>5533163</v>
          </cell>
          <cell r="K14652">
            <v>1347350.98</v>
          </cell>
        </row>
        <row r="14653">
          <cell r="J14653">
            <v>5533317</v>
          </cell>
          <cell r="K14653">
            <v>160732.22</v>
          </cell>
        </row>
        <row r="14654">
          <cell r="J14654">
            <v>5533320</v>
          </cell>
          <cell r="K14654">
            <v>368113.18</v>
          </cell>
        </row>
        <row r="14655">
          <cell r="J14655">
            <v>5533431</v>
          </cell>
          <cell r="K14655">
            <v>37244.300000000003</v>
          </cell>
        </row>
        <row r="14656">
          <cell r="J14656">
            <v>5533596</v>
          </cell>
          <cell r="K14656">
            <v>58041.97</v>
          </cell>
        </row>
        <row r="14657">
          <cell r="J14657">
            <v>5533626</v>
          </cell>
          <cell r="K14657">
            <v>466207.12</v>
          </cell>
        </row>
        <row r="14658">
          <cell r="J14658">
            <v>5533627</v>
          </cell>
          <cell r="K14658">
            <v>105225.44</v>
          </cell>
        </row>
        <row r="14659">
          <cell r="J14659">
            <v>5533729</v>
          </cell>
          <cell r="K14659">
            <v>99261.759999999995</v>
          </cell>
        </row>
        <row r="14660">
          <cell r="J14660">
            <v>5533771</v>
          </cell>
          <cell r="K14660">
            <v>123666.67</v>
          </cell>
        </row>
        <row r="14661">
          <cell r="J14661">
            <v>5533781</v>
          </cell>
          <cell r="K14661">
            <v>644517.18000000005</v>
          </cell>
        </row>
        <row r="14662">
          <cell r="J14662">
            <v>5533810</v>
          </cell>
          <cell r="K14662">
            <v>136178.38</v>
          </cell>
        </row>
        <row r="14663">
          <cell r="J14663">
            <v>5533833</v>
          </cell>
          <cell r="K14663">
            <v>51443.91</v>
          </cell>
        </row>
        <row r="14664">
          <cell r="J14664">
            <v>5533852</v>
          </cell>
          <cell r="K14664">
            <v>1229430.21</v>
          </cell>
        </row>
        <row r="14665">
          <cell r="J14665">
            <v>5533917</v>
          </cell>
          <cell r="K14665">
            <v>182226.79</v>
          </cell>
        </row>
        <row r="14666">
          <cell r="J14666">
            <v>5533921</v>
          </cell>
          <cell r="K14666">
            <v>13292818.359999999</v>
          </cell>
        </row>
        <row r="14667">
          <cell r="J14667">
            <v>5534016</v>
          </cell>
          <cell r="K14667">
            <v>1604351.63</v>
          </cell>
        </row>
        <row r="14668">
          <cell r="J14668">
            <v>5534029</v>
          </cell>
          <cell r="K14668">
            <v>733229.48</v>
          </cell>
        </row>
        <row r="14669">
          <cell r="J14669">
            <v>5534061</v>
          </cell>
          <cell r="K14669">
            <v>295894.55</v>
          </cell>
        </row>
        <row r="14670">
          <cell r="J14670">
            <v>5534081</v>
          </cell>
          <cell r="K14670">
            <v>199303.82</v>
          </cell>
        </row>
        <row r="14671">
          <cell r="J14671">
            <v>5534109</v>
          </cell>
          <cell r="K14671">
            <v>211765.11</v>
          </cell>
        </row>
        <row r="14672">
          <cell r="J14672">
            <v>5534309</v>
          </cell>
          <cell r="K14672">
            <v>1737398.81</v>
          </cell>
        </row>
        <row r="14673">
          <cell r="J14673">
            <v>5534319</v>
          </cell>
          <cell r="K14673">
            <v>65234.03</v>
          </cell>
        </row>
        <row r="14674">
          <cell r="J14674">
            <v>5534339</v>
          </cell>
          <cell r="K14674">
            <v>3861698.1</v>
          </cell>
        </row>
        <row r="14675">
          <cell r="J14675">
            <v>5534502</v>
          </cell>
          <cell r="K14675">
            <v>974470.04</v>
          </cell>
        </row>
        <row r="14676">
          <cell r="J14676">
            <v>5534527</v>
          </cell>
          <cell r="K14676">
            <v>54747.39</v>
          </cell>
        </row>
        <row r="14677">
          <cell r="J14677">
            <v>5534604</v>
          </cell>
          <cell r="K14677">
            <v>1676.16</v>
          </cell>
        </row>
        <row r="14678">
          <cell r="J14678">
            <v>5534642</v>
          </cell>
          <cell r="K14678">
            <v>11555.34</v>
          </cell>
        </row>
        <row r="14679">
          <cell r="J14679">
            <v>5534915</v>
          </cell>
          <cell r="K14679">
            <v>1708122.21</v>
          </cell>
        </row>
        <row r="14680">
          <cell r="J14680">
            <v>5535057</v>
          </cell>
          <cell r="K14680">
            <v>112187.62</v>
          </cell>
        </row>
        <row r="14681">
          <cell r="J14681">
            <v>5535238</v>
          </cell>
          <cell r="K14681">
            <v>645112.62</v>
          </cell>
        </row>
        <row r="14682">
          <cell r="J14682">
            <v>5535339</v>
          </cell>
          <cell r="K14682">
            <v>54163.35</v>
          </cell>
        </row>
        <row r="14683">
          <cell r="J14683">
            <v>5535346</v>
          </cell>
          <cell r="K14683">
            <v>2217450.66</v>
          </cell>
        </row>
        <row r="14684">
          <cell r="J14684">
            <v>5535368</v>
          </cell>
          <cell r="K14684">
            <v>30338.400000000001</v>
          </cell>
        </row>
        <row r="14685">
          <cell r="J14685">
            <v>5535410</v>
          </cell>
          <cell r="K14685">
            <v>123217.12</v>
          </cell>
        </row>
        <row r="14686">
          <cell r="J14686">
            <v>5535443</v>
          </cell>
          <cell r="K14686">
            <v>304805.94</v>
          </cell>
        </row>
        <row r="14687">
          <cell r="J14687">
            <v>5535456</v>
          </cell>
          <cell r="K14687">
            <v>300168.63</v>
          </cell>
        </row>
        <row r="14688">
          <cell r="J14688">
            <v>5535508</v>
          </cell>
          <cell r="K14688">
            <v>190889.34</v>
          </cell>
        </row>
        <row r="14689">
          <cell r="J14689">
            <v>5535718</v>
          </cell>
          <cell r="K14689">
            <v>1137345.05</v>
          </cell>
        </row>
        <row r="14690">
          <cell r="J14690">
            <v>5535886</v>
          </cell>
          <cell r="K14690">
            <v>104588.84</v>
          </cell>
        </row>
        <row r="14691">
          <cell r="J14691">
            <v>5535978</v>
          </cell>
          <cell r="K14691">
            <v>8005.91</v>
          </cell>
        </row>
        <row r="14692">
          <cell r="J14692">
            <v>5536107</v>
          </cell>
          <cell r="K14692">
            <v>1637.16</v>
          </cell>
        </row>
        <row r="14693">
          <cell r="J14693">
            <v>5536109</v>
          </cell>
          <cell r="K14693">
            <v>190657.12</v>
          </cell>
        </row>
        <row r="14694">
          <cell r="J14694">
            <v>5536156</v>
          </cell>
          <cell r="K14694">
            <v>2943.72</v>
          </cell>
        </row>
        <row r="14695">
          <cell r="J14695">
            <v>5536176</v>
          </cell>
          <cell r="K14695">
            <v>4446793</v>
          </cell>
        </row>
        <row r="14696">
          <cell r="J14696">
            <v>5536211</v>
          </cell>
          <cell r="K14696">
            <v>547529.12</v>
          </cell>
        </row>
        <row r="14697">
          <cell r="J14697">
            <v>5536302</v>
          </cell>
          <cell r="K14697">
            <v>3987502.96</v>
          </cell>
        </row>
        <row r="14698">
          <cell r="J14698">
            <v>5536309</v>
          </cell>
          <cell r="K14698">
            <v>17110059.550000001</v>
          </cell>
        </row>
        <row r="14699">
          <cell r="J14699">
            <v>5536332</v>
          </cell>
          <cell r="K14699">
            <v>125076.55</v>
          </cell>
        </row>
        <row r="14700">
          <cell r="J14700">
            <v>5536672</v>
          </cell>
          <cell r="K14700">
            <v>90957.8</v>
          </cell>
        </row>
        <row r="14701">
          <cell r="J14701">
            <v>5536825</v>
          </cell>
          <cell r="K14701">
            <v>12656057.15</v>
          </cell>
        </row>
        <row r="14702">
          <cell r="J14702">
            <v>5537277</v>
          </cell>
          <cell r="K14702">
            <v>74449.210000000006</v>
          </cell>
        </row>
        <row r="14703">
          <cell r="J14703">
            <v>5537346</v>
          </cell>
          <cell r="K14703">
            <v>14539314.17</v>
          </cell>
        </row>
        <row r="14704">
          <cell r="J14704">
            <v>5537362</v>
          </cell>
          <cell r="K14704">
            <v>294569.95</v>
          </cell>
        </row>
        <row r="14705">
          <cell r="J14705">
            <v>5537427</v>
          </cell>
          <cell r="K14705">
            <v>495462.45</v>
          </cell>
        </row>
        <row r="14706">
          <cell r="J14706">
            <v>5537492</v>
          </cell>
          <cell r="K14706">
            <v>8268660.6100000003</v>
          </cell>
        </row>
        <row r="14707">
          <cell r="J14707">
            <v>5537502</v>
          </cell>
          <cell r="K14707">
            <v>12207.75</v>
          </cell>
        </row>
        <row r="14708">
          <cell r="J14708">
            <v>5537503</v>
          </cell>
          <cell r="K14708">
            <v>13690.59</v>
          </cell>
        </row>
        <row r="14709">
          <cell r="J14709">
            <v>5537577</v>
          </cell>
          <cell r="K14709">
            <v>103157.2</v>
          </cell>
        </row>
        <row r="14710">
          <cell r="J14710">
            <v>5537595</v>
          </cell>
          <cell r="K14710">
            <v>40416142.75</v>
          </cell>
        </row>
        <row r="14711">
          <cell r="J14711">
            <v>5537600</v>
          </cell>
          <cell r="K14711">
            <v>63774.61</v>
          </cell>
        </row>
        <row r="14712">
          <cell r="J14712">
            <v>5537735</v>
          </cell>
          <cell r="K14712">
            <v>2505.81</v>
          </cell>
        </row>
        <row r="14713">
          <cell r="J14713">
            <v>5537837</v>
          </cell>
          <cell r="K14713">
            <v>3466521.8</v>
          </cell>
        </row>
        <row r="14714">
          <cell r="J14714">
            <v>5537843</v>
          </cell>
          <cell r="K14714">
            <v>3948668.45</v>
          </cell>
        </row>
        <row r="14715">
          <cell r="J14715">
            <v>5537850</v>
          </cell>
          <cell r="K14715">
            <v>300221.33</v>
          </cell>
        </row>
        <row r="14716">
          <cell r="J14716">
            <v>5537916</v>
          </cell>
          <cell r="K14716">
            <v>350859.62</v>
          </cell>
        </row>
        <row r="14717">
          <cell r="J14717">
            <v>5538041</v>
          </cell>
          <cell r="K14717">
            <v>4718.03</v>
          </cell>
        </row>
        <row r="14718">
          <cell r="J14718">
            <v>5538278</v>
          </cell>
          <cell r="K14718">
            <v>104191.71</v>
          </cell>
        </row>
        <row r="14719">
          <cell r="J14719">
            <v>5538408</v>
          </cell>
          <cell r="K14719">
            <v>7319.52</v>
          </cell>
        </row>
        <row r="14720">
          <cell r="J14720">
            <v>5538414</v>
          </cell>
          <cell r="K14720">
            <v>18867.53</v>
          </cell>
        </row>
        <row r="14721">
          <cell r="J14721">
            <v>5538490</v>
          </cell>
          <cell r="K14721">
            <v>3488115.75</v>
          </cell>
        </row>
        <row r="14722">
          <cell r="J14722">
            <v>5538686</v>
          </cell>
          <cell r="K14722">
            <v>85374.88</v>
          </cell>
        </row>
        <row r="14723">
          <cell r="J14723">
            <v>5538867</v>
          </cell>
          <cell r="K14723">
            <v>752.04</v>
          </cell>
        </row>
        <row r="14724">
          <cell r="J14724">
            <v>5538869</v>
          </cell>
          <cell r="K14724">
            <v>930983.32</v>
          </cell>
        </row>
        <row r="14725">
          <cell r="J14725">
            <v>5538874</v>
          </cell>
          <cell r="K14725">
            <v>811930.54</v>
          </cell>
        </row>
        <row r="14726">
          <cell r="J14726">
            <v>5539035</v>
          </cell>
          <cell r="K14726">
            <v>2255.6799999999998</v>
          </cell>
        </row>
        <row r="14727">
          <cell r="J14727">
            <v>5539525</v>
          </cell>
          <cell r="K14727">
            <v>239172.05</v>
          </cell>
        </row>
        <row r="14728">
          <cell r="J14728">
            <v>5539734</v>
          </cell>
          <cell r="K14728">
            <v>518006.74</v>
          </cell>
        </row>
        <row r="14729">
          <cell r="J14729">
            <v>5539861</v>
          </cell>
          <cell r="K14729">
            <v>17852.810000000001</v>
          </cell>
        </row>
        <row r="14730">
          <cell r="J14730">
            <v>5540089</v>
          </cell>
          <cell r="K14730">
            <v>7333.08</v>
          </cell>
        </row>
        <row r="14731">
          <cell r="J14731">
            <v>5540268</v>
          </cell>
          <cell r="K14731">
            <v>36937.81</v>
          </cell>
        </row>
        <row r="14732">
          <cell r="J14732">
            <v>5540286</v>
          </cell>
          <cell r="K14732">
            <v>56235.03</v>
          </cell>
        </row>
        <row r="14733">
          <cell r="J14733">
            <v>5540351</v>
          </cell>
          <cell r="K14733">
            <v>6907.06</v>
          </cell>
        </row>
        <row r="14734">
          <cell r="J14734">
            <v>5540381</v>
          </cell>
          <cell r="K14734">
            <v>8202.52</v>
          </cell>
        </row>
        <row r="14735">
          <cell r="J14735">
            <v>5540385</v>
          </cell>
          <cell r="K14735">
            <v>17535.39</v>
          </cell>
        </row>
        <row r="14736">
          <cell r="J14736">
            <v>5540392</v>
          </cell>
          <cell r="K14736">
            <v>17089.150000000001</v>
          </cell>
        </row>
        <row r="14737">
          <cell r="J14737">
            <v>5540974</v>
          </cell>
          <cell r="K14737">
            <v>46514.39</v>
          </cell>
        </row>
        <row r="14738">
          <cell r="J14738">
            <v>5541063</v>
          </cell>
          <cell r="K14738">
            <v>1255468.57</v>
          </cell>
        </row>
        <row r="14739">
          <cell r="J14739">
            <v>5541071</v>
          </cell>
          <cell r="K14739">
            <v>11100.18</v>
          </cell>
        </row>
        <row r="14740">
          <cell r="J14740">
            <v>5541086</v>
          </cell>
          <cell r="K14740">
            <v>199627.33</v>
          </cell>
        </row>
        <row r="14741">
          <cell r="J14741">
            <v>5541092</v>
          </cell>
          <cell r="K14741">
            <v>51962.94</v>
          </cell>
        </row>
        <row r="14742">
          <cell r="J14742">
            <v>5541128</v>
          </cell>
          <cell r="K14742">
            <v>612340.18999999994</v>
          </cell>
        </row>
        <row r="14743">
          <cell r="J14743">
            <v>5541418</v>
          </cell>
          <cell r="K14743">
            <v>205660.05</v>
          </cell>
        </row>
        <row r="14744">
          <cell r="J14744">
            <v>5541445</v>
          </cell>
          <cell r="K14744">
            <v>4901.82</v>
          </cell>
        </row>
        <row r="14745">
          <cell r="J14745">
            <v>5541501</v>
          </cell>
          <cell r="K14745">
            <v>292555.71000000002</v>
          </cell>
        </row>
        <row r="14746">
          <cell r="J14746">
            <v>5541527</v>
          </cell>
          <cell r="K14746">
            <v>123074.63</v>
          </cell>
        </row>
        <row r="14747">
          <cell r="J14747">
            <v>5541535</v>
          </cell>
          <cell r="K14747">
            <v>161763.29</v>
          </cell>
        </row>
        <row r="14748">
          <cell r="J14748">
            <v>5541538</v>
          </cell>
          <cell r="K14748">
            <v>2096.9499999999998</v>
          </cell>
        </row>
        <row r="14749">
          <cell r="J14749">
            <v>5541579</v>
          </cell>
          <cell r="K14749">
            <v>11479098.5</v>
          </cell>
        </row>
        <row r="14750">
          <cell r="J14750">
            <v>5541682</v>
          </cell>
          <cell r="K14750">
            <v>11981.49</v>
          </cell>
        </row>
        <row r="14751">
          <cell r="J14751">
            <v>5541685</v>
          </cell>
          <cell r="K14751">
            <v>6497.32</v>
          </cell>
        </row>
        <row r="14752">
          <cell r="J14752">
            <v>5541739</v>
          </cell>
          <cell r="K14752">
            <v>14699.24</v>
          </cell>
        </row>
        <row r="14753">
          <cell r="J14753">
            <v>5541860</v>
          </cell>
          <cell r="K14753">
            <v>9197.4500000000007</v>
          </cell>
        </row>
        <row r="14754">
          <cell r="J14754">
            <v>5541914</v>
          </cell>
          <cell r="K14754">
            <v>2175206.8199999998</v>
          </cell>
        </row>
        <row r="14755">
          <cell r="J14755">
            <v>5542003</v>
          </cell>
          <cell r="K14755">
            <v>1683791.99</v>
          </cell>
        </row>
        <row r="14756">
          <cell r="J14756">
            <v>5542047</v>
          </cell>
          <cell r="K14756">
            <v>74154.289999999994</v>
          </cell>
        </row>
        <row r="14757">
          <cell r="J14757">
            <v>5542071</v>
          </cell>
          <cell r="K14757">
            <v>651086.61</v>
          </cell>
        </row>
        <row r="14758">
          <cell r="J14758">
            <v>5542087</v>
          </cell>
          <cell r="K14758">
            <v>42052.21</v>
          </cell>
        </row>
        <row r="14759">
          <cell r="J14759">
            <v>5542101</v>
          </cell>
          <cell r="K14759">
            <v>3589.36</v>
          </cell>
        </row>
        <row r="14760">
          <cell r="J14760">
            <v>5542118</v>
          </cell>
          <cell r="K14760">
            <v>144655.99</v>
          </cell>
        </row>
        <row r="14761">
          <cell r="J14761">
            <v>5542131</v>
          </cell>
          <cell r="K14761">
            <v>27627816.609999999</v>
          </cell>
        </row>
        <row r="14762">
          <cell r="J14762">
            <v>5542132</v>
          </cell>
          <cell r="K14762">
            <v>36145.26</v>
          </cell>
        </row>
        <row r="14763">
          <cell r="J14763">
            <v>5542175</v>
          </cell>
          <cell r="K14763">
            <v>71954.100000000006</v>
          </cell>
        </row>
        <row r="14764">
          <cell r="J14764">
            <v>5542222</v>
          </cell>
          <cell r="K14764">
            <v>138713.53</v>
          </cell>
        </row>
        <row r="14765">
          <cell r="J14765">
            <v>5542251</v>
          </cell>
          <cell r="K14765">
            <v>1843665.7</v>
          </cell>
        </row>
        <row r="14766">
          <cell r="J14766">
            <v>5542299</v>
          </cell>
          <cell r="K14766">
            <v>6382.07</v>
          </cell>
        </row>
        <row r="14767">
          <cell r="J14767">
            <v>5542339</v>
          </cell>
          <cell r="K14767">
            <v>159224.82999999999</v>
          </cell>
        </row>
        <row r="14768">
          <cell r="J14768">
            <v>5542352</v>
          </cell>
          <cell r="K14768">
            <v>77474.94</v>
          </cell>
        </row>
        <row r="14769">
          <cell r="J14769">
            <v>5542389</v>
          </cell>
          <cell r="K14769">
            <v>20300.740000000002</v>
          </cell>
        </row>
        <row r="14770">
          <cell r="J14770">
            <v>5542391</v>
          </cell>
          <cell r="K14770">
            <v>534259.99</v>
          </cell>
        </row>
        <row r="14771">
          <cell r="J14771">
            <v>5542409</v>
          </cell>
          <cell r="K14771">
            <v>60308.89</v>
          </cell>
        </row>
        <row r="14772">
          <cell r="J14772">
            <v>5542418</v>
          </cell>
          <cell r="K14772">
            <v>105011.88</v>
          </cell>
        </row>
        <row r="14773">
          <cell r="J14773">
            <v>5542427</v>
          </cell>
          <cell r="K14773">
            <v>1102.76</v>
          </cell>
        </row>
        <row r="14774">
          <cell r="J14774">
            <v>5542435</v>
          </cell>
          <cell r="K14774">
            <v>29088.16</v>
          </cell>
        </row>
        <row r="14775">
          <cell r="J14775">
            <v>5542449</v>
          </cell>
          <cell r="K14775">
            <v>8300.4699999999993</v>
          </cell>
        </row>
        <row r="14776">
          <cell r="J14776">
            <v>5542461</v>
          </cell>
          <cell r="K14776">
            <v>5782.88</v>
          </cell>
        </row>
        <row r="14777">
          <cell r="J14777">
            <v>5542486</v>
          </cell>
          <cell r="K14777">
            <v>35759612.100000001</v>
          </cell>
        </row>
        <row r="14778">
          <cell r="J14778">
            <v>5542505</v>
          </cell>
          <cell r="K14778">
            <v>20994.61</v>
          </cell>
        </row>
        <row r="14779">
          <cell r="J14779">
            <v>5542546</v>
          </cell>
          <cell r="K14779">
            <v>31643.08</v>
          </cell>
        </row>
        <row r="14780">
          <cell r="J14780">
            <v>5542564</v>
          </cell>
          <cell r="K14780">
            <v>602818.55000000005</v>
          </cell>
        </row>
        <row r="14781">
          <cell r="J14781">
            <v>5542571</v>
          </cell>
          <cell r="K14781">
            <v>393432.9</v>
          </cell>
        </row>
        <row r="14782">
          <cell r="J14782">
            <v>5542586</v>
          </cell>
          <cell r="K14782">
            <v>18279.12</v>
          </cell>
        </row>
        <row r="14783">
          <cell r="J14783">
            <v>5542594</v>
          </cell>
          <cell r="K14783">
            <v>2500213.23</v>
          </cell>
        </row>
        <row r="14784">
          <cell r="J14784">
            <v>5542595</v>
          </cell>
          <cell r="K14784">
            <v>682513.23</v>
          </cell>
        </row>
        <row r="14785">
          <cell r="J14785">
            <v>5542603</v>
          </cell>
          <cell r="K14785">
            <v>510873.78</v>
          </cell>
        </row>
        <row r="14786">
          <cell r="J14786">
            <v>5542605</v>
          </cell>
          <cell r="K14786">
            <v>3527247.04</v>
          </cell>
        </row>
        <row r="14787">
          <cell r="J14787">
            <v>5542613</v>
          </cell>
          <cell r="K14787">
            <v>777100.18</v>
          </cell>
        </row>
        <row r="14788">
          <cell r="J14788">
            <v>5542619</v>
          </cell>
          <cell r="K14788">
            <v>368386.81</v>
          </cell>
        </row>
        <row r="14789">
          <cell r="J14789">
            <v>5542621</v>
          </cell>
          <cell r="K14789">
            <v>691333.15</v>
          </cell>
        </row>
        <row r="14790">
          <cell r="J14790">
            <v>5542623</v>
          </cell>
          <cell r="K14790">
            <v>651015.42000000004</v>
          </cell>
        </row>
        <row r="14791">
          <cell r="J14791">
            <v>5542626</v>
          </cell>
          <cell r="K14791">
            <v>388060.63</v>
          </cell>
        </row>
        <row r="14792">
          <cell r="J14792">
            <v>5542700</v>
          </cell>
          <cell r="K14792">
            <v>25649.200000000001</v>
          </cell>
        </row>
        <row r="14793">
          <cell r="J14793">
            <v>5542774</v>
          </cell>
          <cell r="K14793">
            <v>7826525.1600000001</v>
          </cell>
        </row>
        <row r="14794">
          <cell r="J14794">
            <v>5543196</v>
          </cell>
          <cell r="K14794">
            <v>3444.27</v>
          </cell>
        </row>
        <row r="14795">
          <cell r="J14795">
            <v>5543259</v>
          </cell>
          <cell r="K14795">
            <v>3297669.16</v>
          </cell>
        </row>
        <row r="14796">
          <cell r="J14796">
            <v>5543411</v>
          </cell>
          <cell r="K14796">
            <v>373375.52</v>
          </cell>
        </row>
        <row r="14797">
          <cell r="J14797">
            <v>5543424</v>
          </cell>
          <cell r="K14797">
            <v>13992.53</v>
          </cell>
        </row>
        <row r="14798">
          <cell r="J14798">
            <v>5543814</v>
          </cell>
          <cell r="K14798">
            <v>126479.46</v>
          </cell>
        </row>
        <row r="14799">
          <cell r="J14799">
            <v>5543922</v>
          </cell>
          <cell r="K14799">
            <v>68876.649999999994</v>
          </cell>
        </row>
        <row r="14800">
          <cell r="J14800">
            <v>5544241</v>
          </cell>
          <cell r="K14800">
            <v>11667.99</v>
          </cell>
        </row>
        <row r="14801">
          <cell r="J14801">
            <v>5544343</v>
          </cell>
          <cell r="K14801">
            <v>28564.27</v>
          </cell>
        </row>
        <row r="14802">
          <cell r="J14802">
            <v>5544346</v>
          </cell>
          <cell r="K14802">
            <v>150668.01999999999</v>
          </cell>
        </row>
        <row r="14803">
          <cell r="J14803">
            <v>5544353</v>
          </cell>
          <cell r="K14803">
            <v>234827.49</v>
          </cell>
        </row>
        <row r="14804">
          <cell r="J14804">
            <v>5544960</v>
          </cell>
          <cell r="K14804">
            <v>24511.03</v>
          </cell>
        </row>
        <row r="14805">
          <cell r="J14805">
            <v>5545054</v>
          </cell>
          <cell r="K14805">
            <v>1248613.5900000001</v>
          </cell>
        </row>
        <row r="14806">
          <cell r="J14806">
            <v>5545158</v>
          </cell>
          <cell r="K14806">
            <v>63922.64</v>
          </cell>
        </row>
        <row r="14807">
          <cell r="J14807">
            <v>5545453</v>
          </cell>
          <cell r="K14807">
            <v>102819.82</v>
          </cell>
        </row>
        <row r="14808">
          <cell r="J14808">
            <v>5545480</v>
          </cell>
          <cell r="K14808">
            <v>133855.35</v>
          </cell>
        </row>
        <row r="14809">
          <cell r="J14809">
            <v>5545516</v>
          </cell>
          <cell r="K14809">
            <v>12226.44</v>
          </cell>
        </row>
        <row r="14810">
          <cell r="J14810">
            <v>5545628</v>
          </cell>
          <cell r="K14810">
            <v>420652.97</v>
          </cell>
        </row>
        <row r="14811">
          <cell r="J14811">
            <v>5545631</v>
          </cell>
          <cell r="K14811">
            <v>13432.62</v>
          </cell>
        </row>
        <row r="14812">
          <cell r="J14812">
            <v>5545634</v>
          </cell>
          <cell r="K14812">
            <v>664620.69999999995</v>
          </cell>
        </row>
        <row r="14813">
          <cell r="J14813">
            <v>5545661</v>
          </cell>
          <cell r="K14813">
            <v>28108.080000000002</v>
          </cell>
        </row>
        <row r="14814">
          <cell r="J14814">
            <v>5545714</v>
          </cell>
          <cell r="K14814">
            <v>2923439.12</v>
          </cell>
        </row>
        <row r="14815">
          <cell r="J14815">
            <v>5545834</v>
          </cell>
          <cell r="K14815">
            <v>250886.45</v>
          </cell>
        </row>
        <row r="14816">
          <cell r="J14816">
            <v>5545967</v>
          </cell>
          <cell r="K14816">
            <v>26590.18</v>
          </cell>
        </row>
        <row r="14817">
          <cell r="J14817">
            <v>5546019</v>
          </cell>
          <cell r="K14817">
            <v>1674505.45</v>
          </cell>
        </row>
        <row r="14818">
          <cell r="J14818">
            <v>5546399</v>
          </cell>
          <cell r="K14818">
            <v>66977.37</v>
          </cell>
        </row>
        <row r="14819">
          <cell r="J14819">
            <v>5546445</v>
          </cell>
          <cell r="K14819">
            <v>52250.84</v>
          </cell>
        </row>
        <row r="14820">
          <cell r="J14820">
            <v>5546544</v>
          </cell>
          <cell r="K14820">
            <v>158108.07999999999</v>
          </cell>
        </row>
        <row r="14821">
          <cell r="J14821">
            <v>5546925</v>
          </cell>
          <cell r="K14821">
            <v>684056.05</v>
          </cell>
        </row>
        <row r="14822">
          <cell r="J14822">
            <v>5546931</v>
          </cell>
          <cell r="K14822">
            <v>1250.4000000000001</v>
          </cell>
        </row>
        <row r="14823">
          <cell r="J14823">
            <v>5546942</v>
          </cell>
          <cell r="K14823">
            <v>38177.57</v>
          </cell>
        </row>
        <row r="14824">
          <cell r="J14824">
            <v>5546949</v>
          </cell>
          <cell r="K14824">
            <v>103819.97</v>
          </cell>
        </row>
        <row r="14825">
          <cell r="J14825">
            <v>5546968</v>
          </cell>
          <cell r="K14825">
            <v>144781.96</v>
          </cell>
        </row>
        <row r="14826">
          <cell r="J14826">
            <v>5546977</v>
          </cell>
          <cell r="K14826">
            <v>44530129.340000004</v>
          </cell>
        </row>
        <row r="14827">
          <cell r="J14827">
            <v>5546978</v>
          </cell>
          <cell r="K14827">
            <v>1123847.8999999999</v>
          </cell>
        </row>
        <row r="14828">
          <cell r="J14828">
            <v>5547115</v>
          </cell>
          <cell r="K14828">
            <v>178433.87</v>
          </cell>
        </row>
        <row r="14829">
          <cell r="J14829">
            <v>5547234</v>
          </cell>
          <cell r="K14829">
            <v>23509.23</v>
          </cell>
        </row>
        <row r="14830">
          <cell r="J14830">
            <v>5547291</v>
          </cell>
          <cell r="K14830">
            <v>56818.47</v>
          </cell>
        </row>
        <row r="14831">
          <cell r="J14831">
            <v>5547370</v>
          </cell>
          <cell r="K14831">
            <v>7395.31</v>
          </cell>
        </row>
        <row r="14832">
          <cell r="J14832">
            <v>5547395</v>
          </cell>
          <cell r="K14832">
            <v>32068.73</v>
          </cell>
        </row>
        <row r="14833">
          <cell r="J14833">
            <v>5547495</v>
          </cell>
          <cell r="K14833">
            <v>79752.92</v>
          </cell>
        </row>
        <row r="14834">
          <cell r="J14834">
            <v>5547537</v>
          </cell>
          <cell r="K14834">
            <v>9098.9500000000007</v>
          </cell>
        </row>
        <row r="14835">
          <cell r="J14835">
            <v>5547615</v>
          </cell>
          <cell r="K14835">
            <v>346772.82</v>
          </cell>
        </row>
        <row r="14836">
          <cell r="J14836">
            <v>5547636</v>
          </cell>
          <cell r="K14836">
            <v>8969.85</v>
          </cell>
        </row>
        <row r="14837">
          <cell r="J14837">
            <v>5547643</v>
          </cell>
          <cell r="K14837">
            <v>144302.95000000001</v>
          </cell>
        </row>
        <row r="14838">
          <cell r="J14838">
            <v>5547687</v>
          </cell>
          <cell r="K14838">
            <v>11903.91</v>
          </cell>
        </row>
        <row r="14839">
          <cell r="J14839">
            <v>5547696</v>
          </cell>
          <cell r="K14839">
            <v>28597.66</v>
          </cell>
        </row>
        <row r="14840">
          <cell r="J14840">
            <v>5547712</v>
          </cell>
          <cell r="K14840">
            <v>33908.910000000003</v>
          </cell>
        </row>
        <row r="14841">
          <cell r="J14841">
            <v>5547772</v>
          </cell>
          <cell r="K14841">
            <v>12131.81</v>
          </cell>
        </row>
        <row r="14842">
          <cell r="J14842">
            <v>5547780</v>
          </cell>
          <cell r="K14842">
            <v>17295.04</v>
          </cell>
        </row>
        <row r="14843">
          <cell r="J14843">
            <v>5547782</v>
          </cell>
          <cell r="K14843">
            <v>17362.52</v>
          </cell>
        </row>
        <row r="14844">
          <cell r="J14844">
            <v>5552396</v>
          </cell>
          <cell r="K14844">
            <v>285084.03999999998</v>
          </cell>
        </row>
        <row r="14845">
          <cell r="J14845">
            <v>5554719</v>
          </cell>
          <cell r="K14845">
            <v>14987.19</v>
          </cell>
        </row>
        <row r="14846">
          <cell r="J14846">
            <v>5556379</v>
          </cell>
          <cell r="K14846">
            <v>53491.89</v>
          </cell>
        </row>
        <row r="14847">
          <cell r="J14847">
            <v>5582062</v>
          </cell>
          <cell r="K14847">
            <v>22502.85</v>
          </cell>
        </row>
        <row r="14848">
          <cell r="J14848">
            <v>5583065</v>
          </cell>
          <cell r="K14848">
            <v>1908889.72</v>
          </cell>
        </row>
        <row r="14849">
          <cell r="J14849">
            <v>5584642</v>
          </cell>
          <cell r="K14849">
            <v>2188141.23</v>
          </cell>
        </row>
        <row r="14850">
          <cell r="J14850">
            <v>5585685</v>
          </cell>
          <cell r="K14850">
            <v>1379688.09</v>
          </cell>
        </row>
        <row r="14851">
          <cell r="J14851">
            <v>5587894</v>
          </cell>
          <cell r="K14851">
            <v>3394232.2</v>
          </cell>
        </row>
        <row r="14852">
          <cell r="J14852">
            <v>5589009</v>
          </cell>
          <cell r="K14852">
            <v>3374065.49</v>
          </cell>
        </row>
        <row r="14853">
          <cell r="J14853">
            <v>5589798</v>
          </cell>
          <cell r="K14853">
            <v>197555</v>
          </cell>
        </row>
        <row r="14854">
          <cell r="J14854">
            <v>5598075</v>
          </cell>
          <cell r="K14854">
            <v>1348.44</v>
          </cell>
        </row>
        <row r="14855">
          <cell r="J14855">
            <v>5598223</v>
          </cell>
          <cell r="K14855">
            <v>6000527.6500000004</v>
          </cell>
        </row>
        <row r="14856">
          <cell r="J14856">
            <v>5600621</v>
          </cell>
          <cell r="K14856">
            <v>1249452.08</v>
          </cell>
        </row>
        <row r="14857">
          <cell r="J14857">
            <v>5602385</v>
          </cell>
          <cell r="K14857">
            <v>2287897.7000000002</v>
          </cell>
        </row>
        <row r="14858">
          <cell r="J14858">
            <v>5604821</v>
          </cell>
          <cell r="K14858">
            <v>17274988.210000001</v>
          </cell>
        </row>
        <row r="14859">
          <cell r="J14859">
            <v>5605117</v>
          </cell>
          <cell r="K14859">
            <v>22576642.59</v>
          </cell>
        </row>
        <row r="14860">
          <cell r="J14860">
            <v>5605473</v>
          </cell>
          <cell r="K14860">
            <v>1506910.69</v>
          </cell>
        </row>
        <row r="14861">
          <cell r="J14861">
            <v>5605495</v>
          </cell>
          <cell r="K14861">
            <v>77974.05</v>
          </cell>
        </row>
        <row r="14862">
          <cell r="J14862">
            <v>5605582</v>
          </cell>
          <cell r="K14862">
            <v>263604.38</v>
          </cell>
        </row>
        <row r="14863">
          <cell r="J14863">
            <v>5605636</v>
          </cell>
          <cell r="K14863">
            <v>204996.05</v>
          </cell>
        </row>
        <row r="14864">
          <cell r="J14864">
            <v>5605656</v>
          </cell>
          <cell r="K14864">
            <v>20912.32</v>
          </cell>
        </row>
        <row r="14865">
          <cell r="J14865">
            <v>5605669</v>
          </cell>
          <cell r="K14865">
            <v>125618.25</v>
          </cell>
        </row>
        <row r="14866">
          <cell r="J14866">
            <v>5605824</v>
          </cell>
          <cell r="K14866">
            <v>15255.87</v>
          </cell>
        </row>
        <row r="14867">
          <cell r="J14867">
            <v>5605828</v>
          </cell>
          <cell r="K14867">
            <v>244880.59</v>
          </cell>
        </row>
        <row r="14868">
          <cell r="J14868">
            <v>5605999</v>
          </cell>
          <cell r="K14868">
            <v>567757.05000000005</v>
          </cell>
        </row>
        <row r="14869">
          <cell r="J14869">
            <v>5606096</v>
          </cell>
          <cell r="K14869">
            <v>38550.26</v>
          </cell>
        </row>
        <row r="14870">
          <cell r="J14870">
            <v>5606122</v>
          </cell>
          <cell r="K14870">
            <v>426565.53</v>
          </cell>
        </row>
        <row r="14871">
          <cell r="J14871">
            <v>5606309</v>
          </cell>
          <cell r="K14871">
            <v>500982.53</v>
          </cell>
        </row>
        <row r="14872">
          <cell r="J14872">
            <v>5606391</v>
          </cell>
          <cell r="K14872">
            <v>550626.01</v>
          </cell>
        </row>
        <row r="14873">
          <cell r="J14873">
            <v>5606398</v>
          </cell>
          <cell r="K14873">
            <v>357307.29</v>
          </cell>
        </row>
        <row r="14874">
          <cell r="J14874">
            <v>5606641</v>
          </cell>
          <cell r="K14874">
            <v>21843.47</v>
          </cell>
        </row>
        <row r="14875">
          <cell r="J14875">
            <v>5606662</v>
          </cell>
          <cell r="K14875">
            <v>194670.8</v>
          </cell>
        </row>
        <row r="14876">
          <cell r="J14876">
            <v>5606683</v>
          </cell>
          <cell r="K14876">
            <v>112007.05</v>
          </cell>
        </row>
        <row r="14877">
          <cell r="J14877">
            <v>5606823</v>
          </cell>
          <cell r="K14877">
            <v>2354.7600000000002</v>
          </cell>
        </row>
        <row r="14878">
          <cell r="J14878">
            <v>5606886</v>
          </cell>
          <cell r="K14878">
            <v>187037.83</v>
          </cell>
        </row>
        <row r="14879">
          <cell r="J14879">
            <v>5606995</v>
          </cell>
          <cell r="K14879">
            <v>31134.959999999999</v>
          </cell>
        </row>
        <row r="14880">
          <cell r="J14880">
            <v>5607036</v>
          </cell>
          <cell r="K14880">
            <v>16554.990000000002</v>
          </cell>
        </row>
        <row r="14881">
          <cell r="J14881">
            <v>5607076</v>
          </cell>
          <cell r="K14881">
            <v>9474377.9600000009</v>
          </cell>
        </row>
        <row r="14882">
          <cell r="J14882">
            <v>5607098</v>
          </cell>
          <cell r="K14882">
            <v>424989.73</v>
          </cell>
        </row>
        <row r="14883">
          <cell r="J14883">
            <v>5607214</v>
          </cell>
          <cell r="K14883">
            <v>28946.41</v>
          </cell>
        </row>
        <row r="14884">
          <cell r="J14884">
            <v>5607226</v>
          </cell>
          <cell r="K14884">
            <v>91848.23</v>
          </cell>
        </row>
        <row r="14885">
          <cell r="J14885">
            <v>5607227</v>
          </cell>
          <cell r="K14885">
            <v>7042.51</v>
          </cell>
        </row>
        <row r="14886">
          <cell r="J14886">
            <v>5607423</v>
          </cell>
          <cell r="K14886">
            <v>62292.75</v>
          </cell>
        </row>
        <row r="14887">
          <cell r="J14887">
            <v>5607464</v>
          </cell>
          <cell r="K14887">
            <v>69950.820000000007</v>
          </cell>
        </row>
        <row r="14888">
          <cell r="J14888">
            <v>5607470</v>
          </cell>
          <cell r="K14888">
            <v>12365.97</v>
          </cell>
        </row>
        <row r="14889">
          <cell r="J14889">
            <v>5607481</v>
          </cell>
          <cell r="K14889">
            <v>4302983.57</v>
          </cell>
        </row>
        <row r="14890">
          <cell r="J14890">
            <v>5607499</v>
          </cell>
          <cell r="K14890">
            <v>166241.88</v>
          </cell>
        </row>
        <row r="14891">
          <cell r="J14891">
            <v>5607570</v>
          </cell>
          <cell r="K14891">
            <v>79837.149999999994</v>
          </cell>
        </row>
        <row r="14892">
          <cell r="J14892">
            <v>5608120</v>
          </cell>
          <cell r="K14892">
            <v>141416.62</v>
          </cell>
        </row>
        <row r="14893">
          <cell r="J14893">
            <v>5608512</v>
          </cell>
          <cell r="K14893">
            <v>3028932.87</v>
          </cell>
        </row>
        <row r="14894">
          <cell r="J14894">
            <v>5608559</v>
          </cell>
          <cell r="K14894">
            <v>2807.96</v>
          </cell>
        </row>
        <row r="14895">
          <cell r="J14895">
            <v>5608945</v>
          </cell>
          <cell r="K14895">
            <v>128489.52</v>
          </cell>
        </row>
        <row r="14896">
          <cell r="J14896">
            <v>5608949</v>
          </cell>
          <cell r="K14896">
            <v>133194.9</v>
          </cell>
        </row>
        <row r="14897">
          <cell r="J14897">
            <v>5608970</v>
          </cell>
          <cell r="K14897">
            <v>2507894.0699999998</v>
          </cell>
        </row>
        <row r="14898">
          <cell r="J14898">
            <v>5608973</v>
          </cell>
          <cell r="K14898">
            <v>12247.85</v>
          </cell>
        </row>
        <row r="14899">
          <cell r="J14899">
            <v>5608980</v>
          </cell>
          <cell r="K14899">
            <v>424425.38</v>
          </cell>
        </row>
        <row r="14900">
          <cell r="J14900">
            <v>5608996</v>
          </cell>
          <cell r="K14900">
            <v>465207.36</v>
          </cell>
        </row>
        <row r="14901">
          <cell r="J14901">
            <v>5609053</v>
          </cell>
          <cell r="K14901">
            <v>22208.71</v>
          </cell>
        </row>
        <row r="14902">
          <cell r="J14902">
            <v>5609458</v>
          </cell>
          <cell r="K14902">
            <v>1070867.6100000001</v>
          </cell>
        </row>
        <row r="14903">
          <cell r="J14903">
            <v>5609556</v>
          </cell>
          <cell r="K14903">
            <v>247.99</v>
          </cell>
        </row>
        <row r="14904">
          <cell r="J14904">
            <v>5609617</v>
          </cell>
          <cell r="K14904">
            <v>607392.39</v>
          </cell>
        </row>
        <row r="14905">
          <cell r="J14905">
            <v>5609740</v>
          </cell>
          <cell r="K14905">
            <v>1654623.88</v>
          </cell>
        </row>
        <row r="14906">
          <cell r="J14906">
            <v>5609924</v>
          </cell>
          <cell r="K14906">
            <v>436979.36</v>
          </cell>
        </row>
        <row r="14907">
          <cell r="J14907">
            <v>5609966</v>
          </cell>
          <cell r="K14907">
            <v>15187.67</v>
          </cell>
        </row>
        <row r="14908">
          <cell r="J14908">
            <v>5610592</v>
          </cell>
          <cell r="K14908">
            <v>506242.06</v>
          </cell>
        </row>
        <row r="14909">
          <cell r="J14909">
            <v>5610623</v>
          </cell>
          <cell r="K14909">
            <v>79810.009999999995</v>
          </cell>
        </row>
        <row r="14910">
          <cell r="J14910">
            <v>5610637</v>
          </cell>
          <cell r="K14910">
            <v>9506.2999999999993</v>
          </cell>
        </row>
        <row r="14911">
          <cell r="J14911">
            <v>5610686</v>
          </cell>
          <cell r="K14911">
            <v>146878.79</v>
          </cell>
        </row>
        <row r="14912">
          <cell r="J14912">
            <v>5610843</v>
          </cell>
          <cell r="K14912">
            <v>11483.29</v>
          </cell>
        </row>
        <row r="14913">
          <cell r="J14913">
            <v>5610900</v>
          </cell>
          <cell r="K14913">
            <v>945225.3</v>
          </cell>
        </row>
        <row r="14914">
          <cell r="J14914">
            <v>5611012</v>
          </cell>
          <cell r="K14914">
            <v>7047.48</v>
          </cell>
        </row>
        <row r="14915">
          <cell r="J14915">
            <v>5611018</v>
          </cell>
          <cell r="K14915">
            <v>4224.3999999999996</v>
          </cell>
        </row>
        <row r="14916">
          <cell r="J14916">
            <v>5611590</v>
          </cell>
          <cell r="K14916">
            <v>282.17</v>
          </cell>
        </row>
        <row r="14917">
          <cell r="J14917">
            <v>5611738</v>
          </cell>
          <cell r="K14917">
            <v>45539.69</v>
          </cell>
        </row>
        <row r="14918">
          <cell r="J14918">
            <v>5611827</v>
          </cell>
          <cell r="K14918">
            <v>4030.32</v>
          </cell>
        </row>
        <row r="14919">
          <cell r="J14919">
            <v>5611858</v>
          </cell>
          <cell r="K14919">
            <v>190851.57</v>
          </cell>
        </row>
        <row r="14920">
          <cell r="J14920">
            <v>5611882</v>
          </cell>
          <cell r="K14920">
            <v>2351479.85</v>
          </cell>
        </row>
        <row r="14921">
          <cell r="J14921">
            <v>5612028</v>
          </cell>
          <cell r="K14921">
            <v>2529.88</v>
          </cell>
        </row>
        <row r="14922">
          <cell r="J14922">
            <v>5612179</v>
          </cell>
          <cell r="K14922">
            <v>485344.07</v>
          </cell>
        </row>
        <row r="14923">
          <cell r="J14923">
            <v>5612273</v>
          </cell>
          <cell r="K14923">
            <v>28416.18</v>
          </cell>
        </row>
        <row r="14924">
          <cell r="J14924">
            <v>5612522</v>
          </cell>
          <cell r="K14924">
            <v>18116340.670000002</v>
          </cell>
        </row>
        <row r="14925">
          <cell r="J14925">
            <v>5612544</v>
          </cell>
          <cell r="K14925">
            <v>31765.31</v>
          </cell>
        </row>
        <row r="14926">
          <cell r="J14926">
            <v>5612722</v>
          </cell>
          <cell r="K14926">
            <v>41380.410000000003</v>
          </cell>
        </row>
        <row r="14927">
          <cell r="J14927">
            <v>5613029</v>
          </cell>
          <cell r="K14927">
            <v>8764667.2799999993</v>
          </cell>
        </row>
        <row r="14928">
          <cell r="J14928">
            <v>5613190</v>
          </cell>
          <cell r="K14928">
            <v>2104287.73</v>
          </cell>
        </row>
        <row r="14929">
          <cell r="J14929">
            <v>5613334</v>
          </cell>
          <cell r="K14929">
            <v>3166159.46</v>
          </cell>
        </row>
        <row r="14930">
          <cell r="J14930">
            <v>5613543</v>
          </cell>
          <cell r="K14930">
            <v>2457813.0499999998</v>
          </cell>
        </row>
        <row r="14931">
          <cell r="J14931">
            <v>5613728</v>
          </cell>
          <cell r="K14931">
            <v>4617284.17</v>
          </cell>
        </row>
        <row r="14932">
          <cell r="J14932">
            <v>5613730</v>
          </cell>
          <cell r="K14932">
            <v>74883.960000000006</v>
          </cell>
        </row>
        <row r="14933">
          <cell r="J14933">
            <v>5613731</v>
          </cell>
          <cell r="K14933">
            <v>19147.78</v>
          </cell>
        </row>
        <row r="14934">
          <cell r="J14934">
            <v>5613805</v>
          </cell>
          <cell r="K14934">
            <v>29968.59</v>
          </cell>
        </row>
        <row r="14935">
          <cell r="J14935">
            <v>5613881</v>
          </cell>
          <cell r="K14935">
            <v>7286.27</v>
          </cell>
        </row>
        <row r="14936">
          <cell r="J14936">
            <v>5614067</v>
          </cell>
          <cell r="K14936">
            <v>10656.12</v>
          </cell>
        </row>
        <row r="14937">
          <cell r="J14937">
            <v>5614070</v>
          </cell>
          <cell r="K14937">
            <v>31367.19</v>
          </cell>
        </row>
        <row r="14938">
          <cell r="J14938">
            <v>5614161</v>
          </cell>
          <cell r="K14938">
            <v>1800232.92</v>
          </cell>
        </row>
        <row r="14939">
          <cell r="J14939">
            <v>5614168</v>
          </cell>
          <cell r="K14939">
            <v>3593170.65</v>
          </cell>
        </row>
        <row r="14940">
          <cell r="J14940">
            <v>5614169</v>
          </cell>
          <cell r="K14940">
            <v>2031.24</v>
          </cell>
        </row>
        <row r="14941">
          <cell r="J14941">
            <v>5614170</v>
          </cell>
          <cell r="K14941">
            <v>170216.3</v>
          </cell>
        </row>
        <row r="14942">
          <cell r="J14942">
            <v>5614547</v>
          </cell>
          <cell r="K14942">
            <v>735817.33</v>
          </cell>
        </row>
        <row r="14943">
          <cell r="J14943">
            <v>5614572</v>
          </cell>
          <cell r="K14943">
            <v>75436.94</v>
          </cell>
        </row>
        <row r="14944">
          <cell r="J14944">
            <v>5614598</v>
          </cell>
          <cell r="K14944">
            <v>25073084.600000001</v>
          </cell>
        </row>
        <row r="14945">
          <cell r="J14945">
            <v>5614601</v>
          </cell>
          <cell r="K14945">
            <v>47014.78</v>
          </cell>
        </row>
        <row r="14946">
          <cell r="J14946">
            <v>5614810</v>
          </cell>
          <cell r="K14946">
            <v>92601.25</v>
          </cell>
        </row>
        <row r="14947">
          <cell r="J14947">
            <v>5614850</v>
          </cell>
          <cell r="K14947">
            <v>100171.55</v>
          </cell>
        </row>
        <row r="14948">
          <cell r="J14948">
            <v>5614853</v>
          </cell>
          <cell r="K14948">
            <v>46681.69</v>
          </cell>
        </row>
        <row r="14949">
          <cell r="J14949">
            <v>5614873</v>
          </cell>
          <cell r="K14949">
            <v>3406883.65</v>
          </cell>
        </row>
        <row r="14950">
          <cell r="J14950">
            <v>5614949</v>
          </cell>
          <cell r="K14950">
            <v>99529.74</v>
          </cell>
        </row>
        <row r="14951">
          <cell r="J14951">
            <v>5614979</v>
          </cell>
          <cell r="K14951">
            <v>455740.52</v>
          </cell>
        </row>
        <row r="14952">
          <cell r="J14952">
            <v>5615187</v>
          </cell>
          <cell r="K14952">
            <v>8864.73</v>
          </cell>
        </row>
        <row r="14953">
          <cell r="J14953">
            <v>5615526</v>
          </cell>
          <cell r="K14953">
            <v>19327.98</v>
          </cell>
        </row>
        <row r="14954">
          <cell r="J14954">
            <v>5615583</v>
          </cell>
          <cell r="K14954">
            <v>17947.96</v>
          </cell>
        </row>
        <row r="14955">
          <cell r="J14955">
            <v>5615588</v>
          </cell>
          <cell r="K14955">
            <v>38865.129999999997</v>
          </cell>
        </row>
        <row r="14956">
          <cell r="J14956">
            <v>5615838</v>
          </cell>
          <cell r="K14956">
            <v>51276.1</v>
          </cell>
        </row>
        <row r="14957">
          <cell r="J14957">
            <v>5615961</v>
          </cell>
          <cell r="K14957">
            <v>1644.19</v>
          </cell>
        </row>
        <row r="14958">
          <cell r="J14958">
            <v>5615963</v>
          </cell>
          <cell r="K14958">
            <v>670.56</v>
          </cell>
        </row>
        <row r="14959">
          <cell r="J14959">
            <v>5616204</v>
          </cell>
          <cell r="K14959">
            <v>327143.65000000002</v>
          </cell>
        </row>
        <row r="14960">
          <cell r="J14960">
            <v>5616215</v>
          </cell>
          <cell r="K14960">
            <v>2048.04</v>
          </cell>
        </row>
        <row r="14961">
          <cell r="J14961">
            <v>5616261</v>
          </cell>
          <cell r="K14961">
            <v>65642.8</v>
          </cell>
        </row>
        <row r="14962">
          <cell r="J14962">
            <v>5616415</v>
          </cell>
          <cell r="K14962">
            <v>331117.88</v>
          </cell>
        </row>
        <row r="14963">
          <cell r="J14963">
            <v>5616418</v>
          </cell>
          <cell r="K14963">
            <v>24680.240000000002</v>
          </cell>
        </row>
        <row r="14964">
          <cell r="J14964">
            <v>5616429</v>
          </cell>
          <cell r="K14964">
            <v>67401.97</v>
          </cell>
        </row>
        <row r="14965">
          <cell r="J14965">
            <v>5616473</v>
          </cell>
          <cell r="K14965">
            <v>191263.62</v>
          </cell>
        </row>
        <row r="14966">
          <cell r="J14966">
            <v>5616475</v>
          </cell>
          <cell r="K14966">
            <v>922.08</v>
          </cell>
        </row>
        <row r="14967">
          <cell r="J14967">
            <v>5616483</v>
          </cell>
          <cell r="K14967">
            <v>433219.86</v>
          </cell>
        </row>
        <row r="14968">
          <cell r="J14968">
            <v>5616507</v>
          </cell>
          <cell r="K14968">
            <v>12648.7</v>
          </cell>
        </row>
        <row r="14969">
          <cell r="J14969">
            <v>5616519</v>
          </cell>
          <cell r="K14969">
            <v>39882.550000000003</v>
          </cell>
        </row>
        <row r="14970">
          <cell r="J14970">
            <v>5616556</v>
          </cell>
          <cell r="K14970">
            <v>31197.47</v>
          </cell>
        </row>
        <row r="14971">
          <cell r="J14971">
            <v>5616584</v>
          </cell>
          <cell r="K14971">
            <v>8646142.9399999995</v>
          </cell>
        </row>
        <row r="14972">
          <cell r="J14972">
            <v>5616694</v>
          </cell>
          <cell r="K14972">
            <v>90628.2</v>
          </cell>
        </row>
        <row r="14973">
          <cell r="J14973">
            <v>5616744</v>
          </cell>
          <cell r="K14973">
            <v>1852451.05</v>
          </cell>
        </row>
        <row r="14974">
          <cell r="J14974">
            <v>5616843</v>
          </cell>
          <cell r="K14974">
            <v>813526.68</v>
          </cell>
        </row>
        <row r="14975">
          <cell r="J14975">
            <v>5617011</v>
          </cell>
          <cell r="K14975">
            <v>573924.27</v>
          </cell>
        </row>
        <row r="14976">
          <cell r="J14976">
            <v>5617102</v>
          </cell>
          <cell r="K14976">
            <v>48567.69</v>
          </cell>
        </row>
        <row r="14977">
          <cell r="J14977">
            <v>5617298</v>
          </cell>
          <cell r="K14977">
            <v>65549.78</v>
          </cell>
        </row>
        <row r="14978">
          <cell r="J14978">
            <v>5617300</v>
          </cell>
          <cell r="K14978">
            <v>231623.63</v>
          </cell>
        </row>
        <row r="14979">
          <cell r="J14979">
            <v>5617371</v>
          </cell>
          <cell r="K14979">
            <v>54873.22</v>
          </cell>
        </row>
        <row r="14980">
          <cell r="J14980">
            <v>5617463</v>
          </cell>
          <cell r="K14980">
            <v>454284.58</v>
          </cell>
        </row>
        <row r="14981">
          <cell r="J14981">
            <v>5617563</v>
          </cell>
          <cell r="K14981">
            <v>13242.92</v>
          </cell>
        </row>
        <row r="14982">
          <cell r="J14982">
            <v>5617608</v>
          </cell>
          <cell r="K14982">
            <v>46772.12</v>
          </cell>
        </row>
        <row r="14983">
          <cell r="J14983">
            <v>5617703</v>
          </cell>
          <cell r="K14983">
            <v>1627000.86</v>
          </cell>
        </row>
        <row r="14984">
          <cell r="J14984">
            <v>5617704</v>
          </cell>
          <cell r="K14984">
            <v>1324917.99</v>
          </cell>
        </row>
        <row r="14985">
          <cell r="J14985">
            <v>5617818</v>
          </cell>
          <cell r="K14985">
            <v>154505.62</v>
          </cell>
        </row>
        <row r="14986">
          <cell r="J14986">
            <v>5618054</v>
          </cell>
          <cell r="K14986">
            <v>13211.21</v>
          </cell>
        </row>
        <row r="14987">
          <cell r="J14987">
            <v>5618112</v>
          </cell>
          <cell r="K14987">
            <v>23121.040000000001</v>
          </cell>
        </row>
        <row r="14988">
          <cell r="J14988">
            <v>5618175</v>
          </cell>
          <cell r="K14988">
            <v>14788.44</v>
          </cell>
        </row>
        <row r="14989">
          <cell r="J14989">
            <v>5618267</v>
          </cell>
          <cell r="K14989">
            <v>42022.879999999997</v>
          </cell>
        </row>
        <row r="14990">
          <cell r="J14990">
            <v>5618348</v>
          </cell>
          <cell r="K14990">
            <v>11049705.359999999</v>
          </cell>
        </row>
        <row r="14991">
          <cell r="J14991">
            <v>5618380</v>
          </cell>
          <cell r="K14991">
            <v>1014237.9</v>
          </cell>
        </row>
        <row r="14992">
          <cell r="J14992">
            <v>5618513</v>
          </cell>
          <cell r="K14992">
            <v>18095020.809999999</v>
          </cell>
        </row>
        <row r="14993">
          <cell r="J14993">
            <v>5618582</v>
          </cell>
          <cell r="K14993">
            <v>388887.48</v>
          </cell>
        </row>
        <row r="14994">
          <cell r="J14994">
            <v>5618599</v>
          </cell>
          <cell r="K14994">
            <v>11107175.689999999</v>
          </cell>
        </row>
        <row r="14995">
          <cell r="J14995">
            <v>5618646</v>
          </cell>
          <cell r="K14995">
            <v>182900.89</v>
          </cell>
        </row>
        <row r="14996">
          <cell r="J14996">
            <v>5618694</v>
          </cell>
          <cell r="K14996">
            <v>59085.98</v>
          </cell>
        </row>
        <row r="14997">
          <cell r="J14997">
            <v>5618792</v>
          </cell>
          <cell r="K14997">
            <v>86464.2</v>
          </cell>
        </row>
        <row r="14998">
          <cell r="J14998">
            <v>5618869</v>
          </cell>
          <cell r="K14998">
            <v>164065.79999999999</v>
          </cell>
        </row>
        <row r="14999">
          <cell r="J14999">
            <v>5618994</v>
          </cell>
          <cell r="K14999">
            <v>27028.77</v>
          </cell>
        </row>
        <row r="15000">
          <cell r="J15000">
            <v>5619226</v>
          </cell>
          <cell r="K15000">
            <v>472.08</v>
          </cell>
        </row>
        <row r="15001">
          <cell r="J15001">
            <v>5619591</v>
          </cell>
          <cell r="K15001">
            <v>2480301.7599999998</v>
          </cell>
        </row>
        <row r="15002">
          <cell r="J15002">
            <v>5619698</v>
          </cell>
          <cell r="K15002">
            <v>40522.53</v>
          </cell>
        </row>
        <row r="15003">
          <cell r="J15003">
            <v>5619866</v>
          </cell>
          <cell r="K15003">
            <v>725672.35</v>
          </cell>
        </row>
        <row r="15004">
          <cell r="J15004">
            <v>5619955</v>
          </cell>
          <cell r="K15004">
            <v>576143.77</v>
          </cell>
        </row>
        <row r="15005">
          <cell r="J15005">
            <v>5620071</v>
          </cell>
          <cell r="K15005">
            <v>51351.46</v>
          </cell>
        </row>
        <row r="15006">
          <cell r="J15006">
            <v>5620915</v>
          </cell>
          <cell r="K15006">
            <v>1136.52</v>
          </cell>
        </row>
        <row r="15007">
          <cell r="J15007">
            <v>5621071</v>
          </cell>
          <cell r="K15007">
            <v>472.2</v>
          </cell>
        </row>
        <row r="15008">
          <cell r="J15008">
            <v>5621078</v>
          </cell>
          <cell r="K15008">
            <v>279126.28999999998</v>
          </cell>
        </row>
        <row r="15009">
          <cell r="J15009">
            <v>5621085</v>
          </cell>
          <cell r="K15009">
            <v>1719.36</v>
          </cell>
        </row>
        <row r="15010">
          <cell r="J15010">
            <v>5621322</v>
          </cell>
          <cell r="K15010">
            <v>3565.09</v>
          </cell>
        </row>
        <row r="15011">
          <cell r="J15011">
            <v>5621327</v>
          </cell>
          <cell r="K15011">
            <v>54975.35</v>
          </cell>
        </row>
        <row r="15012">
          <cell r="J15012">
            <v>5621345</v>
          </cell>
          <cell r="K15012">
            <v>1305</v>
          </cell>
        </row>
        <row r="15013">
          <cell r="J15013">
            <v>5621348</v>
          </cell>
          <cell r="K15013">
            <v>10383.459999999999</v>
          </cell>
        </row>
        <row r="15014">
          <cell r="J15014">
            <v>5621357</v>
          </cell>
          <cell r="K15014">
            <v>973.8</v>
          </cell>
        </row>
        <row r="15015">
          <cell r="J15015">
            <v>5621477</v>
          </cell>
          <cell r="K15015">
            <v>471.66</v>
          </cell>
        </row>
        <row r="15016">
          <cell r="J15016">
            <v>5621603</v>
          </cell>
          <cell r="K15016">
            <v>10551452.289999999</v>
          </cell>
        </row>
        <row r="15017">
          <cell r="J15017">
            <v>5621621</v>
          </cell>
          <cell r="K15017">
            <v>32309.25</v>
          </cell>
        </row>
        <row r="15018">
          <cell r="J15018">
            <v>5621675</v>
          </cell>
          <cell r="K15018">
            <v>33483.78</v>
          </cell>
        </row>
        <row r="15019">
          <cell r="J15019">
            <v>5621697</v>
          </cell>
          <cell r="K15019">
            <v>124999.06</v>
          </cell>
        </row>
        <row r="15020">
          <cell r="J15020">
            <v>5621831</v>
          </cell>
          <cell r="K15020">
            <v>461835.11</v>
          </cell>
        </row>
        <row r="15021">
          <cell r="J15021">
            <v>5621891</v>
          </cell>
          <cell r="K15021">
            <v>191359.48</v>
          </cell>
        </row>
        <row r="15022">
          <cell r="J15022">
            <v>5622000</v>
          </cell>
          <cell r="K15022">
            <v>38046.230000000003</v>
          </cell>
        </row>
        <row r="15023">
          <cell r="J15023">
            <v>5622003</v>
          </cell>
          <cell r="K15023">
            <v>11055.43</v>
          </cell>
        </row>
        <row r="15024">
          <cell r="J15024">
            <v>5622267</v>
          </cell>
          <cell r="K15024">
            <v>27103.79</v>
          </cell>
        </row>
        <row r="15025">
          <cell r="J15025">
            <v>5622601</v>
          </cell>
          <cell r="K15025">
            <v>19425.36</v>
          </cell>
        </row>
        <row r="15026">
          <cell r="J15026">
            <v>5622727</v>
          </cell>
          <cell r="K15026">
            <v>405308.95</v>
          </cell>
        </row>
        <row r="15027">
          <cell r="J15027">
            <v>5622828</v>
          </cell>
          <cell r="K15027">
            <v>170.74</v>
          </cell>
        </row>
        <row r="15028">
          <cell r="J15028">
            <v>5622991</v>
          </cell>
          <cell r="K15028">
            <v>243939.27</v>
          </cell>
        </row>
        <row r="15029">
          <cell r="J15029">
            <v>5623534</v>
          </cell>
          <cell r="K15029">
            <v>8235.9599999999991</v>
          </cell>
        </row>
        <row r="15030">
          <cell r="J15030">
            <v>5623599</v>
          </cell>
          <cell r="K15030">
            <v>12511.73</v>
          </cell>
        </row>
        <row r="15031">
          <cell r="J15031">
            <v>5623659</v>
          </cell>
          <cell r="K15031">
            <v>732.12</v>
          </cell>
        </row>
        <row r="15032">
          <cell r="J15032">
            <v>5623730</v>
          </cell>
          <cell r="K15032">
            <v>1112518.93</v>
          </cell>
        </row>
        <row r="15033">
          <cell r="J15033">
            <v>5623764</v>
          </cell>
          <cell r="K15033">
            <v>393.32</v>
          </cell>
        </row>
        <row r="15034">
          <cell r="J15034">
            <v>5623780</v>
          </cell>
          <cell r="K15034">
            <v>299228.65000000002</v>
          </cell>
        </row>
        <row r="15035">
          <cell r="J15035">
            <v>5623786</v>
          </cell>
          <cell r="K15035">
            <v>359375.15</v>
          </cell>
        </row>
        <row r="15036">
          <cell r="J15036">
            <v>5623817</v>
          </cell>
          <cell r="K15036">
            <v>195465.13</v>
          </cell>
        </row>
        <row r="15037">
          <cell r="J15037">
            <v>5623824</v>
          </cell>
          <cell r="K15037">
            <v>239383.41</v>
          </cell>
        </row>
        <row r="15038">
          <cell r="J15038">
            <v>5623844</v>
          </cell>
          <cell r="K15038">
            <v>23452.31</v>
          </cell>
        </row>
        <row r="15039">
          <cell r="J15039">
            <v>5623882</v>
          </cell>
          <cell r="K15039">
            <v>12627.28</v>
          </cell>
        </row>
        <row r="15040">
          <cell r="J15040">
            <v>5623946</v>
          </cell>
          <cell r="K15040">
            <v>149216.42000000001</v>
          </cell>
        </row>
        <row r="15041">
          <cell r="J15041">
            <v>5623954</v>
          </cell>
          <cell r="K15041">
            <v>151617.69</v>
          </cell>
        </row>
        <row r="15042">
          <cell r="J15042">
            <v>5623979</v>
          </cell>
          <cell r="K15042">
            <v>6860184.2300000004</v>
          </cell>
        </row>
        <row r="15043">
          <cell r="J15043">
            <v>5624141</v>
          </cell>
          <cell r="K15043">
            <v>800440.78</v>
          </cell>
        </row>
        <row r="15044">
          <cell r="J15044">
            <v>5624334</v>
          </cell>
          <cell r="K15044">
            <v>1670.83</v>
          </cell>
        </row>
        <row r="15045">
          <cell r="J15045">
            <v>5624565</v>
          </cell>
          <cell r="K15045">
            <v>1767099.08</v>
          </cell>
        </row>
        <row r="15046">
          <cell r="J15046">
            <v>5624669</v>
          </cell>
          <cell r="K15046">
            <v>39829.33</v>
          </cell>
        </row>
        <row r="15047">
          <cell r="J15047">
            <v>5624870</v>
          </cell>
          <cell r="K15047">
            <v>3008629.88</v>
          </cell>
        </row>
        <row r="15048">
          <cell r="J15048">
            <v>5624972</v>
          </cell>
          <cell r="K15048">
            <v>884.87</v>
          </cell>
        </row>
        <row r="15049">
          <cell r="J15049">
            <v>5625649</v>
          </cell>
          <cell r="K15049">
            <v>137275.46</v>
          </cell>
        </row>
        <row r="15050">
          <cell r="J15050">
            <v>5625650</v>
          </cell>
          <cell r="K15050">
            <v>20467.759999999998</v>
          </cell>
        </row>
        <row r="15051">
          <cell r="J15051">
            <v>5625656</v>
          </cell>
          <cell r="K15051">
            <v>19294.97</v>
          </cell>
        </row>
        <row r="15052">
          <cell r="J15052">
            <v>5625676</v>
          </cell>
          <cell r="K15052">
            <v>113073</v>
          </cell>
        </row>
        <row r="15053">
          <cell r="J15053">
            <v>5625844</v>
          </cell>
          <cell r="K15053">
            <v>460745.53</v>
          </cell>
        </row>
        <row r="15054">
          <cell r="J15054">
            <v>5626098</v>
          </cell>
          <cell r="K15054">
            <v>2505555.85</v>
          </cell>
        </row>
        <row r="15055">
          <cell r="J15055">
            <v>5626218</v>
          </cell>
          <cell r="K15055">
            <v>355471.32</v>
          </cell>
        </row>
        <row r="15056">
          <cell r="J15056">
            <v>5626354</v>
          </cell>
          <cell r="K15056">
            <v>275198.61</v>
          </cell>
        </row>
        <row r="15057">
          <cell r="J15057">
            <v>5626399</v>
          </cell>
          <cell r="K15057">
            <v>3009.84</v>
          </cell>
        </row>
        <row r="15058">
          <cell r="J15058">
            <v>5626464</v>
          </cell>
          <cell r="K15058">
            <v>33520553.690000001</v>
          </cell>
        </row>
        <row r="15059">
          <cell r="J15059">
            <v>5626583</v>
          </cell>
          <cell r="K15059">
            <v>27060.48</v>
          </cell>
        </row>
        <row r="15060">
          <cell r="J15060">
            <v>5626585</v>
          </cell>
          <cell r="K15060">
            <v>82405.27</v>
          </cell>
        </row>
        <row r="15061">
          <cell r="J15061">
            <v>5626601</v>
          </cell>
          <cell r="K15061">
            <v>3459.6</v>
          </cell>
        </row>
        <row r="15062">
          <cell r="J15062">
            <v>5626676</v>
          </cell>
          <cell r="K15062">
            <v>87371.71</v>
          </cell>
        </row>
        <row r="15063">
          <cell r="J15063">
            <v>5626846</v>
          </cell>
          <cell r="K15063">
            <v>23546.36</v>
          </cell>
        </row>
        <row r="15064">
          <cell r="J15064">
            <v>5626854</v>
          </cell>
          <cell r="K15064">
            <v>24683.8</v>
          </cell>
        </row>
        <row r="15065">
          <cell r="J15065">
            <v>5626972</v>
          </cell>
          <cell r="K15065">
            <v>5305.44</v>
          </cell>
        </row>
        <row r="15066">
          <cell r="J15066">
            <v>5627330</v>
          </cell>
          <cell r="K15066">
            <v>209746.79</v>
          </cell>
        </row>
        <row r="15067">
          <cell r="J15067">
            <v>5627411</v>
          </cell>
          <cell r="K15067">
            <v>8625086.4700000007</v>
          </cell>
        </row>
        <row r="15068">
          <cell r="J15068">
            <v>5627451</v>
          </cell>
          <cell r="K15068">
            <v>385633.28000000003</v>
          </cell>
        </row>
        <row r="15069">
          <cell r="J15069">
            <v>5627588</v>
          </cell>
          <cell r="K15069">
            <v>117293.84</v>
          </cell>
        </row>
        <row r="15070">
          <cell r="J15070">
            <v>5627778</v>
          </cell>
          <cell r="K15070">
            <v>25106.03</v>
          </cell>
        </row>
        <row r="15071">
          <cell r="J15071">
            <v>5627900</v>
          </cell>
          <cell r="K15071">
            <v>35109.49</v>
          </cell>
        </row>
        <row r="15072">
          <cell r="J15072">
            <v>5628357</v>
          </cell>
          <cell r="K15072">
            <v>25625.31</v>
          </cell>
        </row>
        <row r="15073">
          <cell r="J15073">
            <v>5628408</v>
          </cell>
          <cell r="K15073">
            <v>49165.42</v>
          </cell>
        </row>
        <row r="15074">
          <cell r="J15074">
            <v>5628524</v>
          </cell>
          <cell r="K15074">
            <v>1113.96</v>
          </cell>
        </row>
        <row r="15075">
          <cell r="J15075">
            <v>5628592</v>
          </cell>
          <cell r="K15075">
            <v>35376.17</v>
          </cell>
        </row>
        <row r="15076">
          <cell r="J15076">
            <v>5628758</v>
          </cell>
          <cell r="K15076">
            <v>22921.14</v>
          </cell>
        </row>
        <row r="15077">
          <cell r="J15077">
            <v>5628833</v>
          </cell>
          <cell r="K15077">
            <v>2785906.15</v>
          </cell>
        </row>
        <row r="15078">
          <cell r="J15078">
            <v>5629145</v>
          </cell>
          <cell r="K15078">
            <v>69700.89</v>
          </cell>
        </row>
        <row r="15079">
          <cell r="J15079">
            <v>5629178</v>
          </cell>
          <cell r="K15079">
            <v>2069.19</v>
          </cell>
        </row>
        <row r="15080">
          <cell r="J15080">
            <v>5629609</v>
          </cell>
          <cell r="K15080">
            <v>4366.93</v>
          </cell>
        </row>
        <row r="15081">
          <cell r="J15081">
            <v>5629759</v>
          </cell>
          <cell r="K15081">
            <v>5907468.2999999998</v>
          </cell>
        </row>
        <row r="15082">
          <cell r="J15082">
            <v>5629900</v>
          </cell>
          <cell r="K15082">
            <v>210653.41</v>
          </cell>
        </row>
        <row r="15083">
          <cell r="J15083">
            <v>5629904</v>
          </cell>
          <cell r="K15083">
            <v>38416.51</v>
          </cell>
        </row>
        <row r="15084">
          <cell r="J15084">
            <v>5629954</v>
          </cell>
          <cell r="K15084">
            <v>716052.27</v>
          </cell>
        </row>
        <row r="15085">
          <cell r="J15085">
            <v>5630066</v>
          </cell>
          <cell r="K15085">
            <v>1180.8</v>
          </cell>
        </row>
        <row r="15086">
          <cell r="J15086">
            <v>5630109</v>
          </cell>
          <cell r="K15086">
            <v>27833.03</v>
          </cell>
        </row>
        <row r="15087">
          <cell r="J15087">
            <v>5630115</v>
          </cell>
          <cell r="K15087">
            <v>60690.19</v>
          </cell>
        </row>
        <row r="15088">
          <cell r="J15088">
            <v>5630121</v>
          </cell>
          <cell r="K15088">
            <v>81647.69</v>
          </cell>
        </row>
        <row r="15089">
          <cell r="J15089">
            <v>5630386</v>
          </cell>
          <cell r="K15089">
            <v>1714226.39</v>
          </cell>
        </row>
        <row r="15090">
          <cell r="J15090">
            <v>5630447</v>
          </cell>
          <cell r="K15090">
            <v>456006.42</v>
          </cell>
        </row>
        <row r="15091">
          <cell r="J15091">
            <v>5630558</v>
          </cell>
          <cell r="K15091">
            <v>1830140.07</v>
          </cell>
        </row>
        <row r="15092">
          <cell r="J15092">
            <v>5630615</v>
          </cell>
          <cell r="K15092">
            <v>18051.8</v>
          </cell>
        </row>
        <row r="15093">
          <cell r="J15093">
            <v>5630734</v>
          </cell>
          <cell r="K15093">
            <v>7537579.1299999999</v>
          </cell>
        </row>
        <row r="15094">
          <cell r="J15094">
            <v>5630799</v>
          </cell>
          <cell r="K15094">
            <v>99633.600000000006</v>
          </cell>
        </row>
        <row r="15095">
          <cell r="J15095">
            <v>5630842</v>
          </cell>
          <cell r="K15095">
            <v>47972.23</v>
          </cell>
        </row>
        <row r="15096">
          <cell r="J15096">
            <v>5630844</v>
          </cell>
          <cell r="K15096">
            <v>224177.79</v>
          </cell>
        </row>
        <row r="15097">
          <cell r="J15097">
            <v>5630845</v>
          </cell>
          <cell r="K15097">
            <v>23129.83</v>
          </cell>
        </row>
        <row r="15098">
          <cell r="J15098">
            <v>5630852</v>
          </cell>
          <cell r="K15098">
            <v>532171.48</v>
          </cell>
        </row>
        <row r="15099">
          <cell r="J15099">
            <v>5630942</v>
          </cell>
          <cell r="K15099">
            <v>78769.429999999993</v>
          </cell>
        </row>
        <row r="15100">
          <cell r="J15100">
            <v>5631169</v>
          </cell>
          <cell r="K15100">
            <v>3834222.83</v>
          </cell>
        </row>
        <row r="15101">
          <cell r="J15101">
            <v>5631208</v>
          </cell>
          <cell r="K15101">
            <v>37458.870000000003</v>
          </cell>
        </row>
        <row r="15102">
          <cell r="J15102">
            <v>5631233</v>
          </cell>
          <cell r="K15102">
            <v>41759.760000000002</v>
          </cell>
        </row>
        <row r="15103">
          <cell r="J15103">
            <v>5631269</v>
          </cell>
          <cell r="K15103">
            <v>2179176.4500000002</v>
          </cell>
        </row>
        <row r="15104">
          <cell r="J15104">
            <v>5631528</v>
          </cell>
          <cell r="K15104">
            <v>345529.57</v>
          </cell>
        </row>
        <row r="15105">
          <cell r="J15105">
            <v>5631626</v>
          </cell>
          <cell r="K15105">
            <v>48031.19</v>
          </cell>
        </row>
        <row r="15106">
          <cell r="J15106">
            <v>5631630</v>
          </cell>
          <cell r="K15106">
            <v>27713.16</v>
          </cell>
        </row>
        <row r="15107">
          <cell r="J15107">
            <v>5631642</v>
          </cell>
          <cell r="K15107">
            <v>27249.05</v>
          </cell>
        </row>
        <row r="15108">
          <cell r="J15108">
            <v>5631643</v>
          </cell>
          <cell r="K15108">
            <v>15990.91</v>
          </cell>
        </row>
        <row r="15109">
          <cell r="J15109">
            <v>5631824</v>
          </cell>
          <cell r="K15109">
            <v>62817.04</v>
          </cell>
        </row>
        <row r="15110">
          <cell r="J15110">
            <v>5632104</v>
          </cell>
          <cell r="K15110">
            <v>215304.65</v>
          </cell>
        </row>
        <row r="15111">
          <cell r="J15111">
            <v>5632314</v>
          </cell>
          <cell r="K15111">
            <v>71009.440000000002</v>
          </cell>
        </row>
        <row r="15112">
          <cell r="J15112">
            <v>5632392</v>
          </cell>
          <cell r="K15112">
            <v>68653.399999999994</v>
          </cell>
        </row>
        <row r="15113">
          <cell r="J15113">
            <v>5632411</v>
          </cell>
          <cell r="K15113">
            <v>91162.65</v>
          </cell>
        </row>
        <row r="15114">
          <cell r="J15114">
            <v>5632456</v>
          </cell>
          <cell r="K15114">
            <v>63683.35</v>
          </cell>
        </row>
        <row r="15115">
          <cell r="J15115">
            <v>5632481</v>
          </cell>
          <cell r="K15115">
            <v>281300.09000000003</v>
          </cell>
        </row>
        <row r="15116">
          <cell r="J15116">
            <v>5632633</v>
          </cell>
          <cell r="K15116">
            <v>12125.52</v>
          </cell>
        </row>
        <row r="15117">
          <cell r="J15117">
            <v>5632647</v>
          </cell>
          <cell r="K15117">
            <v>327995.56</v>
          </cell>
        </row>
        <row r="15118">
          <cell r="J15118">
            <v>5632649</v>
          </cell>
          <cell r="K15118">
            <v>71227.600000000006</v>
          </cell>
        </row>
        <row r="15119">
          <cell r="J15119">
            <v>5632676</v>
          </cell>
          <cell r="K15119">
            <v>2187587.9</v>
          </cell>
        </row>
        <row r="15120">
          <cell r="J15120">
            <v>5632771</v>
          </cell>
          <cell r="K15120">
            <v>111041.32</v>
          </cell>
        </row>
        <row r="15121">
          <cell r="J15121">
            <v>5632773</v>
          </cell>
          <cell r="K15121">
            <v>296580.99</v>
          </cell>
        </row>
        <row r="15122">
          <cell r="J15122">
            <v>5632790</v>
          </cell>
          <cell r="K15122">
            <v>1490900.14</v>
          </cell>
        </row>
        <row r="15123">
          <cell r="J15123">
            <v>5633056</v>
          </cell>
          <cell r="K15123">
            <v>111515.63</v>
          </cell>
        </row>
        <row r="15124">
          <cell r="J15124">
            <v>5633061</v>
          </cell>
          <cell r="K15124">
            <v>43818.33</v>
          </cell>
        </row>
        <row r="15125">
          <cell r="J15125">
            <v>5633261</v>
          </cell>
          <cell r="K15125">
            <v>3612912.85</v>
          </cell>
        </row>
        <row r="15126">
          <cell r="J15126">
            <v>5633270</v>
          </cell>
          <cell r="K15126">
            <v>4605.3500000000004</v>
          </cell>
        </row>
        <row r="15127">
          <cell r="J15127">
            <v>5633288</v>
          </cell>
          <cell r="K15127">
            <v>146246.73000000001</v>
          </cell>
        </row>
        <row r="15128">
          <cell r="J15128">
            <v>5633322</v>
          </cell>
          <cell r="K15128">
            <v>8724875.25</v>
          </cell>
        </row>
        <row r="15129">
          <cell r="J15129">
            <v>5633472</v>
          </cell>
          <cell r="K15129">
            <v>2082290.28</v>
          </cell>
        </row>
        <row r="15130">
          <cell r="J15130">
            <v>5633509</v>
          </cell>
          <cell r="K15130">
            <v>1591.32</v>
          </cell>
        </row>
        <row r="15131">
          <cell r="J15131">
            <v>5633569</v>
          </cell>
          <cell r="K15131">
            <v>15266.5</v>
          </cell>
        </row>
        <row r="15132">
          <cell r="J15132">
            <v>5633597</v>
          </cell>
          <cell r="K15132">
            <v>1357899.32</v>
          </cell>
        </row>
        <row r="15133">
          <cell r="J15133">
            <v>5633648</v>
          </cell>
          <cell r="K15133">
            <v>344587.43</v>
          </cell>
        </row>
        <row r="15134">
          <cell r="J15134">
            <v>5633932</v>
          </cell>
          <cell r="K15134">
            <v>652574.97</v>
          </cell>
        </row>
        <row r="15135">
          <cell r="J15135">
            <v>5634015</v>
          </cell>
          <cell r="K15135">
            <v>2721266.28</v>
          </cell>
        </row>
        <row r="15136">
          <cell r="J15136">
            <v>5634054</v>
          </cell>
          <cell r="K15136">
            <v>337971.88</v>
          </cell>
        </row>
        <row r="15137">
          <cell r="J15137">
            <v>5634212</v>
          </cell>
          <cell r="K15137">
            <v>107070.93</v>
          </cell>
        </row>
        <row r="15138">
          <cell r="J15138">
            <v>5634259</v>
          </cell>
          <cell r="K15138">
            <v>23043157.390000001</v>
          </cell>
        </row>
        <row r="15139">
          <cell r="J15139">
            <v>5634264</v>
          </cell>
          <cell r="K15139">
            <v>10872690.9</v>
          </cell>
        </row>
        <row r="15140">
          <cell r="J15140">
            <v>5634336</v>
          </cell>
          <cell r="K15140">
            <v>42938.16</v>
          </cell>
        </row>
        <row r="15141">
          <cell r="J15141">
            <v>5634388</v>
          </cell>
          <cell r="K15141">
            <v>304752.37</v>
          </cell>
        </row>
        <row r="15142">
          <cell r="J15142">
            <v>5634530</v>
          </cell>
          <cell r="K15142">
            <v>61800.47</v>
          </cell>
        </row>
        <row r="15143">
          <cell r="J15143">
            <v>5634539</v>
          </cell>
          <cell r="K15143">
            <v>27717.46</v>
          </cell>
        </row>
        <row r="15144">
          <cell r="J15144">
            <v>5634540</v>
          </cell>
          <cell r="K15144">
            <v>18919.2</v>
          </cell>
        </row>
        <row r="15145">
          <cell r="J15145">
            <v>5634542</v>
          </cell>
          <cell r="K15145">
            <v>430775.93</v>
          </cell>
        </row>
        <row r="15146">
          <cell r="J15146">
            <v>5634546</v>
          </cell>
          <cell r="K15146">
            <v>43499.93</v>
          </cell>
        </row>
        <row r="15147">
          <cell r="J15147">
            <v>5634547</v>
          </cell>
          <cell r="K15147">
            <v>96152.1</v>
          </cell>
        </row>
        <row r="15148">
          <cell r="J15148">
            <v>5635114</v>
          </cell>
          <cell r="K15148">
            <v>1235.28</v>
          </cell>
        </row>
        <row r="15149">
          <cell r="J15149">
            <v>5635151</v>
          </cell>
          <cell r="K15149">
            <v>58591.839999999997</v>
          </cell>
        </row>
        <row r="15150">
          <cell r="J15150">
            <v>5635416</v>
          </cell>
          <cell r="K15150">
            <v>12415379.9</v>
          </cell>
        </row>
        <row r="15151">
          <cell r="J15151">
            <v>5635495</v>
          </cell>
          <cell r="K15151">
            <v>21152.42</v>
          </cell>
        </row>
        <row r="15152">
          <cell r="J15152">
            <v>5635640</v>
          </cell>
          <cell r="K15152">
            <v>92937.89</v>
          </cell>
        </row>
        <row r="15153">
          <cell r="J15153">
            <v>5636490</v>
          </cell>
          <cell r="K15153">
            <v>118068.17</v>
          </cell>
        </row>
        <row r="15154">
          <cell r="J15154">
            <v>5636596</v>
          </cell>
          <cell r="K15154">
            <v>2427495.42</v>
          </cell>
        </row>
        <row r="15155">
          <cell r="J15155">
            <v>5636618</v>
          </cell>
          <cell r="K15155">
            <v>13618.26</v>
          </cell>
        </row>
        <row r="15156">
          <cell r="J15156">
            <v>5636652</v>
          </cell>
          <cell r="K15156">
            <v>43702.15</v>
          </cell>
        </row>
        <row r="15157">
          <cell r="J15157">
            <v>5636682</v>
          </cell>
          <cell r="K15157">
            <v>7460.76</v>
          </cell>
        </row>
        <row r="15158">
          <cell r="J15158">
            <v>5636916</v>
          </cell>
          <cell r="K15158">
            <v>5802126.0199999996</v>
          </cell>
        </row>
        <row r="15159">
          <cell r="J15159">
            <v>5636998</v>
          </cell>
          <cell r="K15159">
            <v>1956.84</v>
          </cell>
        </row>
        <row r="15160">
          <cell r="J15160">
            <v>5637507</v>
          </cell>
          <cell r="K15160">
            <v>4415045.72</v>
          </cell>
        </row>
        <row r="15161">
          <cell r="J15161">
            <v>5637586</v>
          </cell>
          <cell r="K15161">
            <v>585164.12</v>
          </cell>
        </row>
        <row r="15162">
          <cell r="J15162">
            <v>5637603</v>
          </cell>
          <cell r="K15162">
            <v>1803861.61</v>
          </cell>
        </row>
        <row r="15163">
          <cell r="J15163">
            <v>5637730</v>
          </cell>
          <cell r="K15163">
            <v>250411.24</v>
          </cell>
        </row>
        <row r="15164">
          <cell r="J15164">
            <v>5637901</v>
          </cell>
          <cell r="K15164">
            <v>111703.13</v>
          </cell>
        </row>
        <row r="15165">
          <cell r="J15165">
            <v>5638018</v>
          </cell>
          <cell r="K15165">
            <v>356.28</v>
          </cell>
        </row>
        <row r="15166">
          <cell r="J15166">
            <v>5638038</v>
          </cell>
          <cell r="K15166">
            <v>10780.76</v>
          </cell>
        </row>
        <row r="15167">
          <cell r="J15167">
            <v>5638150</v>
          </cell>
          <cell r="K15167">
            <v>3948593.49</v>
          </cell>
        </row>
        <row r="15168">
          <cell r="J15168">
            <v>5638263</v>
          </cell>
          <cell r="K15168">
            <v>46483.56</v>
          </cell>
        </row>
        <row r="15169">
          <cell r="J15169">
            <v>5638555</v>
          </cell>
          <cell r="K15169">
            <v>23638.12</v>
          </cell>
        </row>
        <row r="15170">
          <cell r="J15170">
            <v>5638759</v>
          </cell>
          <cell r="K15170">
            <v>383794.22</v>
          </cell>
        </row>
        <row r="15171">
          <cell r="J15171">
            <v>5638798</v>
          </cell>
          <cell r="K15171">
            <v>80128.009999999995</v>
          </cell>
        </row>
        <row r="15172">
          <cell r="J15172">
            <v>5638913</v>
          </cell>
          <cell r="K15172">
            <v>264407.09999999998</v>
          </cell>
        </row>
        <row r="15173">
          <cell r="J15173">
            <v>5638926</v>
          </cell>
          <cell r="K15173">
            <v>6891.56</v>
          </cell>
        </row>
        <row r="15174">
          <cell r="J15174">
            <v>5638985</v>
          </cell>
          <cell r="K15174">
            <v>1925741.17</v>
          </cell>
        </row>
        <row r="15175">
          <cell r="J15175">
            <v>5639085</v>
          </cell>
          <cell r="K15175">
            <v>5642.76</v>
          </cell>
        </row>
        <row r="15176">
          <cell r="J15176">
            <v>5639274</v>
          </cell>
          <cell r="K15176">
            <v>1246456.8600000001</v>
          </cell>
        </row>
        <row r="15177">
          <cell r="J15177">
            <v>5639315</v>
          </cell>
          <cell r="K15177">
            <v>157820.04</v>
          </cell>
        </row>
        <row r="15178">
          <cell r="J15178">
            <v>5639322</v>
          </cell>
          <cell r="K15178">
            <v>56667.62</v>
          </cell>
        </row>
        <row r="15179">
          <cell r="J15179">
            <v>5639436</v>
          </cell>
          <cell r="K15179">
            <v>37229.919999999998</v>
          </cell>
        </row>
        <row r="15180">
          <cell r="J15180">
            <v>5639561</v>
          </cell>
          <cell r="K15180">
            <v>4021.75</v>
          </cell>
        </row>
        <row r="15181">
          <cell r="J15181">
            <v>5640098</v>
          </cell>
          <cell r="K15181">
            <v>552.84</v>
          </cell>
        </row>
        <row r="15182">
          <cell r="J15182">
            <v>5640103</v>
          </cell>
          <cell r="K15182">
            <v>269927.08</v>
          </cell>
        </row>
        <row r="15183">
          <cell r="J15183">
            <v>5640369</v>
          </cell>
          <cell r="K15183">
            <v>99450.89</v>
          </cell>
        </row>
        <row r="15184">
          <cell r="J15184">
            <v>5640601</v>
          </cell>
          <cell r="K15184">
            <v>12137.08</v>
          </cell>
        </row>
        <row r="15185">
          <cell r="J15185">
            <v>5640615</v>
          </cell>
          <cell r="K15185">
            <v>189771.36</v>
          </cell>
        </row>
        <row r="15186">
          <cell r="J15186">
            <v>5640631</v>
          </cell>
          <cell r="K15186">
            <v>119293.15</v>
          </cell>
        </row>
        <row r="15187">
          <cell r="J15187">
            <v>5640641</v>
          </cell>
          <cell r="K15187">
            <v>142686.68</v>
          </cell>
        </row>
        <row r="15188">
          <cell r="J15188">
            <v>5640657</v>
          </cell>
          <cell r="K15188">
            <v>401366.29</v>
          </cell>
        </row>
        <row r="15189">
          <cell r="J15189">
            <v>5640711</v>
          </cell>
          <cell r="K15189">
            <v>365725.02</v>
          </cell>
        </row>
        <row r="15190">
          <cell r="J15190">
            <v>5640791</v>
          </cell>
          <cell r="K15190">
            <v>240325.8</v>
          </cell>
        </row>
        <row r="15191">
          <cell r="J15191">
            <v>5640870</v>
          </cell>
          <cell r="K15191">
            <v>644903.01</v>
          </cell>
        </row>
        <row r="15192">
          <cell r="J15192">
            <v>5640871</v>
          </cell>
          <cell r="K15192">
            <v>16050.87</v>
          </cell>
        </row>
        <row r="15193">
          <cell r="J15193">
            <v>5640974</v>
          </cell>
          <cell r="K15193">
            <v>2309757.31</v>
          </cell>
        </row>
        <row r="15194">
          <cell r="J15194">
            <v>5641045</v>
          </cell>
          <cell r="K15194">
            <v>9134.18</v>
          </cell>
        </row>
        <row r="15195">
          <cell r="J15195">
            <v>5641321</v>
          </cell>
          <cell r="K15195">
            <v>144322.51999999999</v>
          </cell>
        </row>
        <row r="15196">
          <cell r="J15196">
            <v>5641349</v>
          </cell>
          <cell r="K15196">
            <v>1200.96</v>
          </cell>
        </row>
        <row r="15197">
          <cell r="J15197">
            <v>5641374</v>
          </cell>
          <cell r="K15197">
            <v>181731.87</v>
          </cell>
        </row>
        <row r="15198">
          <cell r="J15198">
            <v>5641462</v>
          </cell>
          <cell r="K15198">
            <v>347793.32</v>
          </cell>
        </row>
        <row r="15199">
          <cell r="J15199">
            <v>5641602</v>
          </cell>
          <cell r="K15199">
            <v>12618.22</v>
          </cell>
        </row>
        <row r="15200">
          <cell r="J15200">
            <v>5641776</v>
          </cell>
          <cell r="K15200">
            <v>1565127.85</v>
          </cell>
        </row>
        <row r="15201">
          <cell r="J15201">
            <v>5641997</v>
          </cell>
          <cell r="K15201">
            <v>46038.71</v>
          </cell>
        </row>
        <row r="15202">
          <cell r="J15202">
            <v>5642189</v>
          </cell>
          <cell r="K15202">
            <v>94159.42</v>
          </cell>
        </row>
        <row r="15203">
          <cell r="J15203">
            <v>5642246</v>
          </cell>
          <cell r="K15203">
            <v>4867.57</v>
          </cell>
        </row>
        <row r="15204">
          <cell r="J15204">
            <v>5642268</v>
          </cell>
          <cell r="K15204">
            <v>64834.54</v>
          </cell>
        </row>
        <row r="15205">
          <cell r="J15205">
            <v>5642468</v>
          </cell>
          <cell r="K15205">
            <v>707933.59</v>
          </cell>
        </row>
        <row r="15206">
          <cell r="J15206">
            <v>5642485</v>
          </cell>
          <cell r="K15206">
            <v>633822.34</v>
          </cell>
        </row>
        <row r="15207">
          <cell r="J15207">
            <v>5642839</v>
          </cell>
          <cell r="K15207">
            <v>141656.84</v>
          </cell>
        </row>
        <row r="15208">
          <cell r="J15208">
            <v>5642984</v>
          </cell>
          <cell r="K15208">
            <v>2102112.81</v>
          </cell>
        </row>
        <row r="15209">
          <cell r="J15209">
            <v>5642994</v>
          </cell>
          <cell r="K15209">
            <v>32188.82</v>
          </cell>
        </row>
        <row r="15210">
          <cell r="J15210">
            <v>5642997</v>
          </cell>
          <cell r="K15210">
            <v>3043763.84</v>
          </cell>
        </row>
        <row r="15211">
          <cell r="J15211">
            <v>5643374</v>
          </cell>
          <cell r="K15211">
            <v>148071.32999999999</v>
          </cell>
        </row>
        <row r="15212">
          <cell r="J15212">
            <v>5643383</v>
          </cell>
          <cell r="K15212">
            <v>53218.78</v>
          </cell>
        </row>
        <row r="15213">
          <cell r="J15213">
            <v>5643387</v>
          </cell>
          <cell r="K15213">
            <v>74464.77</v>
          </cell>
        </row>
        <row r="15214">
          <cell r="J15214">
            <v>5643469</v>
          </cell>
          <cell r="K15214">
            <v>10010913.390000001</v>
          </cell>
        </row>
        <row r="15215">
          <cell r="J15215">
            <v>5643521</v>
          </cell>
          <cell r="K15215">
            <v>45119.57</v>
          </cell>
        </row>
        <row r="15216">
          <cell r="J15216">
            <v>5643587</v>
          </cell>
          <cell r="K15216">
            <v>102002.05</v>
          </cell>
        </row>
        <row r="15217">
          <cell r="J15217">
            <v>5643741</v>
          </cell>
          <cell r="K15217">
            <v>144473.1</v>
          </cell>
        </row>
        <row r="15218">
          <cell r="J15218">
            <v>5643803</v>
          </cell>
          <cell r="K15218">
            <v>133258.1</v>
          </cell>
        </row>
        <row r="15219">
          <cell r="J15219">
            <v>5643813</v>
          </cell>
          <cell r="K15219">
            <v>3105.04</v>
          </cell>
        </row>
        <row r="15220">
          <cell r="J15220">
            <v>5643933</v>
          </cell>
          <cell r="K15220">
            <v>1181.28</v>
          </cell>
        </row>
        <row r="15221">
          <cell r="J15221">
            <v>5644107</v>
          </cell>
          <cell r="K15221">
            <v>52211.51</v>
          </cell>
        </row>
        <row r="15222">
          <cell r="J15222">
            <v>5644215</v>
          </cell>
          <cell r="K15222">
            <v>2500997.7799999998</v>
          </cell>
        </row>
        <row r="15223">
          <cell r="J15223">
            <v>5644257</v>
          </cell>
          <cell r="K15223">
            <v>14154.91</v>
          </cell>
        </row>
        <row r="15224">
          <cell r="J15224">
            <v>5644400</v>
          </cell>
          <cell r="K15224">
            <v>6031.19</v>
          </cell>
        </row>
        <row r="15225">
          <cell r="J15225">
            <v>5644631</v>
          </cell>
          <cell r="K15225">
            <v>12424.3</v>
          </cell>
        </row>
        <row r="15226">
          <cell r="J15226">
            <v>5644889</v>
          </cell>
          <cell r="K15226">
            <v>10016268.289999999</v>
          </cell>
        </row>
        <row r="15227">
          <cell r="J15227">
            <v>5645013</v>
          </cell>
          <cell r="K15227">
            <v>1997.04</v>
          </cell>
        </row>
        <row r="15228">
          <cell r="J15228">
            <v>5645028</v>
          </cell>
          <cell r="K15228">
            <v>264596.51</v>
          </cell>
        </row>
        <row r="15229">
          <cell r="J15229">
            <v>5645029</v>
          </cell>
          <cell r="K15229">
            <v>23730.41</v>
          </cell>
        </row>
        <row r="15230">
          <cell r="J15230">
            <v>5645118</v>
          </cell>
          <cell r="K15230">
            <v>52721.2</v>
          </cell>
        </row>
        <row r="15231">
          <cell r="J15231">
            <v>5645161</v>
          </cell>
          <cell r="K15231">
            <v>61901.08</v>
          </cell>
        </row>
        <row r="15232">
          <cell r="J15232">
            <v>5645372</v>
          </cell>
          <cell r="K15232">
            <v>122565.15</v>
          </cell>
        </row>
        <row r="15233">
          <cell r="J15233">
            <v>5645475</v>
          </cell>
          <cell r="K15233">
            <v>4401.4799999999996</v>
          </cell>
        </row>
        <row r="15234">
          <cell r="J15234">
            <v>5645806</v>
          </cell>
          <cell r="K15234">
            <v>4025770.3</v>
          </cell>
        </row>
        <row r="15235">
          <cell r="J15235">
            <v>5645925</v>
          </cell>
          <cell r="K15235">
            <v>13988.74</v>
          </cell>
        </row>
        <row r="15236">
          <cell r="J15236">
            <v>5646000</v>
          </cell>
          <cell r="K15236">
            <v>14650.32</v>
          </cell>
        </row>
        <row r="15237">
          <cell r="J15237">
            <v>5646169</v>
          </cell>
          <cell r="K15237">
            <v>269726.93</v>
          </cell>
        </row>
        <row r="15238">
          <cell r="J15238">
            <v>5646288</v>
          </cell>
          <cell r="K15238">
            <v>2609078.94</v>
          </cell>
        </row>
        <row r="15239">
          <cell r="J15239">
            <v>5646331</v>
          </cell>
          <cell r="K15239">
            <v>7025.54</v>
          </cell>
        </row>
        <row r="15240">
          <cell r="J15240">
            <v>5646334</v>
          </cell>
          <cell r="K15240">
            <v>2367375.34</v>
          </cell>
        </row>
        <row r="15241">
          <cell r="J15241">
            <v>5646892</v>
          </cell>
          <cell r="K15241">
            <v>48973.84</v>
          </cell>
        </row>
        <row r="15242">
          <cell r="J15242">
            <v>5646919</v>
          </cell>
          <cell r="K15242">
            <v>178130.98</v>
          </cell>
        </row>
        <row r="15243">
          <cell r="J15243">
            <v>5646938</v>
          </cell>
          <cell r="K15243">
            <v>30143.7</v>
          </cell>
        </row>
        <row r="15244">
          <cell r="J15244">
            <v>5647050</v>
          </cell>
          <cell r="K15244">
            <v>24095.39</v>
          </cell>
        </row>
        <row r="15245">
          <cell r="J15245">
            <v>5647271</v>
          </cell>
          <cell r="K15245">
            <v>620.16</v>
          </cell>
        </row>
        <row r="15246">
          <cell r="J15246">
            <v>5648102</v>
          </cell>
          <cell r="K15246">
            <v>291264.26</v>
          </cell>
        </row>
        <row r="15247">
          <cell r="J15247">
            <v>5648116</v>
          </cell>
          <cell r="K15247">
            <v>338434.11</v>
          </cell>
        </row>
        <row r="15248">
          <cell r="J15248">
            <v>5648125</v>
          </cell>
          <cell r="K15248">
            <v>70385.649999999994</v>
          </cell>
        </row>
        <row r="15249">
          <cell r="J15249">
            <v>5648162</v>
          </cell>
          <cell r="K15249">
            <v>18604.37</v>
          </cell>
        </row>
        <row r="15250">
          <cell r="J15250">
            <v>5648181</v>
          </cell>
          <cell r="K15250">
            <v>45400.25</v>
          </cell>
        </row>
        <row r="15251">
          <cell r="J15251">
            <v>5648428</v>
          </cell>
          <cell r="K15251">
            <v>7113.24</v>
          </cell>
        </row>
        <row r="15252">
          <cell r="J15252">
            <v>5648498</v>
          </cell>
          <cell r="K15252">
            <v>573.19000000000005</v>
          </cell>
        </row>
        <row r="15253">
          <cell r="J15253">
            <v>5648506</v>
          </cell>
          <cell r="K15253">
            <v>1005.68</v>
          </cell>
        </row>
        <row r="15254">
          <cell r="J15254">
            <v>5648509</v>
          </cell>
          <cell r="K15254">
            <v>191409.02</v>
          </cell>
        </row>
        <row r="15255">
          <cell r="J15255">
            <v>5648719</v>
          </cell>
          <cell r="K15255">
            <v>317715.40999999997</v>
          </cell>
        </row>
        <row r="15256">
          <cell r="J15256">
            <v>5648832</v>
          </cell>
          <cell r="K15256">
            <v>16538.41</v>
          </cell>
        </row>
        <row r="15257">
          <cell r="J15257">
            <v>5648909</v>
          </cell>
          <cell r="K15257">
            <v>220990.9</v>
          </cell>
        </row>
        <row r="15258">
          <cell r="J15258">
            <v>5649319</v>
          </cell>
          <cell r="K15258">
            <v>22592.36</v>
          </cell>
        </row>
        <row r="15259">
          <cell r="J15259">
            <v>5649338</v>
          </cell>
          <cell r="K15259">
            <v>9570.41</v>
          </cell>
        </row>
        <row r="15260">
          <cell r="J15260">
            <v>5649354</v>
          </cell>
          <cell r="K15260">
            <v>2557.17</v>
          </cell>
        </row>
        <row r="15261">
          <cell r="J15261">
            <v>5649400</v>
          </cell>
          <cell r="K15261">
            <v>35374.65</v>
          </cell>
        </row>
        <row r="15262">
          <cell r="J15262">
            <v>5649619</v>
          </cell>
          <cell r="K15262">
            <v>1605.12</v>
          </cell>
        </row>
        <row r="15263">
          <cell r="J15263">
            <v>5649788</v>
          </cell>
          <cell r="K15263">
            <v>175277.6</v>
          </cell>
        </row>
        <row r="15264">
          <cell r="J15264">
            <v>5649833</v>
          </cell>
          <cell r="K15264">
            <v>43420</v>
          </cell>
        </row>
        <row r="15265">
          <cell r="J15265">
            <v>5649874</v>
          </cell>
          <cell r="K15265">
            <v>121446.86</v>
          </cell>
        </row>
        <row r="15266">
          <cell r="J15266">
            <v>5649896</v>
          </cell>
          <cell r="K15266">
            <v>35987.61</v>
          </cell>
        </row>
        <row r="15267">
          <cell r="J15267">
            <v>5650160</v>
          </cell>
          <cell r="K15267">
            <v>339376.14</v>
          </cell>
        </row>
        <row r="15268">
          <cell r="J15268">
            <v>5650174</v>
          </cell>
          <cell r="K15268">
            <v>161918.65</v>
          </cell>
        </row>
        <row r="15269">
          <cell r="J15269">
            <v>5650384</v>
          </cell>
          <cell r="K15269">
            <v>73886.490000000005</v>
          </cell>
        </row>
        <row r="15270">
          <cell r="J15270">
            <v>5650544</v>
          </cell>
          <cell r="K15270">
            <v>406266.27</v>
          </cell>
        </row>
        <row r="15271">
          <cell r="J15271">
            <v>5650672</v>
          </cell>
          <cell r="K15271">
            <v>351896.15</v>
          </cell>
        </row>
        <row r="15272">
          <cell r="J15272">
            <v>5650716</v>
          </cell>
          <cell r="K15272">
            <v>32626.38</v>
          </cell>
        </row>
        <row r="15273">
          <cell r="J15273">
            <v>5650760</v>
          </cell>
          <cell r="K15273">
            <v>6742.7</v>
          </cell>
        </row>
        <row r="15274">
          <cell r="J15274">
            <v>5650786</v>
          </cell>
          <cell r="K15274">
            <v>48898.44</v>
          </cell>
        </row>
        <row r="15275">
          <cell r="J15275">
            <v>5650826</v>
          </cell>
          <cell r="K15275">
            <v>78670.350000000006</v>
          </cell>
        </row>
        <row r="15276">
          <cell r="J15276">
            <v>5651170</v>
          </cell>
          <cell r="K15276">
            <v>294529.15000000002</v>
          </cell>
        </row>
        <row r="15277">
          <cell r="J15277">
            <v>5651304</v>
          </cell>
          <cell r="K15277">
            <v>158273.82999999999</v>
          </cell>
        </row>
        <row r="15278">
          <cell r="J15278">
            <v>5651307</v>
          </cell>
          <cell r="K15278">
            <v>190444.97</v>
          </cell>
        </row>
        <row r="15279">
          <cell r="J15279">
            <v>5651326</v>
          </cell>
          <cell r="K15279">
            <v>5996.58</v>
          </cell>
        </row>
        <row r="15280">
          <cell r="J15280">
            <v>5651343</v>
          </cell>
          <cell r="K15280">
            <v>70037.3</v>
          </cell>
        </row>
        <row r="15281">
          <cell r="J15281">
            <v>5651483</v>
          </cell>
          <cell r="K15281">
            <v>97292.69</v>
          </cell>
        </row>
        <row r="15282">
          <cell r="J15282">
            <v>5651601</v>
          </cell>
          <cell r="K15282">
            <v>18673.48</v>
          </cell>
        </row>
        <row r="15283">
          <cell r="J15283">
            <v>5651688</v>
          </cell>
          <cell r="K15283">
            <v>50095.89</v>
          </cell>
        </row>
        <row r="15284">
          <cell r="J15284">
            <v>5651759</v>
          </cell>
          <cell r="K15284">
            <v>264351.09999999998</v>
          </cell>
        </row>
        <row r="15285">
          <cell r="J15285">
            <v>5651813</v>
          </cell>
          <cell r="K15285">
            <v>16233.72</v>
          </cell>
        </row>
        <row r="15286">
          <cell r="J15286">
            <v>5651818</v>
          </cell>
          <cell r="K15286">
            <v>625801.68000000005</v>
          </cell>
        </row>
        <row r="15287">
          <cell r="J15287">
            <v>5651819</v>
          </cell>
          <cell r="K15287">
            <v>139666.32</v>
          </cell>
        </row>
        <row r="15288">
          <cell r="J15288">
            <v>5651820</v>
          </cell>
          <cell r="K15288">
            <v>15597.04</v>
          </cell>
        </row>
        <row r="15289">
          <cell r="J15289">
            <v>5651821</v>
          </cell>
          <cell r="K15289">
            <v>10984.32</v>
          </cell>
        </row>
        <row r="15290">
          <cell r="J15290">
            <v>5651834</v>
          </cell>
          <cell r="K15290">
            <v>77041.02</v>
          </cell>
        </row>
        <row r="15291">
          <cell r="J15291">
            <v>5651868</v>
          </cell>
          <cell r="K15291">
            <v>3269.61</v>
          </cell>
        </row>
        <row r="15292">
          <cell r="J15292">
            <v>5651995</v>
          </cell>
          <cell r="K15292">
            <v>1064007.1200000001</v>
          </cell>
        </row>
        <row r="15293">
          <cell r="J15293">
            <v>5652080</v>
          </cell>
          <cell r="K15293">
            <v>1000274.09</v>
          </cell>
        </row>
        <row r="15294">
          <cell r="J15294">
            <v>5652176</v>
          </cell>
          <cell r="K15294">
            <v>34428.720000000001</v>
          </cell>
        </row>
        <row r="15295">
          <cell r="J15295">
            <v>5652310</v>
          </cell>
          <cell r="K15295">
            <v>86139.11</v>
          </cell>
        </row>
        <row r="15296">
          <cell r="J15296">
            <v>5652447</v>
          </cell>
          <cell r="K15296">
            <v>104079.61</v>
          </cell>
        </row>
        <row r="15297">
          <cell r="J15297">
            <v>5652458</v>
          </cell>
          <cell r="K15297">
            <v>1075875.3999999999</v>
          </cell>
        </row>
        <row r="15298">
          <cell r="J15298">
            <v>5652505</v>
          </cell>
          <cell r="K15298">
            <v>171888.3</v>
          </cell>
        </row>
        <row r="15299">
          <cell r="J15299">
            <v>5652511</v>
          </cell>
          <cell r="K15299">
            <v>186732.75</v>
          </cell>
        </row>
        <row r="15300">
          <cell r="J15300">
            <v>5652521</v>
          </cell>
          <cell r="K15300">
            <v>834.47</v>
          </cell>
        </row>
        <row r="15301">
          <cell r="J15301">
            <v>5652583</v>
          </cell>
          <cell r="K15301">
            <v>20306.14</v>
          </cell>
        </row>
        <row r="15302">
          <cell r="J15302">
            <v>5652718</v>
          </cell>
          <cell r="K15302">
            <v>394081.83</v>
          </cell>
        </row>
        <row r="15303">
          <cell r="J15303">
            <v>5652747</v>
          </cell>
          <cell r="K15303">
            <v>553912.12</v>
          </cell>
        </row>
        <row r="15304">
          <cell r="J15304">
            <v>5652750</v>
          </cell>
          <cell r="K15304">
            <v>9430.19</v>
          </cell>
        </row>
        <row r="15305">
          <cell r="J15305">
            <v>5652758</v>
          </cell>
          <cell r="K15305">
            <v>51902.06</v>
          </cell>
        </row>
        <row r="15306">
          <cell r="J15306">
            <v>5652852</v>
          </cell>
          <cell r="K15306">
            <v>3678.36</v>
          </cell>
        </row>
        <row r="15307">
          <cell r="J15307">
            <v>5652864</v>
          </cell>
          <cell r="K15307">
            <v>13333.63</v>
          </cell>
        </row>
        <row r="15308">
          <cell r="J15308">
            <v>5652883</v>
          </cell>
          <cell r="K15308">
            <v>4496827.42</v>
          </cell>
        </row>
        <row r="15309">
          <cell r="J15309">
            <v>5653110</v>
          </cell>
          <cell r="K15309">
            <v>44517.27</v>
          </cell>
        </row>
        <row r="15310">
          <cell r="J15310">
            <v>5653479</v>
          </cell>
          <cell r="K15310">
            <v>1608033.75</v>
          </cell>
        </row>
        <row r="15311">
          <cell r="J15311">
            <v>5653510</v>
          </cell>
          <cell r="K15311">
            <v>5455.68</v>
          </cell>
        </row>
        <row r="15312">
          <cell r="J15312">
            <v>5653516</v>
          </cell>
          <cell r="K15312">
            <v>345615.55</v>
          </cell>
        </row>
        <row r="15313">
          <cell r="J15313">
            <v>5653558</v>
          </cell>
          <cell r="K15313">
            <v>686995.4</v>
          </cell>
        </row>
        <row r="15314">
          <cell r="J15314">
            <v>5653635</v>
          </cell>
          <cell r="K15314">
            <v>102057.45</v>
          </cell>
        </row>
        <row r="15315">
          <cell r="J15315">
            <v>5653992</v>
          </cell>
          <cell r="K15315">
            <v>13276956.220000001</v>
          </cell>
        </row>
        <row r="15316">
          <cell r="J15316">
            <v>5654038</v>
          </cell>
          <cell r="K15316">
            <v>27220.29</v>
          </cell>
        </row>
        <row r="15317">
          <cell r="J15317">
            <v>5654142</v>
          </cell>
          <cell r="K15317">
            <v>7379654.2000000002</v>
          </cell>
        </row>
        <row r="15318">
          <cell r="J15318">
            <v>5654151</v>
          </cell>
          <cell r="K15318">
            <v>378020.9</v>
          </cell>
        </row>
        <row r="15319">
          <cell r="J15319">
            <v>5654731</v>
          </cell>
          <cell r="K15319">
            <v>34775.78</v>
          </cell>
        </row>
        <row r="15320">
          <cell r="J15320">
            <v>5654769</v>
          </cell>
          <cell r="K15320">
            <v>7656.42</v>
          </cell>
        </row>
        <row r="15321">
          <cell r="J15321">
            <v>5654795</v>
          </cell>
          <cell r="K15321">
            <v>210399.33</v>
          </cell>
        </row>
        <row r="15322">
          <cell r="J15322">
            <v>5654973</v>
          </cell>
          <cell r="K15322">
            <v>2857565.19</v>
          </cell>
        </row>
        <row r="15323">
          <cell r="J15323">
            <v>5655403</v>
          </cell>
          <cell r="K15323">
            <v>8469.32</v>
          </cell>
        </row>
        <row r="15324">
          <cell r="J15324">
            <v>5655634</v>
          </cell>
          <cell r="K15324">
            <v>12450444.66</v>
          </cell>
        </row>
        <row r="15325">
          <cell r="J15325">
            <v>5655649</v>
          </cell>
          <cell r="K15325">
            <v>70068.92</v>
          </cell>
        </row>
        <row r="15326">
          <cell r="J15326">
            <v>5655667</v>
          </cell>
          <cell r="K15326">
            <v>11546101.060000001</v>
          </cell>
        </row>
        <row r="15327">
          <cell r="J15327">
            <v>5655689</v>
          </cell>
          <cell r="K15327">
            <v>22648.59</v>
          </cell>
        </row>
        <row r="15328">
          <cell r="J15328">
            <v>5655763</v>
          </cell>
          <cell r="K15328">
            <v>279999.3</v>
          </cell>
        </row>
        <row r="15329">
          <cell r="J15329">
            <v>5655924</v>
          </cell>
          <cell r="K15329">
            <v>79754.080000000002</v>
          </cell>
        </row>
        <row r="15330">
          <cell r="J15330">
            <v>5655939</v>
          </cell>
          <cell r="K15330">
            <v>61600.41</v>
          </cell>
        </row>
        <row r="15331">
          <cell r="J15331">
            <v>5656004</v>
          </cell>
          <cell r="K15331">
            <v>248611.51</v>
          </cell>
        </row>
        <row r="15332">
          <cell r="J15332">
            <v>5656056</v>
          </cell>
          <cell r="K15332">
            <v>15836.59</v>
          </cell>
        </row>
        <row r="15333">
          <cell r="J15333">
            <v>5656139</v>
          </cell>
          <cell r="K15333">
            <v>44830.98</v>
          </cell>
        </row>
        <row r="15334">
          <cell r="J15334">
            <v>5656189</v>
          </cell>
          <cell r="K15334">
            <v>6209.75</v>
          </cell>
        </row>
        <row r="15335">
          <cell r="J15335">
            <v>5656229</v>
          </cell>
          <cell r="K15335">
            <v>5359.11</v>
          </cell>
        </row>
        <row r="15336">
          <cell r="J15336">
            <v>5656344</v>
          </cell>
          <cell r="K15336">
            <v>166467.20000000001</v>
          </cell>
        </row>
        <row r="15337">
          <cell r="J15337">
            <v>5656662</v>
          </cell>
          <cell r="K15337">
            <v>44870.41</v>
          </cell>
        </row>
        <row r="15338">
          <cell r="J15338">
            <v>5656928</v>
          </cell>
          <cell r="K15338">
            <v>11103.23</v>
          </cell>
        </row>
        <row r="15339">
          <cell r="J15339">
            <v>5656943</v>
          </cell>
          <cell r="K15339">
            <v>382789.78</v>
          </cell>
        </row>
        <row r="15340">
          <cell r="J15340">
            <v>5656952</v>
          </cell>
          <cell r="K15340">
            <v>16922.23</v>
          </cell>
        </row>
        <row r="15341">
          <cell r="J15341">
            <v>5657125</v>
          </cell>
          <cell r="K15341">
            <v>3905414.27</v>
          </cell>
        </row>
        <row r="15342">
          <cell r="J15342">
            <v>5657254</v>
          </cell>
          <cell r="K15342">
            <v>42328.53</v>
          </cell>
        </row>
        <row r="15343">
          <cell r="J15343">
            <v>5657352</v>
          </cell>
          <cell r="K15343">
            <v>10221</v>
          </cell>
        </row>
        <row r="15344">
          <cell r="J15344">
            <v>5657461</v>
          </cell>
          <cell r="K15344">
            <v>9077207.6699999999</v>
          </cell>
        </row>
        <row r="15345">
          <cell r="J15345">
            <v>5658160</v>
          </cell>
          <cell r="K15345">
            <v>22198.74</v>
          </cell>
        </row>
        <row r="15346">
          <cell r="J15346">
            <v>5658341</v>
          </cell>
          <cell r="K15346">
            <v>139610.32</v>
          </cell>
        </row>
        <row r="15347">
          <cell r="J15347">
            <v>5658383</v>
          </cell>
          <cell r="K15347">
            <v>256582.92</v>
          </cell>
        </row>
        <row r="15348">
          <cell r="J15348">
            <v>5658999</v>
          </cell>
          <cell r="K15348">
            <v>358842.58</v>
          </cell>
        </row>
        <row r="15349">
          <cell r="J15349">
            <v>5659159</v>
          </cell>
          <cell r="K15349">
            <v>26194.04</v>
          </cell>
        </row>
        <row r="15350">
          <cell r="J15350">
            <v>5659345</v>
          </cell>
          <cell r="K15350">
            <v>428491.58</v>
          </cell>
        </row>
        <row r="15351">
          <cell r="J15351">
            <v>5659366</v>
          </cell>
          <cell r="K15351">
            <v>6363212.8600000003</v>
          </cell>
        </row>
        <row r="15352">
          <cell r="J15352">
            <v>5659638</v>
          </cell>
          <cell r="K15352">
            <v>125746.3</v>
          </cell>
        </row>
        <row r="15353">
          <cell r="J15353">
            <v>5659825</v>
          </cell>
          <cell r="K15353">
            <v>73216.23</v>
          </cell>
        </row>
        <row r="15354">
          <cell r="J15354">
            <v>5659842</v>
          </cell>
          <cell r="K15354">
            <v>421328.56</v>
          </cell>
        </row>
        <row r="15355">
          <cell r="J15355">
            <v>5659918</v>
          </cell>
          <cell r="K15355">
            <v>212503.85</v>
          </cell>
        </row>
        <row r="15356">
          <cell r="J15356">
            <v>5659931</v>
          </cell>
          <cell r="K15356">
            <v>216706.37</v>
          </cell>
        </row>
        <row r="15357">
          <cell r="J15357">
            <v>5659936</v>
          </cell>
          <cell r="K15357">
            <v>1194960.47</v>
          </cell>
        </row>
        <row r="15358">
          <cell r="J15358">
            <v>5659944</v>
          </cell>
          <cell r="K15358">
            <v>104579.87</v>
          </cell>
        </row>
        <row r="15359">
          <cell r="J15359">
            <v>5659949</v>
          </cell>
          <cell r="K15359">
            <v>109078.98</v>
          </cell>
        </row>
        <row r="15360">
          <cell r="J15360">
            <v>5659959</v>
          </cell>
          <cell r="K15360">
            <v>117516.98</v>
          </cell>
        </row>
        <row r="15361">
          <cell r="J15361">
            <v>5659966</v>
          </cell>
          <cell r="K15361">
            <v>9793.44</v>
          </cell>
        </row>
        <row r="15362">
          <cell r="J15362">
            <v>5659968</v>
          </cell>
          <cell r="K15362">
            <v>26344.07</v>
          </cell>
        </row>
        <row r="15363">
          <cell r="J15363">
            <v>5660169</v>
          </cell>
          <cell r="K15363">
            <v>2088720.44</v>
          </cell>
        </row>
        <row r="15364">
          <cell r="J15364">
            <v>5660272</v>
          </cell>
          <cell r="K15364">
            <v>2152791.59</v>
          </cell>
        </row>
        <row r="15365">
          <cell r="J15365">
            <v>5660310</v>
          </cell>
          <cell r="K15365">
            <v>1971.6</v>
          </cell>
        </row>
        <row r="15366">
          <cell r="J15366">
            <v>5660424</v>
          </cell>
          <cell r="K15366">
            <v>29047197</v>
          </cell>
        </row>
        <row r="15367">
          <cell r="J15367">
            <v>5660509</v>
          </cell>
          <cell r="K15367">
            <v>19204706.030000001</v>
          </cell>
        </row>
        <row r="15368">
          <cell r="J15368">
            <v>5660631</v>
          </cell>
          <cell r="K15368">
            <v>1269.5999999999999</v>
          </cell>
        </row>
        <row r="15369">
          <cell r="J15369">
            <v>5660848</v>
          </cell>
          <cell r="K15369">
            <v>3378307.8</v>
          </cell>
        </row>
        <row r="15370">
          <cell r="J15370">
            <v>5661041</v>
          </cell>
          <cell r="K15370">
            <v>26646894.690000001</v>
          </cell>
        </row>
        <row r="15371">
          <cell r="J15371">
            <v>5661057</v>
          </cell>
          <cell r="K15371">
            <v>43219.01</v>
          </cell>
        </row>
        <row r="15372">
          <cell r="J15372">
            <v>5661062</v>
          </cell>
          <cell r="K15372">
            <v>1384289.58</v>
          </cell>
        </row>
        <row r="15373">
          <cell r="J15373">
            <v>5661563</v>
          </cell>
          <cell r="K15373">
            <v>2597.87</v>
          </cell>
        </row>
        <row r="15374">
          <cell r="J15374">
            <v>5661741</v>
          </cell>
          <cell r="K15374">
            <v>241106.3</v>
          </cell>
        </row>
        <row r="15375">
          <cell r="J15375">
            <v>5661749</v>
          </cell>
          <cell r="K15375">
            <v>105712.2</v>
          </cell>
        </row>
        <row r="15376">
          <cell r="J15376">
            <v>5661869</v>
          </cell>
          <cell r="K15376">
            <v>30275.83</v>
          </cell>
        </row>
        <row r="15377">
          <cell r="J15377">
            <v>5662002</v>
          </cell>
          <cell r="K15377">
            <v>274785.96999999997</v>
          </cell>
        </row>
        <row r="15378">
          <cell r="J15378">
            <v>5662031</v>
          </cell>
          <cell r="K15378">
            <v>59173.55</v>
          </cell>
        </row>
        <row r="15379">
          <cell r="J15379">
            <v>5662258</v>
          </cell>
          <cell r="K15379">
            <v>53998.91</v>
          </cell>
        </row>
        <row r="15380">
          <cell r="J15380">
            <v>5662309</v>
          </cell>
          <cell r="K15380">
            <v>64909.16</v>
          </cell>
        </row>
        <row r="15381">
          <cell r="J15381">
            <v>5662356</v>
          </cell>
          <cell r="K15381">
            <v>37528.67</v>
          </cell>
        </row>
        <row r="15382">
          <cell r="J15382">
            <v>5662575</v>
          </cell>
          <cell r="K15382">
            <v>71773.95</v>
          </cell>
        </row>
        <row r="15383">
          <cell r="J15383">
            <v>5662585</v>
          </cell>
          <cell r="K15383">
            <v>13576.39</v>
          </cell>
        </row>
        <row r="15384">
          <cell r="J15384">
            <v>5662619</v>
          </cell>
          <cell r="K15384">
            <v>81096.009999999995</v>
          </cell>
        </row>
        <row r="15385">
          <cell r="J15385">
            <v>5662772</v>
          </cell>
          <cell r="K15385">
            <v>13764</v>
          </cell>
        </row>
        <row r="15386">
          <cell r="J15386">
            <v>5662795</v>
          </cell>
          <cell r="K15386">
            <v>213367.84</v>
          </cell>
        </row>
        <row r="15387">
          <cell r="J15387">
            <v>5662805</v>
          </cell>
          <cell r="K15387">
            <v>1781.4</v>
          </cell>
        </row>
        <row r="15388">
          <cell r="J15388">
            <v>5662880</v>
          </cell>
          <cell r="K15388">
            <v>17731.46</v>
          </cell>
        </row>
        <row r="15389">
          <cell r="J15389">
            <v>5662932</v>
          </cell>
          <cell r="K15389">
            <v>14613.04</v>
          </cell>
        </row>
        <row r="15390">
          <cell r="J15390">
            <v>5663138</v>
          </cell>
          <cell r="K15390">
            <v>130171.17</v>
          </cell>
        </row>
        <row r="15391">
          <cell r="J15391">
            <v>5663150</v>
          </cell>
          <cell r="K15391">
            <v>1878351.86</v>
          </cell>
        </row>
        <row r="15392">
          <cell r="J15392">
            <v>5663152</v>
          </cell>
          <cell r="K15392">
            <v>412035.28</v>
          </cell>
        </row>
        <row r="15393">
          <cell r="J15393">
            <v>5663188</v>
          </cell>
          <cell r="K15393">
            <v>15930.24</v>
          </cell>
        </row>
        <row r="15394">
          <cell r="J15394">
            <v>5663196</v>
          </cell>
          <cell r="K15394">
            <v>18672.34</v>
          </cell>
        </row>
        <row r="15395">
          <cell r="J15395">
            <v>5663205</v>
          </cell>
          <cell r="K15395">
            <v>152745.74</v>
          </cell>
        </row>
        <row r="15396">
          <cell r="J15396">
            <v>5663426</v>
          </cell>
          <cell r="K15396">
            <v>21842.11</v>
          </cell>
        </row>
        <row r="15397">
          <cell r="J15397">
            <v>5663452</v>
          </cell>
          <cell r="K15397">
            <v>105118.07</v>
          </cell>
        </row>
        <row r="15398">
          <cell r="J15398">
            <v>5663464</v>
          </cell>
          <cell r="K15398">
            <v>136459.48000000001</v>
          </cell>
        </row>
        <row r="15399">
          <cell r="J15399">
            <v>5663473</v>
          </cell>
          <cell r="K15399">
            <v>129413.03</v>
          </cell>
        </row>
        <row r="15400">
          <cell r="J15400">
            <v>5663474</v>
          </cell>
          <cell r="K15400">
            <v>44748.38</v>
          </cell>
        </row>
        <row r="15401">
          <cell r="J15401">
            <v>5663554</v>
          </cell>
          <cell r="K15401">
            <v>1519.8</v>
          </cell>
        </row>
        <row r="15402">
          <cell r="J15402">
            <v>5663662</v>
          </cell>
          <cell r="K15402">
            <v>24970817.449999999</v>
          </cell>
        </row>
        <row r="15403">
          <cell r="J15403">
            <v>5663891</v>
          </cell>
          <cell r="K15403">
            <v>24989.14</v>
          </cell>
        </row>
        <row r="15404">
          <cell r="J15404">
            <v>5663923</v>
          </cell>
          <cell r="K15404">
            <v>342108.77</v>
          </cell>
        </row>
        <row r="15405">
          <cell r="J15405">
            <v>5664283</v>
          </cell>
          <cell r="K15405">
            <v>358251.98</v>
          </cell>
        </row>
        <row r="15406">
          <cell r="J15406">
            <v>5664399</v>
          </cell>
          <cell r="K15406">
            <v>326380.73</v>
          </cell>
        </row>
        <row r="15407">
          <cell r="J15407">
            <v>5664439</v>
          </cell>
          <cell r="K15407">
            <v>31569.08</v>
          </cell>
        </row>
        <row r="15408">
          <cell r="J15408">
            <v>5664602</v>
          </cell>
          <cell r="K15408">
            <v>749064.82</v>
          </cell>
        </row>
        <row r="15409">
          <cell r="J15409">
            <v>5664603</v>
          </cell>
          <cell r="K15409">
            <v>160636.66</v>
          </cell>
        </row>
        <row r="15410">
          <cell r="J15410">
            <v>5664622</v>
          </cell>
          <cell r="K15410">
            <v>14425.85</v>
          </cell>
        </row>
        <row r="15411">
          <cell r="J15411">
            <v>5664650</v>
          </cell>
          <cell r="K15411">
            <v>22776.47</v>
          </cell>
        </row>
        <row r="15412">
          <cell r="J15412">
            <v>5664718</v>
          </cell>
          <cell r="K15412">
            <v>247576.12</v>
          </cell>
        </row>
        <row r="15413">
          <cell r="J15413">
            <v>5664852</v>
          </cell>
          <cell r="K15413">
            <v>78757492.299999997</v>
          </cell>
        </row>
        <row r="15414">
          <cell r="J15414">
            <v>5664861</v>
          </cell>
          <cell r="K15414">
            <v>111753035.09</v>
          </cell>
        </row>
        <row r="15415">
          <cell r="J15415">
            <v>5664864</v>
          </cell>
          <cell r="K15415">
            <v>53526.51</v>
          </cell>
        </row>
        <row r="15416">
          <cell r="J15416">
            <v>5664870</v>
          </cell>
          <cell r="K15416">
            <v>45947109.770000003</v>
          </cell>
        </row>
        <row r="15417">
          <cell r="J15417">
            <v>5664925</v>
          </cell>
          <cell r="K15417">
            <v>18702.32</v>
          </cell>
        </row>
        <row r="15418">
          <cell r="J15418">
            <v>5664974</v>
          </cell>
          <cell r="K15418">
            <v>759679.53</v>
          </cell>
        </row>
        <row r="15419">
          <cell r="J15419">
            <v>5664991</v>
          </cell>
          <cell r="K15419">
            <v>89405.4</v>
          </cell>
        </row>
        <row r="15420">
          <cell r="J15420">
            <v>5665365</v>
          </cell>
          <cell r="K15420">
            <v>58506.43</v>
          </cell>
        </row>
        <row r="15421">
          <cell r="J15421">
            <v>5665478</v>
          </cell>
          <cell r="K15421">
            <v>192867.86</v>
          </cell>
        </row>
        <row r="15422">
          <cell r="J15422">
            <v>5666063</v>
          </cell>
          <cell r="K15422">
            <v>5719.13</v>
          </cell>
        </row>
        <row r="15423">
          <cell r="J15423">
            <v>5666135</v>
          </cell>
          <cell r="K15423">
            <v>8191.94</v>
          </cell>
        </row>
        <row r="15424">
          <cell r="J15424">
            <v>5666144</v>
          </cell>
          <cell r="K15424">
            <v>18751.3</v>
          </cell>
        </row>
        <row r="15425">
          <cell r="J15425">
            <v>5666289</v>
          </cell>
          <cell r="K15425">
            <v>18212.88</v>
          </cell>
        </row>
        <row r="15426">
          <cell r="J15426">
            <v>5666362</v>
          </cell>
          <cell r="K15426">
            <v>130297.55</v>
          </cell>
        </row>
        <row r="15427">
          <cell r="J15427">
            <v>5666565</v>
          </cell>
          <cell r="K15427">
            <v>1267232.3999999999</v>
          </cell>
        </row>
        <row r="15428">
          <cell r="J15428">
            <v>5666703</v>
          </cell>
          <cell r="K15428">
            <v>15495.57</v>
          </cell>
        </row>
        <row r="15429">
          <cell r="J15429">
            <v>5666706</v>
          </cell>
          <cell r="K15429">
            <v>178133.62</v>
          </cell>
        </row>
        <row r="15430">
          <cell r="J15430">
            <v>5666792</v>
          </cell>
          <cell r="K15430">
            <v>15826.6</v>
          </cell>
        </row>
        <row r="15431">
          <cell r="J15431">
            <v>5666960</v>
          </cell>
          <cell r="K15431">
            <v>1398.12</v>
          </cell>
        </row>
        <row r="15432">
          <cell r="J15432">
            <v>5666961</v>
          </cell>
          <cell r="K15432">
            <v>13190675.140000001</v>
          </cell>
        </row>
        <row r="15433">
          <cell r="J15433">
            <v>5667091</v>
          </cell>
          <cell r="K15433">
            <v>174322.66</v>
          </cell>
        </row>
        <row r="15434">
          <cell r="J15434">
            <v>5667421</v>
          </cell>
          <cell r="K15434">
            <v>18496.48</v>
          </cell>
        </row>
        <row r="15435">
          <cell r="J15435">
            <v>5667432</v>
          </cell>
          <cell r="K15435">
            <v>687.96</v>
          </cell>
        </row>
        <row r="15436">
          <cell r="J15436">
            <v>5667555</v>
          </cell>
          <cell r="K15436">
            <v>55048.94</v>
          </cell>
        </row>
        <row r="15437">
          <cell r="J15437">
            <v>5667807</v>
          </cell>
          <cell r="K15437">
            <v>10936954.189999999</v>
          </cell>
        </row>
        <row r="15438">
          <cell r="J15438">
            <v>5668103</v>
          </cell>
          <cell r="K15438">
            <v>19394962.629999999</v>
          </cell>
        </row>
        <row r="15439">
          <cell r="J15439">
            <v>5668117</v>
          </cell>
          <cell r="K15439">
            <v>1966312.14</v>
          </cell>
        </row>
        <row r="15440">
          <cell r="J15440">
            <v>5668215</v>
          </cell>
          <cell r="K15440">
            <v>262791.02</v>
          </cell>
        </row>
        <row r="15441">
          <cell r="J15441">
            <v>5668396</v>
          </cell>
          <cell r="K15441">
            <v>852998.72</v>
          </cell>
        </row>
        <row r="15442">
          <cell r="J15442">
            <v>5668511</v>
          </cell>
          <cell r="K15442">
            <v>13199.1</v>
          </cell>
        </row>
        <row r="15443">
          <cell r="J15443">
            <v>5668575</v>
          </cell>
          <cell r="K15443">
            <v>4389631.6900000004</v>
          </cell>
        </row>
        <row r="15444">
          <cell r="J15444">
            <v>5669169</v>
          </cell>
          <cell r="K15444">
            <v>639</v>
          </cell>
        </row>
        <row r="15445">
          <cell r="J15445">
            <v>5669614</v>
          </cell>
          <cell r="K15445">
            <v>307063.14</v>
          </cell>
        </row>
        <row r="15446">
          <cell r="J15446">
            <v>5669659</v>
          </cell>
          <cell r="K15446">
            <v>4532.76</v>
          </cell>
        </row>
        <row r="15447">
          <cell r="J15447">
            <v>5669791</v>
          </cell>
          <cell r="K15447">
            <v>3679.51</v>
          </cell>
        </row>
        <row r="15448">
          <cell r="J15448">
            <v>5670600</v>
          </cell>
          <cell r="K15448">
            <v>94515.08</v>
          </cell>
        </row>
        <row r="15449">
          <cell r="J15449">
            <v>5671045</v>
          </cell>
          <cell r="K15449">
            <v>1028.04</v>
          </cell>
        </row>
        <row r="15450">
          <cell r="J15450">
            <v>5671146</v>
          </cell>
          <cell r="K15450">
            <v>318205.75</v>
          </cell>
        </row>
        <row r="15451">
          <cell r="J15451">
            <v>5671325</v>
          </cell>
          <cell r="K15451">
            <v>16575.61</v>
          </cell>
        </row>
        <row r="15452">
          <cell r="J15452">
            <v>5671504</v>
          </cell>
          <cell r="K15452">
            <v>1207112.6599999999</v>
          </cell>
        </row>
        <row r="15453">
          <cell r="J15453">
            <v>5672042</v>
          </cell>
          <cell r="K15453">
            <v>121247.38</v>
          </cell>
        </row>
        <row r="15454">
          <cell r="J15454">
            <v>5672065</v>
          </cell>
          <cell r="K15454">
            <v>394888.76</v>
          </cell>
        </row>
        <row r="15455">
          <cell r="J15455">
            <v>5672100</v>
          </cell>
          <cell r="K15455">
            <v>7244.01</v>
          </cell>
        </row>
        <row r="15456">
          <cell r="J15456">
            <v>5672200</v>
          </cell>
          <cell r="K15456">
            <v>44681.599999999999</v>
          </cell>
        </row>
        <row r="15457">
          <cell r="J15457">
            <v>5672272</v>
          </cell>
          <cell r="K15457">
            <v>359797.75</v>
          </cell>
        </row>
        <row r="15458">
          <cell r="J15458">
            <v>5672303</v>
          </cell>
          <cell r="K15458">
            <v>1319.69</v>
          </cell>
        </row>
        <row r="15459">
          <cell r="J15459">
            <v>5675370</v>
          </cell>
          <cell r="K15459">
            <v>10161.27</v>
          </cell>
        </row>
        <row r="15460">
          <cell r="J15460">
            <v>5680564</v>
          </cell>
          <cell r="K15460">
            <v>741.84</v>
          </cell>
        </row>
        <row r="15461">
          <cell r="J15461">
            <v>5684231</v>
          </cell>
          <cell r="K15461">
            <v>21390748.48</v>
          </cell>
        </row>
        <row r="15462">
          <cell r="J15462">
            <v>5685520</v>
          </cell>
          <cell r="K15462">
            <v>18733.060000000001</v>
          </cell>
        </row>
        <row r="15463">
          <cell r="J15463">
            <v>5685750</v>
          </cell>
          <cell r="K15463">
            <v>53352.34</v>
          </cell>
        </row>
        <row r="15464">
          <cell r="J15464">
            <v>5685816</v>
          </cell>
          <cell r="K15464">
            <v>709858.26</v>
          </cell>
        </row>
        <row r="15465">
          <cell r="J15465">
            <v>5685842</v>
          </cell>
          <cell r="K15465">
            <v>25351.47</v>
          </cell>
        </row>
        <row r="15466">
          <cell r="J15466">
            <v>5686100</v>
          </cell>
          <cell r="K15466">
            <v>1788047.27</v>
          </cell>
        </row>
        <row r="15467">
          <cell r="J15467">
            <v>5686129</v>
          </cell>
          <cell r="K15467">
            <v>47979.9</v>
          </cell>
        </row>
        <row r="15468">
          <cell r="J15468">
            <v>5686137</v>
          </cell>
          <cell r="K15468">
            <v>207657.68</v>
          </cell>
        </row>
        <row r="15469">
          <cell r="J15469">
            <v>5686143</v>
          </cell>
          <cell r="K15469">
            <v>275521.81</v>
          </cell>
        </row>
        <row r="15470">
          <cell r="J15470">
            <v>5686364</v>
          </cell>
          <cell r="K15470">
            <v>68057.58</v>
          </cell>
        </row>
        <row r="15471">
          <cell r="J15471">
            <v>5686481</v>
          </cell>
          <cell r="K15471">
            <v>426045.48</v>
          </cell>
        </row>
        <row r="15472">
          <cell r="J15472">
            <v>5686763</v>
          </cell>
          <cell r="K15472">
            <v>18905.34</v>
          </cell>
        </row>
        <row r="15473">
          <cell r="J15473">
            <v>5686946</v>
          </cell>
          <cell r="K15473">
            <v>14659.23</v>
          </cell>
        </row>
        <row r="15474">
          <cell r="J15474">
            <v>5687017</v>
          </cell>
          <cell r="K15474">
            <v>161263.54</v>
          </cell>
        </row>
        <row r="15475">
          <cell r="J15475">
            <v>5687074</v>
          </cell>
          <cell r="K15475">
            <v>249486.44</v>
          </cell>
        </row>
        <row r="15476">
          <cell r="J15476">
            <v>5687082</v>
          </cell>
          <cell r="K15476">
            <v>458745.56</v>
          </cell>
        </row>
        <row r="15477">
          <cell r="J15477">
            <v>5687224</v>
          </cell>
          <cell r="K15477">
            <v>15901.52</v>
          </cell>
        </row>
        <row r="15478">
          <cell r="J15478">
            <v>5687238</v>
          </cell>
          <cell r="K15478">
            <v>11361.76</v>
          </cell>
        </row>
        <row r="15479">
          <cell r="J15479">
            <v>5687258</v>
          </cell>
          <cell r="K15479">
            <v>119544.85</v>
          </cell>
        </row>
        <row r="15480">
          <cell r="J15480">
            <v>5687273</v>
          </cell>
          <cell r="K15480">
            <v>849104.63</v>
          </cell>
        </row>
        <row r="15481">
          <cell r="J15481">
            <v>5687414</v>
          </cell>
          <cell r="K15481">
            <v>109165.69</v>
          </cell>
        </row>
        <row r="15482">
          <cell r="J15482">
            <v>5687786</v>
          </cell>
          <cell r="K15482">
            <v>214403.54</v>
          </cell>
        </row>
        <row r="15483">
          <cell r="J15483">
            <v>5687833</v>
          </cell>
          <cell r="K15483">
            <v>14937.8</v>
          </cell>
        </row>
        <row r="15484">
          <cell r="J15484">
            <v>5687934</v>
          </cell>
          <cell r="K15484">
            <v>44789.48</v>
          </cell>
        </row>
        <row r="15485">
          <cell r="J15485">
            <v>5687946</v>
          </cell>
          <cell r="K15485">
            <v>90460.98</v>
          </cell>
        </row>
        <row r="15486">
          <cell r="J15486">
            <v>5688056</v>
          </cell>
          <cell r="K15486">
            <v>135190.24</v>
          </cell>
        </row>
        <row r="15487">
          <cell r="J15487">
            <v>5688093</v>
          </cell>
          <cell r="K15487">
            <v>1634805.79</v>
          </cell>
        </row>
        <row r="15488">
          <cell r="J15488">
            <v>5688194</v>
          </cell>
          <cell r="K15488">
            <v>885.07</v>
          </cell>
        </row>
        <row r="15489">
          <cell r="J15489">
            <v>5688197</v>
          </cell>
          <cell r="K15489">
            <v>38052.44</v>
          </cell>
        </row>
        <row r="15490">
          <cell r="J15490">
            <v>5688208</v>
          </cell>
          <cell r="K15490">
            <v>60111.21</v>
          </cell>
        </row>
        <row r="15491">
          <cell r="J15491">
            <v>5688596</v>
          </cell>
          <cell r="K15491">
            <v>8382624.79</v>
          </cell>
        </row>
        <row r="15492">
          <cell r="J15492">
            <v>5688613</v>
          </cell>
          <cell r="K15492">
            <v>5454.82</v>
          </cell>
        </row>
        <row r="15493">
          <cell r="J15493">
            <v>5688625</v>
          </cell>
          <cell r="K15493">
            <v>72411.41</v>
          </cell>
        </row>
        <row r="15494">
          <cell r="J15494">
            <v>5688633</v>
          </cell>
          <cell r="K15494">
            <v>8671604.0099999998</v>
          </cell>
        </row>
        <row r="15495">
          <cell r="J15495">
            <v>5688634</v>
          </cell>
          <cell r="K15495">
            <v>535.55999999999995</v>
          </cell>
        </row>
        <row r="15496">
          <cell r="J15496">
            <v>5688685</v>
          </cell>
          <cell r="K15496">
            <v>642.84</v>
          </cell>
        </row>
        <row r="15497">
          <cell r="J15497">
            <v>5688741</v>
          </cell>
          <cell r="K15497">
            <v>4111.32</v>
          </cell>
        </row>
        <row r="15498">
          <cell r="J15498">
            <v>5688822</v>
          </cell>
          <cell r="K15498">
            <v>391547.51</v>
          </cell>
        </row>
        <row r="15499">
          <cell r="J15499">
            <v>5688911</v>
          </cell>
          <cell r="K15499">
            <v>223804.01</v>
          </cell>
        </row>
        <row r="15500">
          <cell r="J15500">
            <v>5688920</v>
          </cell>
          <cell r="K15500">
            <v>60407.82</v>
          </cell>
        </row>
        <row r="15501">
          <cell r="J15501">
            <v>5688962</v>
          </cell>
          <cell r="K15501">
            <v>523.20000000000005</v>
          </cell>
        </row>
        <row r="15502">
          <cell r="J15502">
            <v>5689001</v>
          </cell>
          <cell r="K15502">
            <v>322027.19</v>
          </cell>
        </row>
        <row r="15503">
          <cell r="J15503">
            <v>5689002</v>
          </cell>
          <cell r="K15503">
            <v>58157.18</v>
          </cell>
        </row>
        <row r="15504">
          <cell r="J15504">
            <v>5689033</v>
          </cell>
          <cell r="K15504">
            <v>29804.63</v>
          </cell>
        </row>
        <row r="15505">
          <cell r="J15505">
            <v>5689043</v>
          </cell>
          <cell r="K15505">
            <v>5220.67</v>
          </cell>
        </row>
        <row r="15506">
          <cell r="J15506">
            <v>5689052</v>
          </cell>
          <cell r="K15506">
            <v>73478.490000000005</v>
          </cell>
        </row>
        <row r="15507">
          <cell r="J15507">
            <v>5689178</v>
          </cell>
          <cell r="K15507">
            <v>30413.8</v>
          </cell>
        </row>
        <row r="15508">
          <cell r="J15508">
            <v>5689196</v>
          </cell>
          <cell r="K15508">
            <v>21161.64</v>
          </cell>
        </row>
        <row r="15509">
          <cell r="J15509">
            <v>5689343</v>
          </cell>
          <cell r="K15509">
            <v>286186.28000000003</v>
          </cell>
        </row>
        <row r="15510">
          <cell r="J15510">
            <v>5689411</v>
          </cell>
          <cell r="K15510">
            <v>13270.92</v>
          </cell>
        </row>
        <row r="15511">
          <cell r="J15511">
            <v>5689450</v>
          </cell>
          <cell r="K15511">
            <v>133440.95000000001</v>
          </cell>
        </row>
        <row r="15512">
          <cell r="J15512">
            <v>5689473</v>
          </cell>
          <cell r="K15512">
            <v>483623.32</v>
          </cell>
        </row>
        <row r="15513">
          <cell r="J15513">
            <v>5689797</v>
          </cell>
          <cell r="K15513">
            <v>114110.82</v>
          </cell>
        </row>
        <row r="15514">
          <cell r="J15514">
            <v>5689798</v>
          </cell>
          <cell r="K15514">
            <v>3120961.45</v>
          </cell>
        </row>
        <row r="15515">
          <cell r="J15515">
            <v>5689972</v>
          </cell>
          <cell r="K15515">
            <v>102990.56</v>
          </cell>
        </row>
        <row r="15516">
          <cell r="J15516">
            <v>5690256</v>
          </cell>
          <cell r="K15516">
            <v>90587.520000000004</v>
          </cell>
        </row>
        <row r="15517">
          <cell r="J15517">
            <v>5690397</v>
          </cell>
          <cell r="K15517">
            <v>26510.79</v>
          </cell>
        </row>
        <row r="15518">
          <cell r="J15518">
            <v>5690595</v>
          </cell>
          <cell r="K15518">
            <v>22075.15</v>
          </cell>
        </row>
        <row r="15519">
          <cell r="J15519">
            <v>5690630</v>
          </cell>
          <cell r="K15519">
            <v>1324425.99</v>
          </cell>
        </row>
        <row r="15520">
          <cell r="J15520">
            <v>5690796</v>
          </cell>
          <cell r="K15520">
            <v>9434.51</v>
          </cell>
        </row>
        <row r="15521">
          <cell r="J15521">
            <v>5690829</v>
          </cell>
          <cell r="K15521">
            <v>7388.96</v>
          </cell>
        </row>
        <row r="15522">
          <cell r="J15522">
            <v>5691032</v>
          </cell>
          <cell r="K15522">
            <v>1508.52</v>
          </cell>
        </row>
        <row r="15523">
          <cell r="J15523">
            <v>5691046</v>
          </cell>
          <cell r="K15523">
            <v>8266.02</v>
          </cell>
        </row>
        <row r="15524">
          <cell r="J15524">
            <v>5702021</v>
          </cell>
          <cell r="K15524">
            <v>6107923.3200000003</v>
          </cell>
        </row>
        <row r="15525">
          <cell r="J15525">
            <v>5702044</v>
          </cell>
          <cell r="K15525">
            <v>98113.83</v>
          </cell>
        </row>
        <row r="15526">
          <cell r="J15526">
            <v>5702061</v>
          </cell>
          <cell r="K15526">
            <v>93651.68</v>
          </cell>
        </row>
        <row r="15527">
          <cell r="J15527">
            <v>5702089</v>
          </cell>
          <cell r="K15527">
            <v>152569.35</v>
          </cell>
        </row>
        <row r="15528">
          <cell r="J15528">
            <v>5702254</v>
          </cell>
          <cell r="K15528">
            <v>77904.05</v>
          </cell>
        </row>
        <row r="15529">
          <cell r="J15529">
            <v>5702287</v>
          </cell>
          <cell r="K15529">
            <v>8904.84</v>
          </cell>
        </row>
        <row r="15530">
          <cell r="J15530">
            <v>5702322</v>
          </cell>
          <cell r="K15530">
            <v>732867.94</v>
          </cell>
        </row>
        <row r="15531">
          <cell r="J15531">
            <v>5702388</v>
          </cell>
          <cell r="K15531">
            <v>1644.72</v>
          </cell>
        </row>
        <row r="15532">
          <cell r="J15532">
            <v>5702400</v>
          </cell>
          <cell r="K15532">
            <v>32417.88</v>
          </cell>
        </row>
        <row r="15533">
          <cell r="J15533">
            <v>5702562</v>
          </cell>
          <cell r="K15533">
            <v>202584.32000000001</v>
          </cell>
        </row>
        <row r="15534">
          <cell r="J15534">
            <v>5702749</v>
          </cell>
          <cell r="K15534">
            <v>225079.07</v>
          </cell>
        </row>
        <row r="15535">
          <cell r="J15535">
            <v>5702759</v>
          </cell>
          <cell r="K15535">
            <v>480469.06</v>
          </cell>
        </row>
        <row r="15536">
          <cell r="J15536">
            <v>5702808</v>
          </cell>
          <cell r="K15536">
            <v>588408.59</v>
          </cell>
        </row>
        <row r="15537">
          <cell r="J15537">
            <v>5703135</v>
          </cell>
          <cell r="K15537">
            <v>701486.7</v>
          </cell>
        </row>
        <row r="15538">
          <cell r="J15538">
            <v>5703223</v>
          </cell>
          <cell r="K15538">
            <v>71765.47</v>
          </cell>
        </row>
        <row r="15539">
          <cell r="J15539">
            <v>5703262</v>
          </cell>
          <cell r="K15539">
            <v>16440.27</v>
          </cell>
        </row>
        <row r="15540">
          <cell r="J15540">
            <v>5703304</v>
          </cell>
          <cell r="K15540">
            <v>1057795.42</v>
          </cell>
        </row>
        <row r="15541">
          <cell r="J15541">
            <v>5703838</v>
          </cell>
          <cell r="K15541">
            <v>733.1</v>
          </cell>
        </row>
        <row r="15542">
          <cell r="J15542">
            <v>5703880</v>
          </cell>
          <cell r="K15542">
            <v>513371.26</v>
          </cell>
        </row>
        <row r="15543">
          <cell r="J15543">
            <v>5703902</v>
          </cell>
          <cell r="K15543">
            <v>1311.38</v>
          </cell>
        </row>
        <row r="15544">
          <cell r="J15544">
            <v>5703910</v>
          </cell>
          <cell r="K15544">
            <v>24022.06</v>
          </cell>
        </row>
        <row r="15545">
          <cell r="J15545">
            <v>5703955</v>
          </cell>
          <cell r="K15545">
            <v>46474.16</v>
          </cell>
        </row>
        <row r="15546">
          <cell r="J15546">
            <v>5704161</v>
          </cell>
          <cell r="K15546">
            <v>803087.22</v>
          </cell>
        </row>
        <row r="15547">
          <cell r="J15547">
            <v>5704191</v>
          </cell>
          <cell r="K15547">
            <v>87573.23</v>
          </cell>
        </row>
        <row r="15548">
          <cell r="J15548">
            <v>5704196</v>
          </cell>
          <cell r="K15548">
            <v>17562.11</v>
          </cell>
        </row>
        <row r="15549">
          <cell r="J15549">
            <v>5704220</v>
          </cell>
          <cell r="K15549">
            <v>154675.24</v>
          </cell>
        </row>
        <row r="15550">
          <cell r="J15550">
            <v>5704271</v>
          </cell>
          <cell r="K15550">
            <v>64699.37</v>
          </cell>
        </row>
        <row r="15551">
          <cell r="J15551">
            <v>5704283</v>
          </cell>
          <cell r="K15551">
            <v>1111.68</v>
          </cell>
        </row>
        <row r="15552">
          <cell r="J15552">
            <v>5704285</v>
          </cell>
          <cell r="K15552">
            <v>210657.67</v>
          </cell>
        </row>
        <row r="15553">
          <cell r="J15553">
            <v>5704289</v>
          </cell>
          <cell r="K15553">
            <v>-12.13</v>
          </cell>
        </row>
        <row r="15554">
          <cell r="J15554">
            <v>5704606</v>
          </cell>
          <cell r="K15554">
            <v>19619.77</v>
          </cell>
        </row>
        <row r="15555">
          <cell r="J15555">
            <v>5704609</v>
          </cell>
          <cell r="K15555">
            <v>1683478.68</v>
          </cell>
        </row>
        <row r="15556">
          <cell r="J15556">
            <v>5704625</v>
          </cell>
          <cell r="K15556">
            <v>84363.39</v>
          </cell>
        </row>
        <row r="15557">
          <cell r="J15557">
            <v>5704717</v>
          </cell>
          <cell r="K15557">
            <v>26420.35</v>
          </cell>
        </row>
        <row r="15558">
          <cell r="J15558">
            <v>5704768</v>
          </cell>
          <cell r="K15558">
            <v>19637.310000000001</v>
          </cell>
        </row>
        <row r="15559">
          <cell r="J15559">
            <v>5705093</v>
          </cell>
          <cell r="K15559">
            <v>15124.01</v>
          </cell>
        </row>
        <row r="15560">
          <cell r="J15560">
            <v>5705298</v>
          </cell>
          <cell r="K15560">
            <v>143101.15</v>
          </cell>
        </row>
        <row r="15561">
          <cell r="J15561">
            <v>5705300</v>
          </cell>
          <cell r="K15561">
            <v>1110555.43</v>
          </cell>
        </row>
        <row r="15562">
          <cell r="J15562">
            <v>5705391</v>
          </cell>
          <cell r="K15562">
            <v>62646.33</v>
          </cell>
        </row>
        <row r="15563">
          <cell r="J15563">
            <v>5705437</v>
          </cell>
          <cell r="K15563">
            <v>26292.25</v>
          </cell>
        </row>
        <row r="15564">
          <cell r="J15564">
            <v>5705471</v>
          </cell>
          <cell r="K15564">
            <v>97599.01</v>
          </cell>
        </row>
        <row r="15565">
          <cell r="J15565">
            <v>5705894</v>
          </cell>
          <cell r="K15565">
            <v>74360.710000000006</v>
          </cell>
        </row>
        <row r="15566">
          <cell r="J15566">
            <v>5706234</v>
          </cell>
          <cell r="K15566">
            <v>36558.050000000003</v>
          </cell>
        </row>
        <row r="15567">
          <cell r="J15567">
            <v>5706354</v>
          </cell>
          <cell r="K15567">
            <v>325126.81</v>
          </cell>
        </row>
        <row r="15568">
          <cell r="J15568">
            <v>5706412</v>
          </cell>
          <cell r="K15568">
            <v>87177.29</v>
          </cell>
        </row>
        <row r="15569">
          <cell r="J15569">
            <v>5706470</v>
          </cell>
          <cell r="K15569">
            <v>1048.44</v>
          </cell>
        </row>
        <row r="15570">
          <cell r="J15570">
            <v>5706544</v>
          </cell>
          <cell r="K15570">
            <v>21559.68</v>
          </cell>
        </row>
        <row r="15571">
          <cell r="J15571">
            <v>5706679</v>
          </cell>
          <cell r="K15571">
            <v>17443.37</v>
          </cell>
        </row>
        <row r="15572">
          <cell r="J15572">
            <v>5706714</v>
          </cell>
          <cell r="K15572">
            <v>202005.18</v>
          </cell>
        </row>
        <row r="15573">
          <cell r="J15573">
            <v>5706924</v>
          </cell>
          <cell r="K15573">
            <v>290843.12</v>
          </cell>
        </row>
        <row r="15574">
          <cell r="J15574">
            <v>5707131</v>
          </cell>
          <cell r="K15574">
            <v>282500.23</v>
          </cell>
        </row>
        <row r="15575">
          <cell r="J15575">
            <v>5707146</v>
          </cell>
          <cell r="K15575">
            <v>74103.429999999993</v>
          </cell>
        </row>
        <row r="15576">
          <cell r="J15576">
            <v>5707148</v>
          </cell>
          <cell r="K15576">
            <v>821909.7</v>
          </cell>
        </row>
        <row r="15577">
          <cell r="J15577">
            <v>5707187</v>
          </cell>
          <cell r="K15577">
            <v>8087.91</v>
          </cell>
        </row>
        <row r="15578">
          <cell r="J15578">
            <v>5707196</v>
          </cell>
          <cell r="K15578">
            <v>160195.1</v>
          </cell>
        </row>
        <row r="15579">
          <cell r="J15579">
            <v>5707518</v>
          </cell>
          <cell r="K15579">
            <v>634.91999999999996</v>
          </cell>
        </row>
        <row r="15580">
          <cell r="J15580">
            <v>5707606</v>
          </cell>
          <cell r="K15580">
            <v>624552.19999999995</v>
          </cell>
        </row>
        <row r="15581">
          <cell r="J15581">
            <v>5707697</v>
          </cell>
          <cell r="K15581">
            <v>27813325.43</v>
          </cell>
        </row>
        <row r="15582">
          <cell r="J15582">
            <v>5707701</v>
          </cell>
          <cell r="K15582">
            <v>44613.35</v>
          </cell>
        </row>
        <row r="15583">
          <cell r="J15583">
            <v>5707723</v>
          </cell>
          <cell r="K15583">
            <v>14274.4</v>
          </cell>
        </row>
        <row r="15584">
          <cell r="J15584">
            <v>5707735</v>
          </cell>
          <cell r="K15584">
            <v>7229.99</v>
          </cell>
        </row>
        <row r="15585">
          <cell r="J15585">
            <v>5707760</v>
          </cell>
          <cell r="K15585">
            <v>604.08000000000004</v>
          </cell>
        </row>
        <row r="15586">
          <cell r="J15586">
            <v>5707761</v>
          </cell>
          <cell r="K15586">
            <v>1020210.03</v>
          </cell>
        </row>
        <row r="15587">
          <cell r="J15587">
            <v>5707841</v>
          </cell>
          <cell r="K15587">
            <v>1110532.3600000001</v>
          </cell>
        </row>
        <row r="15588">
          <cell r="J15588">
            <v>5707869</v>
          </cell>
          <cell r="K15588">
            <v>92638.29</v>
          </cell>
        </row>
        <row r="15589">
          <cell r="J15589">
            <v>5707890</v>
          </cell>
          <cell r="K15589">
            <v>2448558.33</v>
          </cell>
        </row>
        <row r="15590">
          <cell r="J15590">
            <v>5707891</v>
          </cell>
          <cell r="K15590">
            <v>129159.35</v>
          </cell>
        </row>
        <row r="15591">
          <cell r="J15591">
            <v>5707915</v>
          </cell>
          <cell r="K15591">
            <v>35163.21</v>
          </cell>
        </row>
        <row r="15592">
          <cell r="J15592">
            <v>5707919</v>
          </cell>
          <cell r="K15592">
            <v>20431.25</v>
          </cell>
        </row>
        <row r="15593">
          <cell r="J15593">
            <v>5707922</v>
          </cell>
          <cell r="K15593">
            <v>592701.42000000004</v>
          </cell>
        </row>
        <row r="15594">
          <cell r="J15594">
            <v>5707928</v>
          </cell>
          <cell r="K15594">
            <v>17875.919999999998</v>
          </cell>
        </row>
        <row r="15595">
          <cell r="J15595">
            <v>5707931</v>
          </cell>
          <cell r="K15595">
            <v>59094.51</v>
          </cell>
        </row>
        <row r="15596">
          <cell r="J15596">
            <v>5707933</v>
          </cell>
          <cell r="K15596">
            <v>91894.54</v>
          </cell>
        </row>
        <row r="15597">
          <cell r="J15597">
            <v>5708024</v>
          </cell>
          <cell r="K15597">
            <v>2967.12</v>
          </cell>
        </row>
        <row r="15598">
          <cell r="J15598">
            <v>5708033</v>
          </cell>
          <cell r="K15598">
            <v>549588.41</v>
          </cell>
        </row>
        <row r="15599">
          <cell r="J15599">
            <v>5708151</v>
          </cell>
          <cell r="K15599">
            <v>1676.76</v>
          </cell>
        </row>
        <row r="15600">
          <cell r="J15600">
            <v>5708155</v>
          </cell>
          <cell r="K15600">
            <v>324605.71000000002</v>
          </cell>
        </row>
        <row r="15601">
          <cell r="J15601">
            <v>5708191</v>
          </cell>
          <cell r="K15601">
            <v>19496.89</v>
          </cell>
        </row>
        <row r="15602">
          <cell r="J15602">
            <v>5708229</v>
          </cell>
          <cell r="K15602">
            <v>15247.04</v>
          </cell>
        </row>
        <row r="15603">
          <cell r="J15603">
            <v>5708244</v>
          </cell>
          <cell r="K15603">
            <v>1829073.04</v>
          </cell>
        </row>
        <row r="15604">
          <cell r="J15604">
            <v>5708447</v>
          </cell>
          <cell r="K15604">
            <v>114310.7</v>
          </cell>
        </row>
        <row r="15605">
          <cell r="J15605">
            <v>5708866</v>
          </cell>
          <cell r="K15605">
            <v>22644.78</v>
          </cell>
        </row>
        <row r="15606">
          <cell r="J15606">
            <v>5708877</v>
          </cell>
          <cell r="K15606">
            <v>813966.21</v>
          </cell>
        </row>
        <row r="15607">
          <cell r="J15607">
            <v>5708906</v>
          </cell>
          <cell r="K15607">
            <v>96721.2</v>
          </cell>
        </row>
        <row r="15608">
          <cell r="J15608">
            <v>5708997</v>
          </cell>
          <cell r="K15608">
            <v>4965371.43</v>
          </cell>
        </row>
        <row r="15609">
          <cell r="J15609">
            <v>5709070</v>
          </cell>
          <cell r="K15609">
            <v>7990.95</v>
          </cell>
        </row>
        <row r="15610">
          <cell r="J15610">
            <v>5709087</v>
          </cell>
          <cell r="K15610">
            <v>127500.95</v>
          </cell>
        </row>
        <row r="15611">
          <cell r="J15611">
            <v>5709127</v>
          </cell>
          <cell r="K15611">
            <v>30951.51</v>
          </cell>
        </row>
        <row r="15612">
          <cell r="J15612">
            <v>5709129</v>
          </cell>
          <cell r="K15612">
            <v>7732737.2800000003</v>
          </cell>
        </row>
        <row r="15613">
          <cell r="J15613">
            <v>5709498</v>
          </cell>
          <cell r="K15613">
            <v>974557.75</v>
          </cell>
        </row>
        <row r="15614">
          <cell r="J15614">
            <v>5709512</v>
          </cell>
          <cell r="K15614">
            <v>84438.62</v>
          </cell>
        </row>
        <row r="15615">
          <cell r="J15615">
            <v>5709561</v>
          </cell>
          <cell r="K15615">
            <v>8.49</v>
          </cell>
        </row>
        <row r="15616">
          <cell r="J15616">
            <v>5709867</v>
          </cell>
          <cell r="K15616">
            <v>48480.41</v>
          </cell>
        </row>
        <row r="15617">
          <cell r="J15617">
            <v>5710082</v>
          </cell>
          <cell r="K15617">
            <v>8040.87</v>
          </cell>
        </row>
        <row r="15618">
          <cell r="J15618">
            <v>5710105</v>
          </cell>
          <cell r="K15618">
            <v>20277.29</v>
          </cell>
        </row>
        <row r="15619">
          <cell r="J15619">
            <v>5710137</v>
          </cell>
          <cell r="K15619">
            <v>4926.0600000000004</v>
          </cell>
        </row>
        <row r="15620">
          <cell r="J15620">
            <v>5710325</v>
          </cell>
          <cell r="K15620">
            <v>11.56</v>
          </cell>
        </row>
        <row r="15621">
          <cell r="J15621">
            <v>5710571</v>
          </cell>
          <cell r="K15621">
            <v>43790.93</v>
          </cell>
        </row>
        <row r="15622">
          <cell r="J15622">
            <v>5710652</v>
          </cell>
          <cell r="K15622">
            <v>1046.8800000000001</v>
          </cell>
        </row>
        <row r="15623">
          <cell r="J15623">
            <v>5710909</v>
          </cell>
          <cell r="K15623">
            <v>164510.37</v>
          </cell>
        </row>
        <row r="15624">
          <cell r="J15624">
            <v>5710940</v>
          </cell>
          <cell r="K15624">
            <v>55694.29</v>
          </cell>
        </row>
        <row r="15625">
          <cell r="J15625">
            <v>5710942</v>
          </cell>
          <cell r="K15625">
            <v>684.6</v>
          </cell>
        </row>
        <row r="15626">
          <cell r="J15626">
            <v>5710956</v>
          </cell>
          <cell r="K15626">
            <v>373809.78</v>
          </cell>
        </row>
        <row r="15627">
          <cell r="J15627">
            <v>5711018</v>
          </cell>
          <cell r="K15627">
            <v>48358.05</v>
          </cell>
        </row>
        <row r="15628">
          <cell r="J15628">
            <v>5711136</v>
          </cell>
          <cell r="K15628">
            <v>18421.080000000002</v>
          </cell>
        </row>
        <row r="15629">
          <cell r="J15629">
            <v>5711240</v>
          </cell>
          <cell r="K15629">
            <v>15450.77</v>
          </cell>
        </row>
        <row r="15630">
          <cell r="J15630">
            <v>5711429</v>
          </cell>
          <cell r="K15630">
            <v>3859622.8</v>
          </cell>
        </row>
        <row r="15631">
          <cell r="J15631">
            <v>5711464</v>
          </cell>
          <cell r="K15631">
            <v>206044.46</v>
          </cell>
        </row>
        <row r="15632">
          <cell r="J15632">
            <v>5711468</v>
          </cell>
          <cell r="K15632">
            <v>1064.28</v>
          </cell>
        </row>
        <row r="15633">
          <cell r="J15633">
            <v>5711519</v>
          </cell>
          <cell r="K15633">
            <v>43649.89</v>
          </cell>
        </row>
        <row r="15634">
          <cell r="J15634">
            <v>5711558</v>
          </cell>
          <cell r="K15634">
            <v>6024810.5700000003</v>
          </cell>
        </row>
        <row r="15635">
          <cell r="J15635">
            <v>5711581</v>
          </cell>
          <cell r="K15635">
            <v>11641.81</v>
          </cell>
        </row>
        <row r="15636">
          <cell r="J15636">
            <v>5711691</v>
          </cell>
          <cell r="K15636">
            <v>4447947.45</v>
          </cell>
        </row>
        <row r="15637">
          <cell r="J15637">
            <v>5711719</v>
          </cell>
          <cell r="K15637">
            <v>20135.5</v>
          </cell>
        </row>
        <row r="15638">
          <cell r="J15638">
            <v>5711807</v>
          </cell>
          <cell r="K15638">
            <v>390851.3</v>
          </cell>
        </row>
        <row r="15639">
          <cell r="J15639">
            <v>5712059</v>
          </cell>
          <cell r="K15639">
            <v>60081.73</v>
          </cell>
        </row>
        <row r="15640">
          <cell r="J15640">
            <v>5712204</v>
          </cell>
          <cell r="K15640">
            <v>81813.2</v>
          </cell>
        </row>
        <row r="15641">
          <cell r="J15641">
            <v>5712307</v>
          </cell>
          <cell r="K15641">
            <v>1027.92</v>
          </cell>
        </row>
        <row r="15642">
          <cell r="J15642">
            <v>5712455</v>
          </cell>
          <cell r="K15642">
            <v>8027.29</v>
          </cell>
        </row>
        <row r="15643">
          <cell r="J15643">
            <v>5712457</v>
          </cell>
          <cell r="K15643">
            <v>87896.74</v>
          </cell>
        </row>
        <row r="15644">
          <cell r="J15644">
            <v>5712470</v>
          </cell>
          <cell r="K15644">
            <v>927372.06</v>
          </cell>
        </row>
        <row r="15645">
          <cell r="J15645">
            <v>5712496</v>
          </cell>
          <cell r="K15645">
            <v>2773494.69</v>
          </cell>
        </row>
        <row r="15646">
          <cell r="J15646">
            <v>5712619</v>
          </cell>
          <cell r="K15646">
            <v>238350.7</v>
          </cell>
        </row>
        <row r="15647">
          <cell r="J15647">
            <v>5712913</v>
          </cell>
          <cell r="K15647">
            <v>8774.4</v>
          </cell>
        </row>
        <row r="15648">
          <cell r="J15648">
            <v>5713015</v>
          </cell>
          <cell r="K15648">
            <v>590952.87</v>
          </cell>
        </row>
        <row r="15649">
          <cell r="J15649">
            <v>5713096</v>
          </cell>
          <cell r="K15649">
            <v>25146.35</v>
          </cell>
        </row>
        <row r="15650">
          <cell r="J15650">
            <v>5713098</v>
          </cell>
          <cell r="K15650">
            <v>49115.65</v>
          </cell>
        </row>
        <row r="15651">
          <cell r="J15651">
            <v>5713280</v>
          </cell>
          <cell r="K15651">
            <v>56657.26</v>
          </cell>
        </row>
        <row r="15652">
          <cell r="J15652">
            <v>5713289</v>
          </cell>
          <cell r="K15652">
            <v>62644.97</v>
          </cell>
        </row>
        <row r="15653">
          <cell r="J15653">
            <v>5713323</v>
          </cell>
          <cell r="K15653">
            <v>441091.9</v>
          </cell>
        </row>
        <row r="15654">
          <cell r="J15654">
            <v>5713340</v>
          </cell>
          <cell r="K15654">
            <v>270839.18</v>
          </cell>
        </row>
        <row r="15655">
          <cell r="J15655">
            <v>5713491</v>
          </cell>
          <cell r="K15655">
            <v>19302.810000000001</v>
          </cell>
        </row>
        <row r="15656">
          <cell r="J15656">
            <v>5713501</v>
          </cell>
          <cell r="K15656">
            <v>901.68</v>
          </cell>
        </row>
        <row r="15657">
          <cell r="J15657">
            <v>5713635</v>
          </cell>
          <cell r="K15657">
            <v>188501.16</v>
          </cell>
        </row>
        <row r="15658">
          <cell r="J15658">
            <v>5713637</v>
          </cell>
          <cell r="K15658">
            <v>19634.66</v>
          </cell>
        </row>
        <row r="15659">
          <cell r="J15659">
            <v>5713659</v>
          </cell>
          <cell r="K15659">
            <v>4049.4</v>
          </cell>
        </row>
        <row r="15660">
          <cell r="J15660">
            <v>5713668</v>
          </cell>
          <cell r="K15660">
            <v>129702.16</v>
          </cell>
        </row>
        <row r="15661">
          <cell r="J15661">
            <v>5713684</v>
          </cell>
          <cell r="K15661">
            <v>195120.2</v>
          </cell>
        </row>
        <row r="15662">
          <cell r="J15662">
            <v>5713695</v>
          </cell>
          <cell r="K15662">
            <v>486317.58</v>
          </cell>
        </row>
        <row r="15663">
          <cell r="J15663">
            <v>5713709</v>
          </cell>
          <cell r="K15663">
            <v>321401.69</v>
          </cell>
        </row>
        <row r="15664">
          <cell r="J15664">
            <v>5713951</v>
          </cell>
          <cell r="K15664">
            <v>14806.45</v>
          </cell>
        </row>
        <row r="15665">
          <cell r="J15665">
            <v>5713967</v>
          </cell>
          <cell r="K15665">
            <v>92732.21</v>
          </cell>
        </row>
        <row r="15666">
          <cell r="J15666">
            <v>5714106</v>
          </cell>
          <cell r="K15666">
            <v>4693.68</v>
          </cell>
        </row>
        <row r="15667">
          <cell r="J15667">
            <v>5714111</v>
          </cell>
          <cell r="K15667">
            <v>1423.2</v>
          </cell>
        </row>
        <row r="15668">
          <cell r="J15668">
            <v>5714286</v>
          </cell>
          <cell r="K15668">
            <v>51052.61</v>
          </cell>
        </row>
        <row r="15669">
          <cell r="J15669">
            <v>5714386</v>
          </cell>
          <cell r="K15669">
            <v>1160.28</v>
          </cell>
        </row>
        <row r="15670">
          <cell r="J15670">
            <v>5714477</v>
          </cell>
          <cell r="K15670">
            <v>13748.58</v>
          </cell>
        </row>
        <row r="15671">
          <cell r="J15671">
            <v>5714492</v>
          </cell>
          <cell r="K15671">
            <v>917.2</v>
          </cell>
        </row>
        <row r="15672">
          <cell r="J15672">
            <v>5714517</v>
          </cell>
          <cell r="K15672">
            <v>1690.87</v>
          </cell>
        </row>
        <row r="15673">
          <cell r="J15673">
            <v>5714561</v>
          </cell>
          <cell r="K15673">
            <v>209832.71</v>
          </cell>
        </row>
        <row r="15674">
          <cell r="J15674">
            <v>5714907</v>
          </cell>
          <cell r="K15674">
            <v>44200.51</v>
          </cell>
        </row>
        <row r="15675">
          <cell r="J15675">
            <v>5714983</v>
          </cell>
          <cell r="K15675">
            <v>279994.81</v>
          </cell>
        </row>
        <row r="15676">
          <cell r="J15676">
            <v>5715032</v>
          </cell>
          <cell r="K15676">
            <v>36407.24</v>
          </cell>
        </row>
        <row r="15677">
          <cell r="J15677">
            <v>5715133</v>
          </cell>
          <cell r="K15677">
            <v>7892.59</v>
          </cell>
        </row>
        <row r="15678">
          <cell r="J15678">
            <v>5715233</v>
          </cell>
          <cell r="K15678">
            <v>160382.57</v>
          </cell>
        </row>
        <row r="15679">
          <cell r="J15679">
            <v>5715601</v>
          </cell>
          <cell r="K15679">
            <v>650986.06000000006</v>
          </cell>
        </row>
        <row r="15680">
          <cell r="J15680">
            <v>5715614</v>
          </cell>
          <cell r="K15680">
            <v>171543.91</v>
          </cell>
        </row>
        <row r="15681">
          <cell r="J15681">
            <v>5715651</v>
          </cell>
          <cell r="K15681">
            <v>22086.36</v>
          </cell>
        </row>
        <row r="15682">
          <cell r="J15682">
            <v>5715659</v>
          </cell>
          <cell r="K15682">
            <v>183957.74</v>
          </cell>
        </row>
        <row r="15683">
          <cell r="J15683">
            <v>5715667</v>
          </cell>
          <cell r="K15683">
            <v>1468010.91</v>
          </cell>
        </row>
        <row r="15684">
          <cell r="J15684">
            <v>5715803</v>
          </cell>
          <cell r="K15684">
            <v>133783.04999999999</v>
          </cell>
        </row>
        <row r="15685">
          <cell r="J15685">
            <v>5715870</v>
          </cell>
          <cell r="K15685">
            <v>18050.96</v>
          </cell>
        </row>
        <row r="15686">
          <cell r="J15686">
            <v>5715990</v>
          </cell>
          <cell r="K15686">
            <v>833535.83</v>
          </cell>
        </row>
        <row r="15687">
          <cell r="J15687">
            <v>5715994</v>
          </cell>
          <cell r="K15687">
            <v>75087.92</v>
          </cell>
        </row>
        <row r="15688">
          <cell r="J15688">
            <v>5716015</v>
          </cell>
          <cell r="K15688">
            <v>115685.07</v>
          </cell>
        </row>
        <row r="15689">
          <cell r="J15689">
            <v>5716066</v>
          </cell>
          <cell r="K15689">
            <v>223010.39</v>
          </cell>
        </row>
        <row r="15690">
          <cell r="J15690">
            <v>5716083</v>
          </cell>
          <cell r="K15690">
            <v>689447.39</v>
          </cell>
        </row>
        <row r="15691">
          <cell r="J15691">
            <v>5716091</v>
          </cell>
          <cell r="K15691">
            <v>15142931.18</v>
          </cell>
        </row>
        <row r="15692">
          <cell r="J15692">
            <v>5716141</v>
          </cell>
          <cell r="K15692">
            <v>52211.519999999997</v>
          </cell>
        </row>
        <row r="15693">
          <cell r="J15693">
            <v>5716152</v>
          </cell>
          <cell r="K15693">
            <v>143794.44</v>
          </cell>
        </row>
        <row r="15694">
          <cell r="J15694">
            <v>5716168</v>
          </cell>
          <cell r="K15694">
            <v>7875.36</v>
          </cell>
        </row>
        <row r="15695">
          <cell r="J15695">
            <v>5716312</v>
          </cell>
          <cell r="K15695">
            <v>178936.59</v>
          </cell>
        </row>
        <row r="15696">
          <cell r="J15696">
            <v>5716865</v>
          </cell>
          <cell r="K15696">
            <v>40151.81</v>
          </cell>
        </row>
        <row r="15697">
          <cell r="J15697">
            <v>5716922</v>
          </cell>
          <cell r="K15697">
            <v>3277.09</v>
          </cell>
        </row>
        <row r="15698">
          <cell r="J15698">
            <v>5717063</v>
          </cell>
          <cell r="K15698">
            <v>4766.04</v>
          </cell>
        </row>
        <row r="15699">
          <cell r="J15699">
            <v>5717072</v>
          </cell>
          <cell r="K15699">
            <v>85507.17</v>
          </cell>
        </row>
        <row r="15700">
          <cell r="J15700">
            <v>5717132</v>
          </cell>
          <cell r="K15700">
            <v>351836.02</v>
          </cell>
        </row>
        <row r="15701">
          <cell r="J15701">
            <v>5717137</v>
          </cell>
          <cell r="K15701">
            <v>126887.08</v>
          </cell>
        </row>
        <row r="15702">
          <cell r="J15702">
            <v>5717300</v>
          </cell>
          <cell r="K15702">
            <v>5199949.82</v>
          </cell>
        </row>
        <row r="15703">
          <cell r="J15703">
            <v>5717361</v>
          </cell>
          <cell r="K15703">
            <v>848722.16</v>
          </cell>
        </row>
        <row r="15704">
          <cell r="J15704">
            <v>5717406</v>
          </cell>
          <cell r="K15704">
            <v>162.85</v>
          </cell>
        </row>
        <row r="15705">
          <cell r="J15705">
            <v>5717764</v>
          </cell>
          <cell r="K15705">
            <v>22393.82</v>
          </cell>
        </row>
        <row r="15706">
          <cell r="J15706">
            <v>5717792</v>
          </cell>
          <cell r="K15706">
            <v>8836.1200000000008</v>
          </cell>
        </row>
        <row r="15707">
          <cell r="J15707">
            <v>5717841</v>
          </cell>
          <cell r="K15707">
            <v>6446.4</v>
          </cell>
        </row>
        <row r="15708">
          <cell r="J15708">
            <v>5717864</v>
          </cell>
          <cell r="K15708">
            <v>43654.87</v>
          </cell>
        </row>
        <row r="15709">
          <cell r="J15709">
            <v>5717924</v>
          </cell>
          <cell r="K15709">
            <v>276381.38</v>
          </cell>
        </row>
        <row r="15710">
          <cell r="J15710">
            <v>5718016</v>
          </cell>
          <cell r="K15710">
            <v>5094791.03</v>
          </cell>
        </row>
        <row r="15711">
          <cell r="J15711">
            <v>5718520</v>
          </cell>
          <cell r="K15711">
            <v>2307956.92</v>
          </cell>
        </row>
        <row r="15712">
          <cell r="J15712">
            <v>5718810</v>
          </cell>
          <cell r="K15712">
            <v>5899.32</v>
          </cell>
        </row>
        <row r="15713">
          <cell r="J15713">
            <v>5719190</v>
          </cell>
          <cell r="K15713">
            <v>30802.1</v>
          </cell>
        </row>
        <row r="15714">
          <cell r="J15714">
            <v>5719219</v>
          </cell>
          <cell r="K15714">
            <v>418671.02</v>
          </cell>
        </row>
        <row r="15715">
          <cell r="J15715">
            <v>5719223</v>
          </cell>
          <cell r="K15715">
            <v>44611.46</v>
          </cell>
        </row>
        <row r="15716">
          <cell r="J15716">
            <v>5719244</v>
          </cell>
          <cell r="K15716">
            <v>2214621.1800000002</v>
          </cell>
        </row>
        <row r="15717">
          <cell r="J15717">
            <v>5719400</v>
          </cell>
          <cell r="K15717">
            <v>53522.35</v>
          </cell>
        </row>
        <row r="15718">
          <cell r="J15718">
            <v>5719434</v>
          </cell>
          <cell r="K15718">
            <v>358853.19</v>
          </cell>
        </row>
        <row r="15719">
          <cell r="J15719">
            <v>5719435</v>
          </cell>
          <cell r="K15719">
            <v>1875386.96</v>
          </cell>
        </row>
        <row r="15720">
          <cell r="J15720">
            <v>5719695</v>
          </cell>
          <cell r="K15720">
            <v>9977.64</v>
          </cell>
        </row>
        <row r="15721">
          <cell r="J15721">
            <v>5719752</v>
          </cell>
          <cell r="K15721">
            <v>532177.43000000005</v>
          </cell>
        </row>
        <row r="15722">
          <cell r="J15722">
            <v>5719776</v>
          </cell>
          <cell r="K15722">
            <v>123992.67</v>
          </cell>
        </row>
        <row r="15723">
          <cell r="J15723">
            <v>5719964</v>
          </cell>
          <cell r="K15723">
            <v>18675.59</v>
          </cell>
        </row>
        <row r="15724">
          <cell r="J15724">
            <v>5719990</v>
          </cell>
          <cell r="K15724">
            <v>332037.03000000003</v>
          </cell>
        </row>
        <row r="15725">
          <cell r="J15725">
            <v>5720064</v>
          </cell>
          <cell r="K15725">
            <v>44243.81</v>
          </cell>
        </row>
        <row r="15726">
          <cell r="J15726">
            <v>5720077</v>
          </cell>
          <cell r="K15726">
            <v>305986.33</v>
          </cell>
        </row>
        <row r="15727">
          <cell r="J15727">
            <v>5720086</v>
          </cell>
          <cell r="K15727">
            <v>1828551.48</v>
          </cell>
        </row>
        <row r="15728">
          <cell r="J15728">
            <v>5720176</v>
          </cell>
          <cell r="K15728">
            <v>26171.279999999999</v>
          </cell>
        </row>
        <row r="15729">
          <cell r="J15729">
            <v>5720422</v>
          </cell>
          <cell r="K15729">
            <v>523174.78</v>
          </cell>
        </row>
        <row r="15730">
          <cell r="J15730">
            <v>5720482</v>
          </cell>
          <cell r="K15730">
            <v>9607.19</v>
          </cell>
        </row>
        <row r="15731">
          <cell r="J15731">
            <v>5720603</v>
          </cell>
          <cell r="K15731">
            <v>1623.6</v>
          </cell>
        </row>
        <row r="15732">
          <cell r="J15732">
            <v>5720625</v>
          </cell>
          <cell r="K15732">
            <v>1686.24</v>
          </cell>
        </row>
        <row r="15733">
          <cell r="J15733">
            <v>5720668</v>
          </cell>
          <cell r="K15733">
            <v>18308.63</v>
          </cell>
        </row>
        <row r="15734">
          <cell r="J15734">
            <v>5720789</v>
          </cell>
          <cell r="K15734">
            <v>53781.88</v>
          </cell>
        </row>
        <row r="15735">
          <cell r="J15735">
            <v>5720820</v>
          </cell>
          <cell r="K15735">
            <v>201657.85</v>
          </cell>
        </row>
        <row r="15736">
          <cell r="J15736">
            <v>5720927</v>
          </cell>
          <cell r="K15736">
            <v>642.6</v>
          </cell>
        </row>
        <row r="15737">
          <cell r="J15737">
            <v>5721145</v>
          </cell>
          <cell r="K15737">
            <v>943222.49</v>
          </cell>
        </row>
        <row r="15738">
          <cell r="J15738">
            <v>5721217</v>
          </cell>
          <cell r="K15738">
            <v>8462.9599999999991</v>
          </cell>
        </row>
        <row r="15739">
          <cell r="J15739">
            <v>5721220</v>
          </cell>
          <cell r="K15739">
            <v>173232.94</v>
          </cell>
        </row>
        <row r="15740">
          <cell r="J15740">
            <v>5721222</v>
          </cell>
          <cell r="K15740">
            <v>4803.84</v>
          </cell>
        </row>
        <row r="15741">
          <cell r="J15741">
            <v>5721295</v>
          </cell>
          <cell r="K15741">
            <v>417793.68</v>
          </cell>
        </row>
        <row r="15742">
          <cell r="J15742">
            <v>5721508</v>
          </cell>
          <cell r="K15742">
            <v>1043.17</v>
          </cell>
        </row>
        <row r="15743">
          <cell r="J15743">
            <v>5721534</v>
          </cell>
          <cell r="K15743">
            <v>54341.39</v>
          </cell>
        </row>
        <row r="15744">
          <cell r="J15744">
            <v>5721587</v>
          </cell>
          <cell r="K15744">
            <v>2716.44</v>
          </cell>
        </row>
        <row r="15745">
          <cell r="J15745">
            <v>5721599</v>
          </cell>
          <cell r="K15745">
            <v>2016630.48</v>
          </cell>
        </row>
        <row r="15746">
          <cell r="J15746">
            <v>5721609</v>
          </cell>
          <cell r="K15746">
            <v>51077.4</v>
          </cell>
        </row>
        <row r="15747">
          <cell r="J15747">
            <v>5721615</v>
          </cell>
          <cell r="K15747">
            <v>64613.94</v>
          </cell>
        </row>
        <row r="15748">
          <cell r="J15748">
            <v>5721714</v>
          </cell>
          <cell r="K15748">
            <v>2067.44</v>
          </cell>
        </row>
        <row r="15749">
          <cell r="J15749">
            <v>5721856</v>
          </cell>
          <cell r="K15749">
            <v>5618.8</v>
          </cell>
        </row>
        <row r="15750">
          <cell r="J15750">
            <v>5721978</v>
          </cell>
          <cell r="K15750">
            <v>4433.76</v>
          </cell>
        </row>
        <row r="15751">
          <cell r="J15751">
            <v>5722056</v>
          </cell>
          <cell r="K15751">
            <v>14501.69</v>
          </cell>
        </row>
        <row r="15752">
          <cell r="J15752">
            <v>5722228</v>
          </cell>
          <cell r="K15752">
            <v>597153.59</v>
          </cell>
        </row>
        <row r="15753">
          <cell r="J15753">
            <v>5722835</v>
          </cell>
          <cell r="K15753">
            <v>15427.05</v>
          </cell>
        </row>
        <row r="15754">
          <cell r="J15754">
            <v>5722946</v>
          </cell>
          <cell r="K15754">
            <v>231038.76</v>
          </cell>
        </row>
        <row r="15755">
          <cell r="J15755">
            <v>5723091</v>
          </cell>
          <cell r="K15755">
            <v>41413.360000000001</v>
          </cell>
        </row>
        <row r="15756">
          <cell r="J15756">
            <v>5723094</v>
          </cell>
          <cell r="K15756">
            <v>1970.76</v>
          </cell>
        </row>
        <row r="15757">
          <cell r="J15757">
            <v>5723100</v>
          </cell>
          <cell r="K15757">
            <v>710195.43</v>
          </cell>
        </row>
        <row r="15758">
          <cell r="J15758">
            <v>5723119</v>
          </cell>
          <cell r="K15758">
            <v>1072709.21</v>
          </cell>
        </row>
        <row r="15759">
          <cell r="J15759">
            <v>5723121</v>
          </cell>
          <cell r="K15759">
            <v>150265.13</v>
          </cell>
        </row>
        <row r="15760">
          <cell r="J15760">
            <v>5723170</v>
          </cell>
          <cell r="K15760">
            <v>347274.86</v>
          </cell>
        </row>
        <row r="15761">
          <cell r="J15761">
            <v>5723259</v>
          </cell>
          <cell r="K15761">
            <v>70103.38</v>
          </cell>
        </row>
        <row r="15762">
          <cell r="J15762">
            <v>5723503</v>
          </cell>
          <cell r="K15762">
            <v>585726.63</v>
          </cell>
        </row>
        <row r="15763">
          <cell r="J15763">
            <v>5723656</v>
          </cell>
          <cell r="K15763">
            <v>306752.59999999998</v>
          </cell>
        </row>
        <row r="15764">
          <cell r="J15764">
            <v>5723702</v>
          </cell>
          <cell r="K15764">
            <v>47801.69</v>
          </cell>
        </row>
        <row r="15765">
          <cell r="J15765">
            <v>5723810</v>
          </cell>
          <cell r="K15765">
            <v>203187.66</v>
          </cell>
        </row>
        <row r="15766">
          <cell r="J15766">
            <v>5723834</v>
          </cell>
          <cell r="K15766">
            <v>50057.72</v>
          </cell>
        </row>
        <row r="15767">
          <cell r="J15767">
            <v>5723873</v>
          </cell>
          <cell r="K15767">
            <v>158564.06</v>
          </cell>
        </row>
        <row r="15768">
          <cell r="J15768">
            <v>5723903</v>
          </cell>
          <cell r="K15768">
            <v>50386.89</v>
          </cell>
        </row>
        <row r="15769">
          <cell r="J15769">
            <v>5723911</v>
          </cell>
          <cell r="K15769">
            <v>393761.07</v>
          </cell>
        </row>
        <row r="15770">
          <cell r="J15770">
            <v>5723937</v>
          </cell>
          <cell r="K15770">
            <v>614.13</v>
          </cell>
        </row>
        <row r="15771">
          <cell r="J15771">
            <v>5724025</v>
          </cell>
          <cell r="K15771">
            <v>459377.99</v>
          </cell>
        </row>
        <row r="15772">
          <cell r="J15772">
            <v>5724152</v>
          </cell>
          <cell r="K15772">
            <v>594010.06999999995</v>
          </cell>
        </row>
        <row r="15773">
          <cell r="J15773">
            <v>5724177</v>
          </cell>
          <cell r="K15773">
            <v>4443.22</v>
          </cell>
        </row>
        <row r="15774">
          <cell r="J15774">
            <v>5724182</v>
          </cell>
          <cell r="K15774">
            <v>3733.43</v>
          </cell>
        </row>
        <row r="15775">
          <cell r="J15775">
            <v>5724185</v>
          </cell>
          <cell r="K15775">
            <v>27473.99</v>
          </cell>
        </row>
        <row r="15776">
          <cell r="J15776">
            <v>5724190</v>
          </cell>
          <cell r="K15776">
            <v>4901.38</v>
          </cell>
        </row>
        <row r="15777">
          <cell r="J15777">
            <v>5724193</v>
          </cell>
          <cell r="K15777">
            <v>26227.96</v>
          </cell>
        </row>
        <row r="15778">
          <cell r="J15778">
            <v>5724200</v>
          </cell>
          <cell r="K15778">
            <v>176360.5</v>
          </cell>
        </row>
        <row r="15779">
          <cell r="J15779">
            <v>5724273</v>
          </cell>
          <cell r="K15779">
            <v>123747.67</v>
          </cell>
        </row>
        <row r="15780">
          <cell r="J15780">
            <v>5724321</v>
          </cell>
          <cell r="K15780">
            <v>55872.31</v>
          </cell>
        </row>
        <row r="15781">
          <cell r="J15781">
            <v>5724334</v>
          </cell>
          <cell r="K15781">
            <v>45458.27</v>
          </cell>
        </row>
        <row r="15782">
          <cell r="J15782">
            <v>5724339</v>
          </cell>
          <cell r="K15782">
            <v>3041329.13</v>
          </cell>
        </row>
        <row r="15783">
          <cell r="J15783">
            <v>5724348</v>
          </cell>
          <cell r="K15783">
            <v>212322.6</v>
          </cell>
        </row>
        <row r="15784">
          <cell r="J15784">
            <v>5724350</v>
          </cell>
          <cell r="K15784">
            <v>1741353.55</v>
          </cell>
        </row>
        <row r="15785">
          <cell r="J15785">
            <v>5724352</v>
          </cell>
          <cell r="K15785">
            <v>4234395.0599999996</v>
          </cell>
        </row>
        <row r="15786">
          <cell r="J15786">
            <v>5724485</v>
          </cell>
          <cell r="K15786">
            <v>11308.38</v>
          </cell>
        </row>
        <row r="15787">
          <cell r="J15787">
            <v>5724506</v>
          </cell>
          <cell r="K15787">
            <v>93245</v>
          </cell>
        </row>
        <row r="15788">
          <cell r="J15788">
            <v>5724552</v>
          </cell>
          <cell r="K15788">
            <v>28240417.27</v>
          </cell>
        </row>
        <row r="15789">
          <cell r="J15789">
            <v>5724660</v>
          </cell>
          <cell r="K15789">
            <v>47099.51</v>
          </cell>
        </row>
        <row r="15790">
          <cell r="J15790">
            <v>5725032</v>
          </cell>
          <cell r="K15790">
            <v>485865.36</v>
          </cell>
        </row>
        <row r="15791">
          <cell r="J15791">
            <v>5725053</v>
          </cell>
          <cell r="K15791">
            <v>543.48</v>
          </cell>
        </row>
        <row r="15792">
          <cell r="J15792">
            <v>5725525</v>
          </cell>
          <cell r="K15792">
            <v>71085.279999999999</v>
          </cell>
        </row>
        <row r="15793">
          <cell r="J15793">
            <v>5725810</v>
          </cell>
          <cell r="K15793">
            <v>211561.48</v>
          </cell>
        </row>
        <row r="15794">
          <cell r="J15794">
            <v>5725872</v>
          </cell>
          <cell r="K15794">
            <v>4582.8</v>
          </cell>
        </row>
        <row r="15795">
          <cell r="J15795">
            <v>5725919</v>
          </cell>
          <cell r="K15795">
            <v>10976.47</v>
          </cell>
        </row>
        <row r="15796">
          <cell r="J15796">
            <v>5726022</v>
          </cell>
          <cell r="K15796">
            <v>102280.97</v>
          </cell>
        </row>
        <row r="15797">
          <cell r="J15797">
            <v>5726206</v>
          </cell>
          <cell r="K15797">
            <v>1395.48</v>
          </cell>
        </row>
        <row r="15798">
          <cell r="J15798">
            <v>5726220</v>
          </cell>
          <cell r="K15798">
            <v>6411797.5499999998</v>
          </cell>
        </row>
        <row r="15799">
          <cell r="J15799">
            <v>5726396</v>
          </cell>
          <cell r="K15799">
            <v>4731.58</v>
          </cell>
        </row>
        <row r="15800">
          <cell r="J15800">
            <v>5726497</v>
          </cell>
          <cell r="K15800">
            <v>826264.89</v>
          </cell>
        </row>
        <row r="15801">
          <cell r="J15801">
            <v>5726642</v>
          </cell>
          <cell r="K15801">
            <v>368490.32</v>
          </cell>
        </row>
        <row r="15802">
          <cell r="J15802">
            <v>5726830</v>
          </cell>
          <cell r="K15802">
            <v>188883.33</v>
          </cell>
        </row>
        <row r="15803">
          <cell r="J15803">
            <v>5726915</v>
          </cell>
          <cell r="K15803">
            <v>61977.279999999999</v>
          </cell>
        </row>
        <row r="15804">
          <cell r="J15804">
            <v>5726921</v>
          </cell>
          <cell r="K15804">
            <v>39271.85</v>
          </cell>
        </row>
        <row r="15805">
          <cell r="J15805">
            <v>5727190</v>
          </cell>
          <cell r="K15805">
            <v>5971.82</v>
          </cell>
        </row>
        <row r="15806">
          <cell r="J15806">
            <v>5727217</v>
          </cell>
          <cell r="K15806">
            <v>11444.54</v>
          </cell>
        </row>
        <row r="15807">
          <cell r="J15807">
            <v>5727469</v>
          </cell>
          <cell r="K15807">
            <v>470350.32</v>
          </cell>
        </row>
        <row r="15808">
          <cell r="J15808">
            <v>5727643</v>
          </cell>
          <cell r="K15808">
            <v>7712746.0899999999</v>
          </cell>
        </row>
        <row r="15809">
          <cell r="J15809">
            <v>5727664</v>
          </cell>
          <cell r="K15809">
            <v>1725.24</v>
          </cell>
        </row>
        <row r="15810">
          <cell r="J15810">
            <v>5727755</v>
          </cell>
          <cell r="K15810">
            <v>31941.51</v>
          </cell>
        </row>
        <row r="15811">
          <cell r="J15811">
            <v>5727896</v>
          </cell>
          <cell r="K15811">
            <v>160898.60999999999</v>
          </cell>
        </row>
        <row r="15812">
          <cell r="J15812">
            <v>5728038</v>
          </cell>
          <cell r="K15812">
            <v>493931.24</v>
          </cell>
        </row>
        <row r="15813">
          <cell r="J15813">
            <v>5728167</v>
          </cell>
          <cell r="K15813">
            <v>281614.83</v>
          </cell>
        </row>
        <row r="15814">
          <cell r="J15814">
            <v>5728191</v>
          </cell>
          <cell r="K15814">
            <v>2670.12</v>
          </cell>
        </row>
        <row r="15815">
          <cell r="J15815">
            <v>5728257</v>
          </cell>
          <cell r="K15815">
            <v>13191.23</v>
          </cell>
        </row>
        <row r="15816">
          <cell r="J15816">
            <v>5728371</v>
          </cell>
          <cell r="K15816">
            <v>3190.1</v>
          </cell>
        </row>
        <row r="15817">
          <cell r="J15817">
            <v>5728372</v>
          </cell>
          <cell r="K15817">
            <v>1249913.52</v>
          </cell>
        </row>
        <row r="15818">
          <cell r="J15818">
            <v>5728464</v>
          </cell>
          <cell r="K15818">
            <v>60829.09</v>
          </cell>
        </row>
        <row r="15819">
          <cell r="J15819">
            <v>5728487</v>
          </cell>
          <cell r="K15819">
            <v>1846139.85</v>
          </cell>
        </row>
        <row r="15820">
          <cell r="J15820">
            <v>5728533</v>
          </cell>
          <cell r="K15820">
            <v>57978.93</v>
          </cell>
        </row>
        <row r="15821">
          <cell r="J15821">
            <v>5728552</v>
          </cell>
          <cell r="K15821">
            <v>113456.95</v>
          </cell>
        </row>
        <row r="15822">
          <cell r="J15822">
            <v>5728559</v>
          </cell>
          <cell r="K15822">
            <v>9642.18</v>
          </cell>
        </row>
        <row r="15823">
          <cell r="J15823">
            <v>5728568</v>
          </cell>
          <cell r="K15823">
            <v>7567.07</v>
          </cell>
        </row>
        <row r="15824">
          <cell r="J15824">
            <v>5728569</v>
          </cell>
          <cell r="K15824">
            <v>11367264.59</v>
          </cell>
        </row>
        <row r="15825">
          <cell r="J15825">
            <v>5728583</v>
          </cell>
          <cell r="K15825">
            <v>22271.64</v>
          </cell>
        </row>
        <row r="15826">
          <cell r="J15826">
            <v>5728669</v>
          </cell>
          <cell r="K15826">
            <v>2271.12</v>
          </cell>
        </row>
        <row r="15827">
          <cell r="J15827">
            <v>5728676</v>
          </cell>
          <cell r="K15827">
            <v>289414.2</v>
          </cell>
        </row>
        <row r="15828">
          <cell r="J15828">
            <v>5728683</v>
          </cell>
          <cell r="K15828">
            <v>202780.94</v>
          </cell>
        </row>
        <row r="15829">
          <cell r="J15829">
            <v>5728773</v>
          </cell>
          <cell r="K15829">
            <v>3437736.66</v>
          </cell>
        </row>
        <row r="15830">
          <cell r="J15830">
            <v>5728806</v>
          </cell>
          <cell r="K15830">
            <v>461601.2</v>
          </cell>
        </row>
        <row r="15831">
          <cell r="J15831">
            <v>5728947</v>
          </cell>
          <cell r="K15831">
            <v>8942394.3800000008</v>
          </cell>
        </row>
        <row r="15832">
          <cell r="J15832">
            <v>5729169</v>
          </cell>
          <cell r="K15832">
            <v>21334.13</v>
          </cell>
        </row>
        <row r="15833">
          <cell r="J15833">
            <v>5729474</v>
          </cell>
          <cell r="K15833">
            <v>739141.85</v>
          </cell>
        </row>
        <row r="15834">
          <cell r="J15834">
            <v>5729517</v>
          </cell>
          <cell r="K15834">
            <v>636067.30000000005</v>
          </cell>
        </row>
        <row r="15835">
          <cell r="J15835">
            <v>5729653</v>
          </cell>
          <cell r="K15835">
            <v>2242.56</v>
          </cell>
        </row>
        <row r="15836">
          <cell r="J15836">
            <v>5729744</v>
          </cell>
          <cell r="K15836">
            <v>1476342.6</v>
          </cell>
        </row>
        <row r="15837">
          <cell r="J15837">
            <v>5729746</v>
          </cell>
          <cell r="K15837">
            <v>910053.47</v>
          </cell>
        </row>
        <row r="15838">
          <cell r="J15838">
            <v>5730034</v>
          </cell>
          <cell r="K15838">
            <v>171126.5</v>
          </cell>
        </row>
        <row r="15839">
          <cell r="J15839">
            <v>5730129</v>
          </cell>
          <cell r="K15839">
            <v>106795.29</v>
          </cell>
        </row>
        <row r="15840">
          <cell r="J15840">
            <v>5730201</v>
          </cell>
          <cell r="K15840">
            <v>726224.24</v>
          </cell>
        </row>
        <row r="15841">
          <cell r="J15841">
            <v>5730427</v>
          </cell>
          <cell r="K15841">
            <v>98270.66</v>
          </cell>
        </row>
        <row r="15842">
          <cell r="J15842">
            <v>5730513</v>
          </cell>
          <cell r="K15842">
            <v>2911.08</v>
          </cell>
        </row>
        <row r="15843">
          <cell r="J15843">
            <v>5730514</v>
          </cell>
          <cell r="K15843">
            <v>82245.41</v>
          </cell>
        </row>
        <row r="15844">
          <cell r="J15844">
            <v>5730590</v>
          </cell>
          <cell r="K15844">
            <v>21789.79</v>
          </cell>
        </row>
        <row r="15845">
          <cell r="J15845">
            <v>5730595</v>
          </cell>
          <cell r="K15845">
            <v>140267.71</v>
          </cell>
        </row>
        <row r="15846">
          <cell r="J15846">
            <v>5730834</v>
          </cell>
          <cell r="K15846">
            <v>32024.080000000002</v>
          </cell>
        </row>
        <row r="15847">
          <cell r="J15847">
            <v>5730911</v>
          </cell>
          <cell r="K15847">
            <v>17492.330000000002</v>
          </cell>
        </row>
        <row r="15848">
          <cell r="J15848">
            <v>5731134</v>
          </cell>
          <cell r="K15848">
            <v>47749.53</v>
          </cell>
        </row>
        <row r="15849">
          <cell r="J15849">
            <v>5731173</v>
          </cell>
          <cell r="K15849">
            <v>13364.18</v>
          </cell>
        </row>
        <row r="15850">
          <cell r="J15850">
            <v>5731304</v>
          </cell>
          <cell r="K15850">
            <v>8475.7800000000007</v>
          </cell>
        </row>
        <row r="15851">
          <cell r="J15851">
            <v>5731461</v>
          </cell>
          <cell r="K15851">
            <v>97253.51</v>
          </cell>
        </row>
        <row r="15852">
          <cell r="J15852">
            <v>5731497</v>
          </cell>
          <cell r="K15852">
            <v>7397.13</v>
          </cell>
        </row>
        <row r="15853">
          <cell r="J15853">
            <v>5731764</v>
          </cell>
          <cell r="K15853">
            <v>384</v>
          </cell>
        </row>
        <row r="15854">
          <cell r="J15854">
            <v>5731775</v>
          </cell>
          <cell r="K15854">
            <v>2392.44</v>
          </cell>
        </row>
        <row r="15855">
          <cell r="J15855">
            <v>5731810</v>
          </cell>
          <cell r="K15855">
            <v>542211.42000000004</v>
          </cell>
        </row>
        <row r="15856">
          <cell r="J15856">
            <v>5731857</v>
          </cell>
          <cell r="K15856">
            <v>45578.3</v>
          </cell>
        </row>
        <row r="15857">
          <cell r="J15857">
            <v>5731888</v>
          </cell>
          <cell r="K15857">
            <v>117686.74</v>
          </cell>
        </row>
        <row r="15858">
          <cell r="J15858">
            <v>5731916</v>
          </cell>
          <cell r="K15858">
            <v>9776</v>
          </cell>
        </row>
        <row r="15859">
          <cell r="J15859">
            <v>5731932</v>
          </cell>
          <cell r="K15859">
            <v>87370.15</v>
          </cell>
        </row>
        <row r="15860">
          <cell r="J15860">
            <v>5731969</v>
          </cell>
          <cell r="K15860">
            <v>28927.919999999998</v>
          </cell>
        </row>
        <row r="15861">
          <cell r="J15861">
            <v>5731975</v>
          </cell>
          <cell r="K15861">
            <v>11182.99</v>
          </cell>
        </row>
        <row r="15862">
          <cell r="J15862">
            <v>5732051</v>
          </cell>
          <cell r="K15862">
            <v>493040.34</v>
          </cell>
        </row>
        <row r="15863">
          <cell r="J15863">
            <v>5732225</v>
          </cell>
          <cell r="K15863">
            <v>3073.32</v>
          </cell>
        </row>
        <row r="15864">
          <cell r="J15864">
            <v>5732259</v>
          </cell>
          <cell r="K15864">
            <v>32981.879999999997</v>
          </cell>
        </row>
        <row r="15865">
          <cell r="J15865">
            <v>5732272</v>
          </cell>
          <cell r="K15865">
            <v>1072238.25</v>
          </cell>
        </row>
        <row r="15866">
          <cell r="J15866">
            <v>5732474</v>
          </cell>
          <cell r="K15866">
            <v>586376.31999999995</v>
          </cell>
        </row>
        <row r="15867">
          <cell r="J15867">
            <v>5732663</v>
          </cell>
          <cell r="K15867">
            <v>210919.75</v>
          </cell>
        </row>
        <row r="15868">
          <cell r="J15868">
            <v>5732903</v>
          </cell>
          <cell r="K15868">
            <v>1964.95</v>
          </cell>
        </row>
        <row r="15869">
          <cell r="J15869">
            <v>5732905</v>
          </cell>
          <cell r="K15869">
            <v>179.28</v>
          </cell>
        </row>
        <row r="15870">
          <cell r="J15870">
            <v>5732911</v>
          </cell>
          <cell r="K15870">
            <v>306393.84000000003</v>
          </cell>
        </row>
        <row r="15871">
          <cell r="J15871">
            <v>5732912</v>
          </cell>
          <cell r="K15871">
            <v>38532.81</v>
          </cell>
        </row>
        <row r="15872">
          <cell r="J15872">
            <v>5732960</v>
          </cell>
          <cell r="K15872">
            <v>44024497.5</v>
          </cell>
        </row>
        <row r="15873">
          <cell r="J15873">
            <v>5732987</v>
          </cell>
          <cell r="K15873">
            <v>11434.7</v>
          </cell>
        </row>
        <row r="15874">
          <cell r="J15874">
            <v>5733187</v>
          </cell>
          <cell r="K15874">
            <v>11004.07</v>
          </cell>
        </row>
        <row r="15875">
          <cell r="J15875">
            <v>5733318</v>
          </cell>
          <cell r="K15875">
            <v>75852.13</v>
          </cell>
        </row>
        <row r="15876">
          <cell r="J15876">
            <v>5733319</v>
          </cell>
          <cell r="K15876">
            <v>57163.12</v>
          </cell>
        </row>
        <row r="15877">
          <cell r="J15877">
            <v>5733492</v>
          </cell>
          <cell r="K15877">
            <v>2647898.21</v>
          </cell>
        </row>
        <row r="15878">
          <cell r="J15878">
            <v>5733566</v>
          </cell>
          <cell r="K15878">
            <v>580667.06999999995</v>
          </cell>
        </row>
        <row r="15879">
          <cell r="J15879">
            <v>5733577</v>
          </cell>
          <cell r="K15879">
            <v>3139.17</v>
          </cell>
        </row>
        <row r="15880">
          <cell r="J15880">
            <v>5733621</v>
          </cell>
          <cell r="K15880">
            <v>1000636.46</v>
          </cell>
        </row>
        <row r="15881">
          <cell r="J15881">
            <v>5733686</v>
          </cell>
          <cell r="K15881">
            <v>25688653.109999999</v>
          </cell>
        </row>
        <row r="15882">
          <cell r="J15882">
            <v>5733873</v>
          </cell>
          <cell r="K15882">
            <v>23590.06</v>
          </cell>
        </row>
        <row r="15883">
          <cell r="J15883">
            <v>5733930</v>
          </cell>
          <cell r="K15883">
            <v>131931.95000000001</v>
          </cell>
        </row>
        <row r="15884">
          <cell r="J15884">
            <v>5752988</v>
          </cell>
          <cell r="K15884">
            <v>76018.3</v>
          </cell>
        </row>
        <row r="15885">
          <cell r="J15885">
            <v>5753068</v>
          </cell>
          <cell r="K15885">
            <v>5664.12</v>
          </cell>
        </row>
        <row r="15886">
          <cell r="J15886">
            <v>5753091</v>
          </cell>
          <cell r="K15886">
            <v>3124.68</v>
          </cell>
        </row>
        <row r="15887">
          <cell r="J15887">
            <v>5753248</v>
          </cell>
          <cell r="K15887">
            <v>796696.77</v>
          </cell>
        </row>
        <row r="15888">
          <cell r="J15888">
            <v>5753258</v>
          </cell>
          <cell r="K15888">
            <v>12958.2</v>
          </cell>
        </row>
        <row r="15889">
          <cell r="J15889">
            <v>5753295</v>
          </cell>
          <cell r="K15889">
            <v>226386.01</v>
          </cell>
        </row>
        <row r="15890">
          <cell r="J15890">
            <v>5753297</v>
          </cell>
          <cell r="K15890">
            <v>259799.14</v>
          </cell>
        </row>
        <row r="15891">
          <cell r="J15891">
            <v>5753299</v>
          </cell>
          <cell r="K15891">
            <v>17228.02</v>
          </cell>
        </row>
        <row r="15892">
          <cell r="J15892">
            <v>5753316</v>
          </cell>
          <cell r="K15892">
            <v>6326.5</v>
          </cell>
        </row>
        <row r="15893">
          <cell r="J15893">
            <v>5753324</v>
          </cell>
          <cell r="K15893">
            <v>41694.75</v>
          </cell>
        </row>
        <row r="15894">
          <cell r="J15894">
            <v>5753326</v>
          </cell>
          <cell r="K15894">
            <v>2253.36</v>
          </cell>
        </row>
        <row r="15895">
          <cell r="J15895">
            <v>5753330</v>
          </cell>
          <cell r="K15895">
            <v>133211.42000000001</v>
          </cell>
        </row>
        <row r="15896">
          <cell r="J15896">
            <v>5753357</v>
          </cell>
          <cell r="K15896">
            <v>390005.55</v>
          </cell>
        </row>
        <row r="15897">
          <cell r="J15897">
            <v>5753506</v>
          </cell>
          <cell r="K15897">
            <v>255.36</v>
          </cell>
        </row>
        <row r="15898">
          <cell r="J15898">
            <v>5753533</v>
          </cell>
          <cell r="K15898">
            <v>14760.58</v>
          </cell>
        </row>
        <row r="15899">
          <cell r="J15899">
            <v>5753545</v>
          </cell>
          <cell r="K15899">
            <v>259776.36</v>
          </cell>
        </row>
        <row r="15900">
          <cell r="J15900">
            <v>5753550</v>
          </cell>
          <cell r="K15900">
            <v>331957.86</v>
          </cell>
        </row>
        <row r="15901">
          <cell r="J15901">
            <v>5753635</v>
          </cell>
          <cell r="K15901">
            <v>464447.95</v>
          </cell>
        </row>
        <row r="15902">
          <cell r="J15902">
            <v>5753697</v>
          </cell>
          <cell r="K15902">
            <v>11802694.050000001</v>
          </cell>
        </row>
        <row r="15903">
          <cell r="J15903">
            <v>5753715</v>
          </cell>
          <cell r="K15903">
            <v>2860237.55</v>
          </cell>
        </row>
        <row r="15904">
          <cell r="J15904">
            <v>5753718</v>
          </cell>
          <cell r="K15904">
            <v>3774.72</v>
          </cell>
        </row>
        <row r="15905">
          <cell r="J15905">
            <v>5753725</v>
          </cell>
          <cell r="K15905">
            <v>19372.099999999999</v>
          </cell>
        </row>
        <row r="15906">
          <cell r="J15906">
            <v>5753929</v>
          </cell>
          <cell r="K15906">
            <v>1949267.13</v>
          </cell>
        </row>
        <row r="15907">
          <cell r="J15907">
            <v>5754013</v>
          </cell>
          <cell r="K15907">
            <v>212861.83</v>
          </cell>
        </row>
        <row r="15908">
          <cell r="J15908">
            <v>5754059</v>
          </cell>
          <cell r="K15908">
            <v>885671.44</v>
          </cell>
        </row>
        <row r="15909">
          <cell r="J15909">
            <v>5754063</v>
          </cell>
          <cell r="K15909">
            <v>152103.57</v>
          </cell>
        </row>
        <row r="15910">
          <cell r="J15910">
            <v>5754145</v>
          </cell>
          <cell r="K15910">
            <v>1004710.72</v>
          </cell>
        </row>
        <row r="15911">
          <cell r="J15911">
            <v>5754157</v>
          </cell>
          <cell r="K15911">
            <v>4491.96</v>
          </cell>
        </row>
        <row r="15912">
          <cell r="J15912">
            <v>5754218</v>
          </cell>
          <cell r="K15912">
            <v>45641.29</v>
          </cell>
        </row>
        <row r="15913">
          <cell r="J15913">
            <v>5754227</v>
          </cell>
          <cell r="K15913">
            <v>62166.02</v>
          </cell>
        </row>
        <row r="15914">
          <cell r="J15914">
            <v>5754258</v>
          </cell>
          <cell r="K15914">
            <v>1229255.76</v>
          </cell>
        </row>
        <row r="15915">
          <cell r="J15915">
            <v>5754663</v>
          </cell>
          <cell r="K15915">
            <v>8830011.2899999991</v>
          </cell>
        </row>
        <row r="15916">
          <cell r="J15916">
            <v>5754673</v>
          </cell>
          <cell r="K15916">
            <v>1803877.99</v>
          </cell>
        </row>
        <row r="15917">
          <cell r="J15917">
            <v>5754727</v>
          </cell>
          <cell r="K15917">
            <v>5057661.32</v>
          </cell>
        </row>
        <row r="15918">
          <cell r="J15918">
            <v>5755394</v>
          </cell>
          <cell r="K15918">
            <v>306147.01</v>
          </cell>
        </row>
        <row r="15919">
          <cell r="J15919">
            <v>5755409</v>
          </cell>
          <cell r="K15919">
            <v>79400.81</v>
          </cell>
        </row>
        <row r="15920">
          <cell r="J15920">
            <v>5755501</v>
          </cell>
          <cell r="K15920">
            <v>21968.73</v>
          </cell>
        </row>
        <row r="15921">
          <cell r="J15921">
            <v>5755623</v>
          </cell>
          <cell r="K15921">
            <v>28613.01</v>
          </cell>
        </row>
        <row r="15922">
          <cell r="J15922">
            <v>5755637</v>
          </cell>
          <cell r="K15922">
            <v>80615638.239999995</v>
          </cell>
        </row>
        <row r="15923">
          <cell r="J15923">
            <v>5755660</v>
          </cell>
          <cell r="K15923">
            <v>168575.84</v>
          </cell>
        </row>
        <row r="15924">
          <cell r="J15924">
            <v>5755668</v>
          </cell>
          <cell r="K15924">
            <v>13611.42</v>
          </cell>
        </row>
        <row r="15925">
          <cell r="J15925">
            <v>5755673</v>
          </cell>
          <cell r="K15925">
            <v>13594422.99</v>
          </cell>
        </row>
        <row r="15926">
          <cell r="J15926">
            <v>5755674</v>
          </cell>
          <cell r="K15926">
            <v>101735</v>
          </cell>
        </row>
        <row r="15927">
          <cell r="J15927">
            <v>5755688</v>
          </cell>
          <cell r="K15927">
            <v>6212.28</v>
          </cell>
        </row>
        <row r="15928">
          <cell r="J15928">
            <v>5755718</v>
          </cell>
          <cell r="K15928">
            <v>104557.2</v>
          </cell>
        </row>
        <row r="15929">
          <cell r="J15929">
            <v>5755729</v>
          </cell>
          <cell r="K15929">
            <v>23279.07</v>
          </cell>
        </row>
        <row r="15930">
          <cell r="J15930">
            <v>5755731</v>
          </cell>
          <cell r="K15930">
            <v>467427.69</v>
          </cell>
        </row>
        <row r="15931">
          <cell r="J15931">
            <v>5755733</v>
          </cell>
          <cell r="K15931">
            <v>93961.93</v>
          </cell>
        </row>
        <row r="15932">
          <cell r="J15932">
            <v>5755738</v>
          </cell>
          <cell r="K15932">
            <v>1056.48</v>
          </cell>
        </row>
        <row r="15933">
          <cell r="J15933">
            <v>5755750</v>
          </cell>
          <cell r="K15933">
            <v>205458.09</v>
          </cell>
        </row>
        <row r="15934">
          <cell r="J15934">
            <v>5755755</v>
          </cell>
          <cell r="K15934">
            <v>5248.68</v>
          </cell>
        </row>
        <row r="15935">
          <cell r="J15935">
            <v>5755797</v>
          </cell>
          <cell r="K15935">
            <v>0.9</v>
          </cell>
        </row>
        <row r="15936">
          <cell r="J15936">
            <v>5755813</v>
          </cell>
          <cell r="K15936">
            <v>731671.95</v>
          </cell>
        </row>
        <row r="15937">
          <cell r="J15937">
            <v>5755873</v>
          </cell>
          <cell r="K15937">
            <v>1826977.01</v>
          </cell>
        </row>
        <row r="15938">
          <cell r="J15938">
            <v>5755978</v>
          </cell>
          <cell r="K15938">
            <v>188284.09</v>
          </cell>
        </row>
        <row r="15939">
          <cell r="J15939">
            <v>5756030</v>
          </cell>
          <cell r="K15939">
            <v>368514.88</v>
          </cell>
        </row>
        <row r="15940">
          <cell r="J15940">
            <v>5756157</v>
          </cell>
          <cell r="K15940">
            <v>77719.39</v>
          </cell>
        </row>
        <row r="15941">
          <cell r="J15941">
            <v>5756207</v>
          </cell>
          <cell r="K15941">
            <v>775507.1</v>
          </cell>
        </row>
        <row r="15942">
          <cell r="J15942">
            <v>5756261</v>
          </cell>
          <cell r="K15942">
            <v>5834997.2300000004</v>
          </cell>
        </row>
        <row r="15943">
          <cell r="J15943">
            <v>5756278</v>
          </cell>
          <cell r="K15943">
            <v>47511.93</v>
          </cell>
        </row>
        <row r="15944">
          <cell r="J15944">
            <v>5756297</v>
          </cell>
          <cell r="K15944">
            <v>415042.62</v>
          </cell>
        </row>
        <row r="15945">
          <cell r="J15945">
            <v>5756350</v>
          </cell>
          <cell r="K15945">
            <v>188759.82</v>
          </cell>
        </row>
        <row r="15946">
          <cell r="J15946">
            <v>5756538</v>
          </cell>
          <cell r="K15946">
            <v>64503.8</v>
          </cell>
        </row>
        <row r="15947">
          <cell r="J15947">
            <v>5756791</v>
          </cell>
          <cell r="K15947">
            <v>124543.84</v>
          </cell>
        </row>
        <row r="15948">
          <cell r="J15948">
            <v>5756956</v>
          </cell>
          <cell r="K15948">
            <v>9872.4699999999993</v>
          </cell>
        </row>
        <row r="15949">
          <cell r="J15949">
            <v>5756964</v>
          </cell>
          <cell r="K15949">
            <v>22447.56</v>
          </cell>
        </row>
        <row r="15950">
          <cell r="J15950">
            <v>5757087</v>
          </cell>
          <cell r="K15950">
            <v>1922298.13</v>
          </cell>
        </row>
        <row r="15951">
          <cell r="J15951">
            <v>5757094</v>
          </cell>
          <cell r="K15951">
            <v>261954.26</v>
          </cell>
        </row>
        <row r="15952">
          <cell r="J15952">
            <v>5757295</v>
          </cell>
          <cell r="K15952">
            <v>90.24</v>
          </cell>
        </row>
        <row r="15953">
          <cell r="J15953">
            <v>5757379</v>
          </cell>
          <cell r="K15953">
            <v>9033.9599999999991</v>
          </cell>
        </row>
        <row r="15954">
          <cell r="J15954">
            <v>5757409</v>
          </cell>
          <cell r="K15954">
            <v>135489.82999999999</v>
          </cell>
        </row>
        <row r="15955">
          <cell r="J15955">
            <v>5757410</v>
          </cell>
          <cell r="K15955">
            <v>47857.13</v>
          </cell>
        </row>
        <row r="15956">
          <cell r="J15956">
            <v>5757544</v>
          </cell>
          <cell r="K15956">
            <v>218883.68</v>
          </cell>
        </row>
        <row r="15957">
          <cell r="J15957">
            <v>5757835</v>
          </cell>
          <cell r="K15957">
            <v>11030.28</v>
          </cell>
        </row>
        <row r="15958">
          <cell r="J15958">
            <v>5757901</v>
          </cell>
          <cell r="K15958">
            <v>639.36</v>
          </cell>
        </row>
        <row r="15959">
          <cell r="J15959">
            <v>5757915</v>
          </cell>
          <cell r="K15959">
            <v>426804.18</v>
          </cell>
        </row>
        <row r="15960">
          <cell r="J15960">
            <v>5757929</v>
          </cell>
          <cell r="K15960">
            <v>3475.15</v>
          </cell>
        </row>
        <row r="15961">
          <cell r="J15961">
            <v>5758002</v>
          </cell>
          <cell r="K15961">
            <v>9060.57</v>
          </cell>
        </row>
        <row r="15962">
          <cell r="J15962">
            <v>5758005</v>
          </cell>
          <cell r="K15962">
            <v>50106.41</v>
          </cell>
        </row>
        <row r="15963">
          <cell r="J15963">
            <v>5758010</v>
          </cell>
          <cell r="K15963">
            <v>7646.65</v>
          </cell>
        </row>
        <row r="15964">
          <cell r="J15964">
            <v>5758020</v>
          </cell>
          <cell r="K15964">
            <v>1930088.89</v>
          </cell>
        </row>
        <row r="15965">
          <cell r="J15965">
            <v>5758023</v>
          </cell>
          <cell r="K15965">
            <v>5074698.2400000002</v>
          </cell>
        </row>
        <row r="15966">
          <cell r="J15966">
            <v>5758037</v>
          </cell>
          <cell r="K15966">
            <v>1626686.6</v>
          </cell>
        </row>
        <row r="15967">
          <cell r="J15967">
            <v>5758042</v>
          </cell>
          <cell r="K15967">
            <v>2783725.34</v>
          </cell>
        </row>
        <row r="15968">
          <cell r="J15968">
            <v>5758049</v>
          </cell>
          <cell r="K15968">
            <v>832.21</v>
          </cell>
        </row>
        <row r="15969">
          <cell r="J15969">
            <v>5758077</v>
          </cell>
          <cell r="K15969">
            <v>62035.519999999997</v>
          </cell>
        </row>
        <row r="15970">
          <cell r="J15970">
            <v>5758227</v>
          </cell>
          <cell r="K15970">
            <v>25655.94</v>
          </cell>
        </row>
        <row r="15971">
          <cell r="J15971">
            <v>5758249</v>
          </cell>
          <cell r="K15971">
            <v>358185.85</v>
          </cell>
        </row>
        <row r="15972">
          <cell r="J15972">
            <v>5758375</v>
          </cell>
          <cell r="K15972">
            <v>120599.45</v>
          </cell>
        </row>
        <row r="15973">
          <cell r="J15973">
            <v>5758383</v>
          </cell>
          <cell r="K15973">
            <v>53115.47</v>
          </cell>
        </row>
        <row r="15974">
          <cell r="J15974">
            <v>5758530</v>
          </cell>
          <cell r="K15974">
            <v>193441.02</v>
          </cell>
        </row>
        <row r="15975">
          <cell r="J15975">
            <v>5758662</v>
          </cell>
          <cell r="K15975">
            <v>349842.28</v>
          </cell>
        </row>
        <row r="15976">
          <cell r="J15976">
            <v>5758688</v>
          </cell>
          <cell r="K15976">
            <v>515414.1</v>
          </cell>
        </row>
        <row r="15977">
          <cell r="J15977">
            <v>5758724</v>
          </cell>
          <cell r="K15977">
            <v>6675932.3700000001</v>
          </cell>
        </row>
        <row r="15978">
          <cell r="J15978">
            <v>5758784</v>
          </cell>
          <cell r="K15978">
            <v>6430952.9400000004</v>
          </cell>
        </row>
        <row r="15979">
          <cell r="J15979">
            <v>5758785</v>
          </cell>
          <cell r="K15979">
            <v>3292.61</v>
          </cell>
        </row>
        <row r="15980">
          <cell r="J15980">
            <v>5758842</v>
          </cell>
          <cell r="K15980">
            <v>21521.72</v>
          </cell>
        </row>
        <row r="15981">
          <cell r="J15981">
            <v>5758896</v>
          </cell>
          <cell r="K15981">
            <v>7995.87</v>
          </cell>
        </row>
        <row r="15982">
          <cell r="J15982">
            <v>5759042</v>
          </cell>
          <cell r="K15982">
            <v>242998.71</v>
          </cell>
        </row>
        <row r="15983">
          <cell r="J15983">
            <v>5759185</v>
          </cell>
          <cell r="K15983">
            <v>120368.29</v>
          </cell>
        </row>
        <row r="15984">
          <cell r="J15984">
            <v>5759295</v>
          </cell>
          <cell r="K15984">
            <v>159643.01999999999</v>
          </cell>
        </row>
        <row r="15985">
          <cell r="J15985">
            <v>5759444</v>
          </cell>
          <cell r="K15985">
            <v>68433.66</v>
          </cell>
        </row>
        <row r="15986">
          <cell r="J15986">
            <v>5759471</v>
          </cell>
          <cell r="K15986">
            <v>59408.43</v>
          </cell>
        </row>
        <row r="15987">
          <cell r="J15987">
            <v>5759496</v>
          </cell>
          <cell r="K15987">
            <v>1661834.09</v>
          </cell>
        </row>
        <row r="15988">
          <cell r="J15988">
            <v>5759671</v>
          </cell>
          <cell r="K15988">
            <v>92513.36</v>
          </cell>
        </row>
        <row r="15989">
          <cell r="J15989">
            <v>5759710</v>
          </cell>
          <cell r="K15989">
            <v>29376.04</v>
          </cell>
        </row>
        <row r="15990">
          <cell r="J15990">
            <v>5759789</v>
          </cell>
          <cell r="K15990">
            <v>159477.59</v>
          </cell>
        </row>
        <row r="15991">
          <cell r="J15991">
            <v>5759902</v>
          </cell>
          <cell r="K15991">
            <v>3698.8</v>
          </cell>
        </row>
        <row r="15992">
          <cell r="J15992">
            <v>5759972</v>
          </cell>
          <cell r="K15992">
            <v>164192</v>
          </cell>
        </row>
        <row r="15993">
          <cell r="J15993">
            <v>5759984</v>
          </cell>
          <cell r="K15993">
            <v>38156.03</v>
          </cell>
        </row>
        <row r="15994">
          <cell r="J15994">
            <v>5760513</v>
          </cell>
          <cell r="K15994">
            <v>169580.9</v>
          </cell>
        </row>
        <row r="15995">
          <cell r="J15995">
            <v>5760671</v>
          </cell>
          <cell r="K15995">
            <v>97722.49</v>
          </cell>
        </row>
        <row r="15996">
          <cell r="J15996">
            <v>5760693</v>
          </cell>
          <cell r="K15996">
            <v>343834.31</v>
          </cell>
        </row>
        <row r="15997">
          <cell r="J15997">
            <v>5760849</v>
          </cell>
          <cell r="K15997">
            <v>43950.11</v>
          </cell>
        </row>
        <row r="15998">
          <cell r="J15998">
            <v>5761097</v>
          </cell>
          <cell r="K15998">
            <v>590217.66</v>
          </cell>
        </row>
        <row r="15999">
          <cell r="J15999">
            <v>5761335</v>
          </cell>
          <cell r="K15999">
            <v>318254.62</v>
          </cell>
        </row>
        <row r="16000">
          <cell r="J16000">
            <v>5761651</v>
          </cell>
          <cell r="K16000">
            <v>47177.84</v>
          </cell>
        </row>
        <row r="16001">
          <cell r="J16001">
            <v>5761764</v>
          </cell>
          <cell r="K16001">
            <v>75704.23</v>
          </cell>
        </row>
        <row r="16002">
          <cell r="J16002">
            <v>5762269</v>
          </cell>
          <cell r="K16002">
            <v>109267.64</v>
          </cell>
        </row>
        <row r="16003">
          <cell r="J16003">
            <v>5762350</v>
          </cell>
          <cell r="K16003">
            <v>1311</v>
          </cell>
        </row>
        <row r="16004">
          <cell r="J16004">
            <v>5762366</v>
          </cell>
          <cell r="K16004">
            <v>104308.09</v>
          </cell>
        </row>
        <row r="16005">
          <cell r="J16005">
            <v>5762608</v>
          </cell>
          <cell r="K16005">
            <v>24116.6</v>
          </cell>
        </row>
        <row r="16006">
          <cell r="J16006">
            <v>5762695</v>
          </cell>
          <cell r="K16006">
            <v>64952.01</v>
          </cell>
        </row>
        <row r="16007">
          <cell r="J16007">
            <v>5762743</v>
          </cell>
          <cell r="K16007">
            <v>38422.92</v>
          </cell>
        </row>
        <row r="16008">
          <cell r="J16008">
            <v>5762750</v>
          </cell>
          <cell r="K16008">
            <v>3465095.65</v>
          </cell>
        </row>
        <row r="16009">
          <cell r="J16009">
            <v>5762844</v>
          </cell>
          <cell r="K16009">
            <v>311877.7</v>
          </cell>
        </row>
        <row r="16010">
          <cell r="J16010">
            <v>5762851</v>
          </cell>
          <cell r="K16010">
            <v>217277.28</v>
          </cell>
        </row>
        <row r="16011">
          <cell r="J16011">
            <v>5762855</v>
          </cell>
          <cell r="K16011">
            <v>928253.51</v>
          </cell>
        </row>
        <row r="16012">
          <cell r="J16012">
            <v>5762870</v>
          </cell>
          <cell r="K16012">
            <v>126687.12</v>
          </cell>
        </row>
        <row r="16013">
          <cell r="J16013">
            <v>5762885</v>
          </cell>
          <cell r="K16013">
            <v>127909.65</v>
          </cell>
        </row>
        <row r="16014">
          <cell r="J16014">
            <v>5762948</v>
          </cell>
          <cell r="K16014">
            <v>1322.99</v>
          </cell>
        </row>
        <row r="16015">
          <cell r="J16015">
            <v>5762992</v>
          </cell>
          <cell r="K16015">
            <v>56007.8</v>
          </cell>
        </row>
        <row r="16016">
          <cell r="J16016">
            <v>5762999</v>
          </cell>
          <cell r="K16016">
            <v>82500.42</v>
          </cell>
        </row>
        <row r="16017">
          <cell r="J16017">
            <v>5763262</v>
          </cell>
          <cell r="K16017">
            <v>138436.09</v>
          </cell>
        </row>
        <row r="16018">
          <cell r="J16018">
            <v>5763373</v>
          </cell>
          <cell r="K16018">
            <v>6745.51</v>
          </cell>
        </row>
        <row r="16019">
          <cell r="J16019">
            <v>5763400</v>
          </cell>
          <cell r="K16019">
            <v>243587.94</v>
          </cell>
        </row>
        <row r="16020">
          <cell r="J16020">
            <v>5763448</v>
          </cell>
          <cell r="K16020">
            <v>241130.85</v>
          </cell>
        </row>
        <row r="16021">
          <cell r="J16021">
            <v>5763516</v>
          </cell>
          <cell r="K16021">
            <v>3286692.77</v>
          </cell>
        </row>
        <row r="16022">
          <cell r="J16022">
            <v>5763592</v>
          </cell>
          <cell r="K16022">
            <v>30418.11</v>
          </cell>
        </row>
        <row r="16023">
          <cell r="J16023">
            <v>5763597</v>
          </cell>
          <cell r="K16023">
            <v>140.44999999999999</v>
          </cell>
        </row>
        <row r="16024">
          <cell r="J16024">
            <v>5763623</v>
          </cell>
          <cell r="K16024">
            <v>211548.13</v>
          </cell>
        </row>
        <row r="16025">
          <cell r="J16025">
            <v>5763773</v>
          </cell>
          <cell r="K16025">
            <v>5516725.7000000002</v>
          </cell>
        </row>
        <row r="16026">
          <cell r="J16026">
            <v>5763908</v>
          </cell>
          <cell r="K16026">
            <v>8615656.8900000006</v>
          </cell>
        </row>
        <row r="16027">
          <cell r="J16027">
            <v>5764053</v>
          </cell>
          <cell r="K16027">
            <v>1758.21</v>
          </cell>
        </row>
        <row r="16028">
          <cell r="J16028">
            <v>5764186</v>
          </cell>
          <cell r="K16028">
            <v>3899378.25</v>
          </cell>
        </row>
        <row r="16029">
          <cell r="J16029">
            <v>5764192</v>
          </cell>
          <cell r="K16029">
            <v>11864.14</v>
          </cell>
        </row>
        <row r="16030">
          <cell r="J16030">
            <v>5764195</v>
          </cell>
          <cell r="K16030">
            <v>32321.06</v>
          </cell>
        </row>
        <row r="16031">
          <cell r="J16031">
            <v>5764338</v>
          </cell>
          <cell r="K16031">
            <v>12203.98</v>
          </cell>
        </row>
        <row r="16032">
          <cell r="J16032">
            <v>5764353</v>
          </cell>
          <cell r="K16032">
            <v>190392.71</v>
          </cell>
        </row>
        <row r="16033">
          <cell r="J16033">
            <v>5764362</v>
          </cell>
          <cell r="K16033">
            <v>79048.960000000006</v>
          </cell>
        </row>
        <row r="16034">
          <cell r="J16034">
            <v>5764409</v>
          </cell>
          <cell r="K16034">
            <v>6956955.1500000004</v>
          </cell>
        </row>
        <row r="16035">
          <cell r="J16035">
            <v>5764645</v>
          </cell>
          <cell r="K16035">
            <v>11502365.619999999</v>
          </cell>
        </row>
        <row r="16036">
          <cell r="J16036">
            <v>5764646</v>
          </cell>
          <cell r="K16036">
            <v>104798.87</v>
          </cell>
        </row>
        <row r="16037">
          <cell r="J16037">
            <v>5764665</v>
          </cell>
          <cell r="K16037">
            <v>2519.54</v>
          </cell>
        </row>
        <row r="16038">
          <cell r="J16038">
            <v>5764684</v>
          </cell>
          <cell r="K16038">
            <v>52470.46</v>
          </cell>
        </row>
        <row r="16039">
          <cell r="J16039">
            <v>5764690</v>
          </cell>
          <cell r="K16039">
            <v>561393.85</v>
          </cell>
        </row>
        <row r="16040">
          <cell r="J16040">
            <v>5764797</v>
          </cell>
          <cell r="K16040">
            <v>23578.93</v>
          </cell>
        </row>
        <row r="16041">
          <cell r="J16041">
            <v>5764873</v>
          </cell>
          <cell r="K16041">
            <v>194094.86</v>
          </cell>
        </row>
        <row r="16042">
          <cell r="J16042">
            <v>5764888</v>
          </cell>
          <cell r="K16042">
            <v>729692</v>
          </cell>
        </row>
        <row r="16043">
          <cell r="J16043">
            <v>5765137</v>
          </cell>
          <cell r="K16043">
            <v>112110.19</v>
          </cell>
        </row>
        <row r="16044">
          <cell r="J16044">
            <v>5765408</v>
          </cell>
          <cell r="K16044">
            <v>23780.12</v>
          </cell>
        </row>
        <row r="16045">
          <cell r="J16045">
            <v>5765471</v>
          </cell>
          <cell r="K16045">
            <v>22834050.68</v>
          </cell>
        </row>
        <row r="16046">
          <cell r="J16046">
            <v>5765587</v>
          </cell>
          <cell r="K16046">
            <v>25140.92</v>
          </cell>
        </row>
        <row r="16047">
          <cell r="J16047">
            <v>5765920</v>
          </cell>
          <cell r="K16047">
            <v>13440172.67</v>
          </cell>
        </row>
        <row r="16048">
          <cell r="J16048">
            <v>5765930</v>
          </cell>
          <cell r="K16048">
            <v>193229.16</v>
          </cell>
        </row>
        <row r="16049">
          <cell r="J16049">
            <v>5765941</v>
          </cell>
          <cell r="K16049">
            <v>240965.61</v>
          </cell>
        </row>
        <row r="16050">
          <cell r="J16050">
            <v>5765958</v>
          </cell>
          <cell r="K16050">
            <v>197892.67</v>
          </cell>
        </row>
        <row r="16051">
          <cell r="J16051">
            <v>5766083</v>
          </cell>
          <cell r="K16051">
            <v>705583.95</v>
          </cell>
        </row>
        <row r="16052">
          <cell r="J16052">
            <v>5766105</v>
          </cell>
          <cell r="K16052">
            <v>1497.36</v>
          </cell>
        </row>
        <row r="16053">
          <cell r="J16053">
            <v>5766355</v>
          </cell>
          <cell r="K16053">
            <v>1349206.57</v>
          </cell>
        </row>
        <row r="16054">
          <cell r="J16054">
            <v>5766483</v>
          </cell>
          <cell r="K16054">
            <v>581628.65</v>
          </cell>
        </row>
        <row r="16055">
          <cell r="J16055">
            <v>5766685</v>
          </cell>
          <cell r="K16055">
            <v>269032.15000000002</v>
          </cell>
        </row>
        <row r="16056">
          <cell r="J16056">
            <v>5766750</v>
          </cell>
          <cell r="K16056">
            <v>3790.16</v>
          </cell>
        </row>
        <row r="16057">
          <cell r="J16057">
            <v>5766817</v>
          </cell>
          <cell r="K16057">
            <v>5647.52</v>
          </cell>
        </row>
        <row r="16058">
          <cell r="J16058">
            <v>5766968</v>
          </cell>
          <cell r="K16058">
            <v>5296.29</v>
          </cell>
        </row>
        <row r="16059">
          <cell r="J16059">
            <v>5767118</v>
          </cell>
          <cell r="K16059">
            <v>10068.530000000001</v>
          </cell>
        </row>
        <row r="16060">
          <cell r="J16060">
            <v>5767123</v>
          </cell>
          <cell r="K16060">
            <v>9642.23</v>
          </cell>
        </row>
        <row r="16061">
          <cell r="J16061">
            <v>5767189</v>
          </cell>
          <cell r="K16061">
            <v>306167.28999999998</v>
          </cell>
        </row>
        <row r="16062">
          <cell r="J16062">
            <v>5767236</v>
          </cell>
          <cell r="K16062">
            <v>56012.03</v>
          </cell>
        </row>
        <row r="16063">
          <cell r="J16063">
            <v>5767439</v>
          </cell>
          <cell r="K16063">
            <v>81655.34</v>
          </cell>
        </row>
        <row r="16064">
          <cell r="J16064">
            <v>5767463</v>
          </cell>
          <cell r="K16064">
            <v>101399.33</v>
          </cell>
        </row>
        <row r="16065">
          <cell r="J16065">
            <v>5767527</v>
          </cell>
          <cell r="K16065">
            <v>4411379.83</v>
          </cell>
        </row>
        <row r="16066">
          <cell r="J16066">
            <v>5767609</v>
          </cell>
          <cell r="K16066">
            <v>1517512.14</v>
          </cell>
        </row>
        <row r="16067">
          <cell r="J16067">
            <v>5767625</v>
          </cell>
          <cell r="K16067">
            <v>726290.46</v>
          </cell>
        </row>
        <row r="16068">
          <cell r="J16068">
            <v>5767669</v>
          </cell>
          <cell r="K16068">
            <v>212133.02</v>
          </cell>
        </row>
        <row r="16069">
          <cell r="J16069">
            <v>5767742</v>
          </cell>
          <cell r="K16069">
            <v>27121.200000000001</v>
          </cell>
        </row>
        <row r="16070">
          <cell r="J16070">
            <v>5767800</v>
          </cell>
          <cell r="K16070">
            <v>159456.73000000001</v>
          </cell>
        </row>
        <row r="16071">
          <cell r="J16071">
            <v>5767926</v>
          </cell>
          <cell r="K16071">
            <v>8984105.0099999998</v>
          </cell>
        </row>
        <row r="16072">
          <cell r="J16072">
            <v>5768006</v>
          </cell>
          <cell r="K16072">
            <v>253465.57</v>
          </cell>
        </row>
        <row r="16073">
          <cell r="J16073">
            <v>5768015</v>
          </cell>
          <cell r="K16073">
            <v>6619295.4100000001</v>
          </cell>
        </row>
        <row r="16074">
          <cell r="J16074">
            <v>5768067</v>
          </cell>
          <cell r="K16074">
            <v>292.08</v>
          </cell>
        </row>
        <row r="16075">
          <cell r="J16075">
            <v>5768173</v>
          </cell>
          <cell r="K16075">
            <v>48713.68</v>
          </cell>
        </row>
        <row r="16076">
          <cell r="J16076">
            <v>5768192</v>
          </cell>
          <cell r="K16076">
            <v>332643.71000000002</v>
          </cell>
        </row>
        <row r="16077">
          <cell r="J16077">
            <v>5768295</v>
          </cell>
          <cell r="K16077">
            <v>108382.38</v>
          </cell>
        </row>
        <row r="16078">
          <cell r="J16078">
            <v>5768308</v>
          </cell>
          <cell r="K16078">
            <v>1130972.6100000001</v>
          </cell>
        </row>
        <row r="16079">
          <cell r="J16079">
            <v>5768325</v>
          </cell>
          <cell r="K16079">
            <v>10578913.59</v>
          </cell>
        </row>
        <row r="16080">
          <cell r="J16080">
            <v>5768376</v>
          </cell>
          <cell r="K16080">
            <v>5768467.4900000002</v>
          </cell>
        </row>
        <row r="16081">
          <cell r="J16081">
            <v>5768386</v>
          </cell>
          <cell r="K16081">
            <v>3813.63</v>
          </cell>
        </row>
        <row r="16082">
          <cell r="J16082">
            <v>5768400</v>
          </cell>
          <cell r="K16082">
            <v>806.08</v>
          </cell>
        </row>
        <row r="16083">
          <cell r="J16083">
            <v>5768510</v>
          </cell>
          <cell r="K16083">
            <v>174124.01</v>
          </cell>
        </row>
        <row r="16084">
          <cell r="J16084">
            <v>5768516</v>
          </cell>
          <cell r="K16084">
            <v>5035.6400000000003</v>
          </cell>
        </row>
        <row r="16085">
          <cell r="J16085">
            <v>5768526</v>
          </cell>
          <cell r="K16085">
            <v>312165</v>
          </cell>
        </row>
        <row r="16086">
          <cell r="J16086">
            <v>5768528</v>
          </cell>
          <cell r="K16086">
            <v>149239.84</v>
          </cell>
        </row>
        <row r="16087">
          <cell r="J16087">
            <v>5768540</v>
          </cell>
          <cell r="K16087">
            <v>18725.990000000002</v>
          </cell>
        </row>
        <row r="16088">
          <cell r="J16088">
            <v>5768708</v>
          </cell>
          <cell r="K16088">
            <v>3564234.82</v>
          </cell>
        </row>
        <row r="16089">
          <cell r="J16089">
            <v>5768738</v>
          </cell>
          <cell r="K16089">
            <v>578884.04</v>
          </cell>
        </row>
        <row r="16090">
          <cell r="J16090">
            <v>5768762</v>
          </cell>
          <cell r="K16090">
            <v>58662.6</v>
          </cell>
        </row>
        <row r="16091">
          <cell r="J16091">
            <v>5768847</v>
          </cell>
          <cell r="K16091">
            <v>11266.38</v>
          </cell>
        </row>
        <row r="16092">
          <cell r="J16092">
            <v>5769008</v>
          </cell>
          <cell r="K16092">
            <v>843614.43</v>
          </cell>
        </row>
        <row r="16093">
          <cell r="J16093">
            <v>5769070</v>
          </cell>
          <cell r="K16093">
            <v>107933.17</v>
          </cell>
        </row>
        <row r="16094">
          <cell r="J16094">
            <v>5769122</v>
          </cell>
          <cell r="K16094">
            <v>17447.060000000001</v>
          </cell>
        </row>
        <row r="16095">
          <cell r="J16095">
            <v>5769270</v>
          </cell>
          <cell r="K16095">
            <v>12764.6</v>
          </cell>
        </row>
        <row r="16096">
          <cell r="J16096">
            <v>5769289</v>
          </cell>
          <cell r="K16096">
            <v>160871.51</v>
          </cell>
        </row>
        <row r="16097">
          <cell r="J16097">
            <v>5769381</v>
          </cell>
          <cell r="K16097">
            <v>74165.39</v>
          </cell>
        </row>
        <row r="16098">
          <cell r="J16098">
            <v>5769396</v>
          </cell>
          <cell r="K16098">
            <v>10313.98</v>
          </cell>
        </row>
        <row r="16099">
          <cell r="J16099">
            <v>5769409</v>
          </cell>
          <cell r="K16099">
            <v>3571.92</v>
          </cell>
        </row>
        <row r="16100">
          <cell r="J16100">
            <v>5769418</v>
          </cell>
          <cell r="K16100">
            <v>11513.05</v>
          </cell>
        </row>
        <row r="16101">
          <cell r="J16101">
            <v>5769482</v>
          </cell>
          <cell r="K16101">
            <v>1490014.55</v>
          </cell>
        </row>
        <row r="16102">
          <cell r="J16102">
            <v>5769496</v>
          </cell>
          <cell r="K16102">
            <v>203593.63</v>
          </cell>
        </row>
        <row r="16103">
          <cell r="J16103">
            <v>5769545</v>
          </cell>
          <cell r="K16103">
            <v>1151.5999999999999</v>
          </cell>
        </row>
        <row r="16104">
          <cell r="J16104">
            <v>5770387</v>
          </cell>
          <cell r="K16104">
            <v>320494.06</v>
          </cell>
        </row>
        <row r="16105">
          <cell r="J16105">
            <v>5770437</v>
          </cell>
          <cell r="K16105">
            <v>1578371.66</v>
          </cell>
        </row>
        <row r="16106">
          <cell r="J16106">
            <v>5770570</v>
          </cell>
          <cell r="K16106">
            <v>148339.4</v>
          </cell>
        </row>
        <row r="16107">
          <cell r="J16107">
            <v>5770655</v>
          </cell>
          <cell r="K16107">
            <v>80358.03</v>
          </cell>
        </row>
        <row r="16108">
          <cell r="J16108">
            <v>5770713</v>
          </cell>
          <cell r="K16108">
            <v>634870.1</v>
          </cell>
        </row>
        <row r="16109">
          <cell r="J16109">
            <v>5770721</v>
          </cell>
          <cell r="K16109">
            <v>46023.19</v>
          </cell>
        </row>
        <row r="16110">
          <cell r="J16110">
            <v>5770783</v>
          </cell>
          <cell r="K16110">
            <v>226234.62</v>
          </cell>
        </row>
        <row r="16111">
          <cell r="J16111">
            <v>5770792</v>
          </cell>
          <cell r="K16111">
            <v>76655.399999999994</v>
          </cell>
        </row>
        <row r="16112">
          <cell r="J16112">
            <v>5770831</v>
          </cell>
          <cell r="K16112">
            <v>12254.81</v>
          </cell>
        </row>
        <row r="16113">
          <cell r="J16113">
            <v>5770863</v>
          </cell>
          <cell r="K16113">
            <v>589874.36</v>
          </cell>
        </row>
        <row r="16114">
          <cell r="J16114">
            <v>5770877</v>
          </cell>
          <cell r="K16114">
            <v>448096.48</v>
          </cell>
        </row>
        <row r="16115">
          <cell r="J16115">
            <v>5771074</v>
          </cell>
          <cell r="K16115">
            <v>20514.02</v>
          </cell>
        </row>
        <row r="16116">
          <cell r="J16116">
            <v>5771090</v>
          </cell>
          <cell r="K16116">
            <v>485.63</v>
          </cell>
        </row>
        <row r="16117">
          <cell r="J16117">
            <v>5771109</v>
          </cell>
          <cell r="K16117">
            <v>2426954.84</v>
          </cell>
        </row>
        <row r="16118">
          <cell r="J16118">
            <v>5771115</v>
          </cell>
          <cell r="K16118">
            <v>288572.65000000002</v>
          </cell>
        </row>
        <row r="16119">
          <cell r="J16119">
            <v>5771162</v>
          </cell>
          <cell r="K16119">
            <v>192727.22</v>
          </cell>
        </row>
        <row r="16120">
          <cell r="J16120">
            <v>5771207</v>
          </cell>
          <cell r="K16120">
            <v>1330.44</v>
          </cell>
        </row>
        <row r="16121">
          <cell r="J16121">
            <v>5771351</v>
          </cell>
          <cell r="K16121">
            <v>54975.92</v>
          </cell>
        </row>
        <row r="16122">
          <cell r="J16122">
            <v>5771358</v>
          </cell>
          <cell r="K16122">
            <v>120787.15</v>
          </cell>
        </row>
        <row r="16123">
          <cell r="J16123">
            <v>5771414</v>
          </cell>
          <cell r="K16123">
            <v>12028.17</v>
          </cell>
        </row>
        <row r="16124">
          <cell r="J16124">
            <v>5771427</v>
          </cell>
          <cell r="K16124">
            <v>5692.42</v>
          </cell>
        </row>
        <row r="16125">
          <cell r="J16125">
            <v>5771434</v>
          </cell>
          <cell r="K16125">
            <v>10097.52</v>
          </cell>
        </row>
        <row r="16126">
          <cell r="J16126">
            <v>5771458</v>
          </cell>
          <cell r="K16126">
            <v>1452.36</v>
          </cell>
        </row>
        <row r="16127">
          <cell r="J16127">
            <v>5771499</v>
          </cell>
          <cell r="K16127">
            <v>745.44</v>
          </cell>
        </row>
        <row r="16128">
          <cell r="J16128">
            <v>5771543</v>
          </cell>
          <cell r="K16128">
            <v>206866.18</v>
          </cell>
        </row>
        <row r="16129">
          <cell r="J16129">
            <v>5771673</v>
          </cell>
          <cell r="K16129">
            <v>211974.53</v>
          </cell>
        </row>
        <row r="16130">
          <cell r="J16130">
            <v>5771736</v>
          </cell>
          <cell r="K16130">
            <v>455.11</v>
          </cell>
        </row>
        <row r="16131">
          <cell r="J16131">
            <v>5771882</v>
          </cell>
          <cell r="K16131">
            <v>20012.060000000001</v>
          </cell>
        </row>
        <row r="16132">
          <cell r="J16132">
            <v>5771894</v>
          </cell>
          <cell r="K16132">
            <v>188335.94</v>
          </cell>
        </row>
        <row r="16133">
          <cell r="J16133">
            <v>5771934</v>
          </cell>
          <cell r="K16133">
            <v>368430.33</v>
          </cell>
        </row>
        <row r="16134">
          <cell r="J16134">
            <v>5772079</v>
          </cell>
          <cell r="K16134">
            <v>3800.04</v>
          </cell>
        </row>
        <row r="16135">
          <cell r="J16135">
            <v>5772119</v>
          </cell>
          <cell r="K16135">
            <v>2238789.7000000002</v>
          </cell>
        </row>
        <row r="16136">
          <cell r="J16136">
            <v>5772148</v>
          </cell>
          <cell r="K16136">
            <v>12401.66</v>
          </cell>
        </row>
        <row r="16137">
          <cell r="J16137">
            <v>5772155</v>
          </cell>
          <cell r="K16137">
            <v>178449.88</v>
          </cell>
        </row>
        <row r="16138">
          <cell r="J16138">
            <v>5772163</v>
          </cell>
          <cell r="K16138">
            <v>225835.41</v>
          </cell>
        </row>
        <row r="16139">
          <cell r="J16139">
            <v>5772167</v>
          </cell>
          <cell r="K16139">
            <v>91493.97</v>
          </cell>
        </row>
        <row r="16140">
          <cell r="J16140">
            <v>5772290</v>
          </cell>
          <cell r="K16140">
            <v>540514.43000000005</v>
          </cell>
        </row>
        <row r="16141">
          <cell r="J16141">
            <v>5772456</v>
          </cell>
          <cell r="K16141">
            <v>75679.67</v>
          </cell>
        </row>
        <row r="16142">
          <cell r="J16142">
            <v>5772471</v>
          </cell>
          <cell r="K16142">
            <v>325466.92</v>
          </cell>
        </row>
        <row r="16143">
          <cell r="J16143">
            <v>5772643</v>
          </cell>
          <cell r="K16143">
            <v>11503.48</v>
          </cell>
        </row>
        <row r="16144">
          <cell r="J16144">
            <v>5772665</v>
          </cell>
          <cell r="K16144">
            <v>157440.14000000001</v>
          </cell>
        </row>
        <row r="16145">
          <cell r="J16145">
            <v>5772728</v>
          </cell>
          <cell r="K16145">
            <v>81986.86</v>
          </cell>
        </row>
        <row r="16146">
          <cell r="J16146">
            <v>5772811</v>
          </cell>
          <cell r="K16146">
            <v>1295758.6100000001</v>
          </cell>
        </row>
        <row r="16147">
          <cell r="J16147">
            <v>5773090</v>
          </cell>
          <cell r="K16147">
            <v>9786.7199999999993</v>
          </cell>
        </row>
        <row r="16148">
          <cell r="J16148">
            <v>5773103</v>
          </cell>
          <cell r="K16148">
            <v>429427.28</v>
          </cell>
        </row>
        <row r="16149">
          <cell r="J16149">
            <v>5773113</v>
          </cell>
          <cell r="K16149">
            <v>199404.93</v>
          </cell>
        </row>
        <row r="16150">
          <cell r="J16150">
            <v>5773291</v>
          </cell>
          <cell r="K16150">
            <v>445583.34</v>
          </cell>
        </row>
        <row r="16151">
          <cell r="J16151">
            <v>5773311</v>
          </cell>
          <cell r="K16151">
            <v>43975.05</v>
          </cell>
        </row>
        <row r="16152">
          <cell r="J16152">
            <v>5773343</v>
          </cell>
          <cell r="K16152">
            <v>602045.28</v>
          </cell>
        </row>
        <row r="16153">
          <cell r="J16153">
            <v>5773357</v>
          </cell>
          <cell r="K16153">
            <v>98172.11</v>
          </cell>
        </row>
        <row r="16154">
          <cell r="J16154">
            <v>5773374</v>
          </cell>
          <cell r="K16154">
            <v>93498.28</v>
          </cell>
        </row>
        <row r="16155">
          <cell r="J16155">
            <v>5773428</v>
          </cell>
          <cell r="K16155">
            <v>297521.53999999998</v>
          </cell>
        </row>
        <row r="16156">
          <cell r="J16156">
            <v>5773495</v>
          </cell>
          <cell r="K16156">
            <v>527.52</v>
          </cell>
        </row>
        <row r="16157">
          <cell r="J16157">
            <v>5773864</v>
          </cell>
          <cell r="K16157">
            <v>410619.72</v>
          </cell>
        </row>
        <row r="16158">
          <cell r="J16158">
            <v>5773939</v>
          </cell>
          <cell r="K16158">
            <v>34588.33</v>
          </cell>
        </row>
        <row r="16159">
          <cell r="J16159">
            <v>5774003</v>
          </cell>
          <cell r="K16159">
            <v>5878.8</v>
          </cell>
        </row>
        <row r="16160">
          <cell r="J16160">
            <v>5774127</v>
          </cell>
          <cell r="K16160">
            <v>235447.01</v>
          </cell>
        </row>
        <row r="16161">
          <cell r="J16161">
            <v>5774166</v>
          </cell>
          <cell r="K16161">
            <v>25819.34</v>
          </cell>
        </row>
        <row r="16162">
          <cell r="J16162">
            <v>5775081</v>
          </cell>
          <cell r="K16162">
            <v>877886.06</v>
          </cell>
        </row>
        <row r="16163">
          <cell r="J16163">
            <v>5775117</v>
          </cell>
          <cell r="K16163">
            <v>7977.23</v>
          </cell>
        </row>
        <row r="16164">
          <cell r="J16164">
            <v>5775214</v>
          </cell>
          <cell r="K16164">
            <v>309307.45</v>
          </cell>
        </row>
        <row r="16165">
          <cell r="J16165">
            <v>5775324</v>
          </cell>
          <cell r="K16165">
            <v>52955.64</v>
          </cell>
        </row>
        <row r="16166">
          <cell r="J16166">
            <v>5775432</v>
          </cell>
          <cell r="K16166">
            <v>2938058.81</v>
          </cell>
        </row>
        <row r="16167">
          <cell r="J16167">
            <v>5775437</v>
          </cell>
          <cell r="K16167">
            <v>1319752.55</v>
          </cell>
        </row>
        <row r="16168">
          <cell r="J16168">
            <v>5775485</v>
          </cell>
          <cell r="K16168">
            <v>10409.879999999999</v>
          </cell>
        </row>
        <row r="16169">
          <cell r="J16169">
            <v>5775581</v>
          </cell>
          <cell r="K16169">
            <v>681925.49</v>
          </cell>
        </row>
        <row r="16170">
          <cell r="J16170">
            <v>5775664</v>
          </cell>
          <cell r="K16170">
            <v>2687.16</v>
          </cell>
        </row>
        <row r="16171">
          <cell r="J16171">
            <v>5775699</v>
          </cell>
          <cell r="K16171">
            <v>526139.27</v>
          </cell>
        </row>
        <row r="16172">
          <cell r="J16172">
            <v>5775712</v>
          </cell>
          <cell r="K16172">
            <v>83450.16</v>
          </cell>
        </row>
        <row r="16173">
          <cell r="J16173">
            <v>5775720</v>
          </cell>
          <cell r="K16173">
            <v>2169.12</v>
          </cell>
        </row>
        <row r="16174">
          <cell r="J16174">
            <v>5775749</v>
          </cell>
          <cell r="K16174">
            <v>5197.68</v>
          </cell>
        </row>
        <row r="16175">
          <cell r="J16175">
            <v>5775753</v>
          </cell>
          <cell r="K16175">
            <v>99920.43</v>
          </cell>
        </row>
        <row r="16176">
          <cell r="J16176">
            <v>5775790</v>
          </cell>
          <cell r="K16176">
            <v>147890.01999999999</v>
          </cell>
        </row>
        <row r="16177">
          <cell r="J16177">
            <v>5775827</v>
          </cell>
          <cell r="K16177">
            <v>41307.24</v>
          </cell>
        </row>
        <row r="16178">
          <cell r="J16178">
            <v>5775839</v>
          </cell>
          <cell r="K16178">
            <v>882153.59</v>
          </cell>
        </row>
        <row r="16179">
          <cell r="J16179">
            <v>5775862</v>
          </cell>
          <cell r="K16179">
            <v>53460.84</v>
          </cell>
        </row>
        <row r="16180">
          <cell r="J16180">
            <v>5775939</v>
          </cell>
          <cell r="K16180">
            <v>14473.29</v>
          </cell>
        </row>
        <row r="16181">
          <cell r="J16181">
            <v>5776514</v>
          </cell>
          <cell r="K16181">
            <v>61893.86</v>
          </cell>
        </row>
        <row r="16182">
          <cell r="J16182">
            <v>5776558</v>
          </cell>
          <cell r="K16182">
            <v>771975.66</v>
          </cell>
        </row>
        <row r="16183">
          <cell r="J16183">
            <v>5776667</v>
          </cell>
          <cell r="K16183">
            <v>145752.93</v>
          </cell>
        </row>
        <row r="16184">
          <cell r="J16184">
            <v>5776682</v>
          </cell>
          <cell r="K16184">
            <v>8136.16</v>
          </cell>
        </row>
        <row r="16185">
          <cell r="J16185">
            <v>5776703</v>
          </cell>
          <cell r="K16185">
            <v>28297.61</v>
          </cell>
        </row>
        <row r="16186">
          <cell r="J16186">
            <v>5776783</v>
          </cell>
          <cell r="K16186">
            <v>3344.4</v>
          </cell>
        </row>
        <row r="16187">
          <cell r="J16187">
            <v>5776830</v>
          </cell>
          <cell r="K16187">
            <v>858.48</v>
          </cell>
        </row>
        <row r="16188">
          <cell r="J16188">
            <v>5777194</v>
          </cell>
          <cell r="K16188">
            <v>272127.27</v>
          </cell>
        </row>
        <row r="16189">
          <cell r="J16189">
            <v>5777465</v>
          </cell>
          <cell r="K16189">
            <v>33512.519999999997</v>
          </cell>
        </row>
        <row r="16190">
          <cell r="J16190">
            <v>5777512</v>
          </cell>
          <cell r="K16190">
            <v>17676</v>
          </cell>
        </row>
        <row r="16191">
          <cell r="J16191">
            <v>5777593</v>
          </cell>
          <cell r="K16191">
            <v>838826.29</v>
          </cell>
        </row>
        <row r="16192">
          <cell r="J16192">
            <v>5777626</v>
          </cell>
          <cell r="K16192">
            <v>304320.09000000003</v>
          </cell>
        </row>
        <row r="16193">
          <cell r="J16193">
            <v>5777850</v>
          </cell>
          <cell r="K16193">
            <v>520.55999999999995</v>
          </cell>
        </row>
        <row r="16194">
          <cell r="J16194">
            <v>5777882</v>
          </cell>
          <cell r="K16194">
            <v>13688.36</v>
          </cell>
        </row>
        <row r="16195">
          <cell r="J16195">
            <v>5777891</v>
          </cell>
          <cell r="K16195">
            <v>21682.68</v>
          </cell>
        </row>
        <row r="16196">
          <cell r="J16196">
            <v>5777895</v>
          </cell>
          <cell r="K16196">
            <v>23435.279999999999</v>
          </cell>
        </row>
        <row r="16197">
          <cell r="J16197">
            <v>5777964</v>
          </cell>
          <cell r="K16197">
            <v>9437.56</v>
          </cell>
        </row>
        <row r="16198">
          <cell r="J16198">
            <v>5777977</v>
          </cell>
          <cell r="K16198">
            <v>205977.04</v>
          </cell>
        </row>
        <row r="16199">
          <cell r="J16199">
            <v>5777988</v>
          </cell>
          <cell r="K16199">
            <v>300276.86</v>
          </cell>
        </row>
        <row r="16200">
          <cell r="J16200">
            <v>5778081</v>
          </cell>
          <cell r="K16200">
            <v>5274347.82</v>
          </cell>
        </row>
        <row r="16201">
          <cell r="J16201">
            <v>5778083</v>
          </cell>
          <cell r="K16201">
            <v>4430187.97</v>
          </cell>
        </row>
        <row r="16202">
          <cell r="J16202">
            <v>5778109</v>
          </cell>
          <cell r="K16202">
            <v>604152.94999999995</v>
          </cell>
        </row>
        <row r="16203">
          <cell r="J16203">
            <v>5778130</v>
          </cell>
          <cell r="K16203">
            <v>20477.599999999999</v>
          </cell>
        </row>
        <row r="16204">
          <cell r="J16204">
            <v>5778259</v>
          </cell>
          <cell r="K16204">
            <v>35210.92</v>
          </cell>
        </row>
        <row r="16205">
          <cell r="J16205">
            <v>5778261</v>
          </cell>
          <cell r="K16205">
            <v>1066311.49</v>
          </cell>
        </row>
        <row r="16206">
          <cell r="J16206">
            <v>5778262</v>
          </cell>
          <cell r="K16206">
            <v>2250.2399999999998</v>
          </cell>
        </row>
        <row r="16207">
          <cell r="J16207">
            <v>5778263</v>
          </cell>
          <cell r="K16207">
            <v>666644.87</v>
          </cell>
        </row>
        <row r="16208">
          <cell r="J16208">
            <v>5778266</v>
          </cell>
          <cell r="K16208">
            <v>118291.6</v>
          </cell>
        </row>
        <row r="16209">
          <cell r="J16209">
            <v>5778293</v>
          </cell>
          <cell r="K16209">
            <v>1419071.42</v>
          </cell>
        </row>
        <row r="16210">
          <cell r="J16210">
            <v>5778318</v>
          </cell>
          <cell r="K16210">
            <v>494.88</v>
          </cell>
        </row>
        <row r="16211">
          <cell r="J16211">
            <v>5778349</v>
          </cell>
          <cell r="K16211">
            <v>1133.1600000000001</v>
          </cell>
        </row>
        <row r="16212">
          <cell r="J16212">
            <v>5778399</v>
          </cell>
          <cell r="K16212">
            <v>1705.88</v>
          </cell>
        </row>
        <row r="16213">
          <cell r="J16213">
            <v>5778524</v>
          </cell>
          <cell r="K16213">
            <v>346936.87</v>
          </cell>
        </row>
        <row r="16214">
          <cell r="J16214">
            <v>5778562</v>
          </cell>
          <cell r="K16214">
            <v>2908.08</v>
          </cell>
        </row>
        <row r="16215">
          <cell r="J16215">
            <v>5778564</v>
          </cell>
          <cell r="K16215">
            <v>67751.12</v>
          </cell>
        </row>
        <row r="16216">
          <cell r="J16216">
            <v>5778712</v>
          </cell>
          <cell r="K16216">
            <v>135424.04</v>
          </cell>
        </row>
        <row r="16217">
          <cell r="J16217">
            <v>5778723</v>
          </cell>
          <cell r="K16217">
            <v>246958.16</v>
          </cell>
        </row>
        <row r="16218">
          <cell r="J16218">
            <v>5778742</v>
          </cell>
          <cell r="K16218">
            <v>64910.16</v>
          </cell>
        </row>
        <row r="16219">
          <cell r="J16219">
            <v>5778829</v>
          </cell>
          <cell r="K16219">
            <v>1631464.1</v>
          </cell>
        </row>
        <row r="16220">
          <cell r="J16220">
            <v>5778891</v>
          </cell>
          <cell r="K16220">
            <v>67592.03</v>
          </cell>
        </row>
        <row r="16221">
          <cell r="J16221">
            <v>5778926</v>
          </cell>
          <cell r="K16221">
            <v>190612.07</v>
          </cell>
        </row>
        <row r="16222">
          <cell r="J16222">
            <v>5778963</v>
          </cell>
          <cell r="K16222">
            <v>191723.94</v>
          </cell>
        </row>
        <row r="16223">
          <cell r="J16223">
            <v>5778994</v>
          </cell>
          <cell r="K16223">
            <v>4639.08</v>
          </cell>
        </row>
        <row r="16224">
          <cell r="J16224">
            <v>5779117</v>
          </cell>
          <cell r="K16224">
            <v>18880.97</v>
          </cell>
        </row>
        <row r="16225">
          <cell r="J16225">
            <v>5779203</v>
          </cell>
          <cell r="K16225">
            <v>8811.65</v>
          </cell>
        </row>
        <row r="16226">
          <cell r="J16226">
            <v>5779431</v>
          </cell>
          <cell r="K16226">
            <v>22834.39</v>
          </cell>
        </row>
        <row r="16227">
          <cell r="J16227">
            <v>5779440</v>
          </cell>
          <cell r="K16227">
            <v>731026.84</v>
          </cell>
        </row>
        <row r="16228">
          <cell r="J16228">
            <v>5779582</v>
          </cell>
          <cell r="K16228">
            <v>18814.32</v>
          </cell>
        </row>
        <row r="16229">
          <cell r="J16229">
            <v>5779594</v>
          </cell>
          <cell r="K16229">
            <v>9184.08</v>
          </cell>
        </row>
        <row r="16230">
          <cell r="J16230">
            <v>5779628</v>
          </cell>
          <cell r="K16230">
            <v>1063347.17</v>
          </cell>
        </row>
        <row r="16231">
          <cell r="J16231">
            <v>5779736</v>
          </cell>
          <cell r="K16231">
            <v>907987.14</v>
          </cell>
        </row>
        <row r="16232">
          <cell r="J16232">
            <v>5779741</v>
          </cell>
          <cell r="K16232">
            <v>1765934.87</v>
          </cell>
        </row>
        <row r="16233">
          <cell r="J16233">
            <v>5779806</v>
          </cell>
          <cell r="K16233">
            <v>1576993.69</v>
          </cell>
        </row>
        <row r="16234">
          <cell r="J16234">
            <v>5779824</v>
          </cell>
          <cell r="K16234">
            <v>517754.22</v>
          </cell>
        </row>
        <row r="16235">
          <cell r="J16235">
            <v>5779861</v>
          </cell>
          <cell r="K16235">
            <v>14197.27</v>
          </cell>
        </row>
        <row r="16236">
          <cell r="J16236">
            <v>5779869</v>
          </cell>
          <cell r="K16236">
            <v>16283.29</v>
          </cell>
        </row>
        <row r="16237">
          <cell r="J16237">
            <v>5779877</v>
          </cell>
          <cell r="K16237">
            <v>614.64</v>
          </cell>
        </row>
        <row r="16238">
          <cell r="J16238">
            <v>5780069</v>
          </cell>
          <cell r="K16238">
            <v>13733725.1</v>
          </cell>
        </row>
        <row r="16239">
          <cell r="J16239">
            <v>5780120</v>
          </cell>
          <cell r="K16239">
            <v>4981.26</v>
          </cell>
        </row>
        <row r="16240">
          <cell r="J16240">
            <v>5780216</v>
          </cell>
          <cell r="K16240">
            <v>381647.45</v>
          </cell>
        </row>
        <row r="16241">
          <cell r="J16241">
            <v>5780873</v>
          </cell>
          <cell r="K16241">
            <v>87875.02</v>
          </cell>
        </row>
        <row r="16242">
          <cell r="J16242">
            <v>5781249</v>
          </cell>
          <cell r="K16242">
            <v>13019.4</v>
          </cell>
        </row>
        <row r="16243">
          <cell r="J16243">
            <v>5781276</v>
          </cell>
          <cell r="K16243">
            <v>1255.8</v>
          </cell>
        </row>
        <row r="16244">
          <cell r="J16244">
            <v>5781495</v>
          </cell>
          <cell r="K16244">
            <v>2937</v>
          </cell>
        </row>
        <row r="16245">
          <cell r="J16245">
            <v>5781507</v>
          </cell>
          <cell r="K16245">
            <v>80094.58</v>
          </cell>
        </row>
        <row r="16246">
          <cell r="J16246">
            <v>5781529</v>
          </cell>
          <cell r="K16246">
            <v>858.88</v>
          </cell>
        </row>
        <row r="16247">
          <cell r="J16247">
            <v>5782076</v>
          </cell>
          <cell r="K16247">
            <v>305585.12</v>
          </cell>
        </row>
        <row r="16248">
          <cell r="J16248">
            <v>5782095</v>
          </cell>
          <cell r="K16248">
            <v>316253.65000000002</v>
          </cell>
        </row>
        <row r="16249">
          <cell r="J16249">
            <v>5782108</v>
          </cell>
          <cell r="K16249">
            <v>109133.43</v>
          </cell>
        </row>
        <row r="16250">
          <cell r="J16250">
            <v>5782132</v>
          </cell>
          <cell r="K16250">
            <v>69925.75</v>
          </cell>
        </row>
        <row r="16251">
          <cell r="J16251">
            <v>5782152</v>
          </cell>
          <cell r="K16251">
            <v>181231.64</v>
          </cell>
        </row>
        <row r="16252">
          <cell r="J16252">
            <v>5782164</v>
          </cell>
          <cell r="K16252">
            <v>15134.01</v>
          </cell>
        </row>
        <row r="16253">
          <cell r="J16253">
            <v>5782181</v>
          </cell>
          <cell r="K16253">
            <v>166365.57</v>
          </cell>
        </row>
        <row r="16254">
          <cell r="J16254">
            <v>5782211</v>
          </cell>
          <cell r="K16254">
            <v>3412.5</v>
          </cell>
        </row>
        <row r="16255">
          <cell r="J16255">
            <v>5782276</v>
          </cell>
          <cell r="K16255">
            <v>298759.62</v>
          </cell>
        </row>
        <row r="16256">
          <cell r="J16256">
            <v>5782373</v>
          </cell>
          <cell r="K16256">
            <v>38810.85</v>
          </cell>
        </row>
        <row r="16257">
          <cell r="J16257">
            <v>5782421</v>
          </cell>
          <cell r="K16257">
            <v>473184.74</v>
          </cell>
        </row>
        <row r="16258">
          <cell r="J16258">
            <v>5782556</v>
          </cell>
          <cell r="K16258">
            <v>12283.12</v>
          </cell>
        </row>
        <row r="16259">
          <cell r="J16259">
            <v>5782563</v>
          </cell>
          <cell r="K16259">
            <v>149327.23000000001</v>
          </cell>
        </row>
        <row r="16260">
          <cell r="J16260">
            <v>5782567</v>
          </cell>
          <cell r="K16260">
            <v>275159.17</v>
          </cell>
        </row>
        <row r="16261">
          <cell r="J16261">
            <v>5782577</v>
          </cell>
          <cell r="K16261">
            <v>106508.15</v>
          </cell>
        </row>
        <row r="16262">
          <cell r="J16262">
            <v>5782600</v>
          </cell>
          <cell r="K16262">
            <v>596.91</v>
          </cell>
        </row>
        <row r="16263">
          <cell r="J16263">
            <v>5782668</v>
          </cell>
          <cell r="K16263">
            <v>65227.87</v>
          </cell>
        </row>
        <row r="16264">
          <cell r="J16264">
            <v>5782689</v>
          </cell>
          <cell r="K16264">
            <v>1096916.3999999999</v>
          </cell>
        </row>
        <row r="16265">
          <cell r="J16265">
            <v>5782746</v>
          </cell>
          <cell r="K16265">
            <v>684410.55</v>
          </cell>
        </row>
        <row r="16266">
          <cell r="J16266">
            <v>5782786</v>
          </cell>
          <cell r="K16266">
            <v>1166.4000000000001</v>
          </cell>
        </row>
        <row r="16267">
          <cell r="J16267">
            <v>5782848</v>
          </cell>
          <cell r="K16267">
            <v>9155.5400000000009</v>
          </cell>
        </row>
        <row r="16268">
          <cell r="J16268">
            <v>5783108</v>
          </cell>
          <cell r="K16268">
            <v>541901.09</v>
          </cell>
        </row>
        <row r="16269">
          <cell r="J16269">
            <v>5783129</v>
          </cell>
          <cell r="K16269">
            <v>128864.79</v>
          </cell>
        </row>
        <row r="16270">
          <cell r="J16270">
            <v>5783164</v>
          </cell>
          <cell r="K16270">
            <v>593876.76</v>
          </cell>
        </row>
        <row r="16271">
          <cell r="J16271">
            <v>5783208</v>
          </cell>
          <cell r="K16271">
            <v>13346645.59</v>
          </cell>
        </row>
        <row r="16272">
          <cell r="J16272">
            <v>5783211</v>
          </cell>
          <cell r="K16272">
            <v>70080001.579999998</v>
          </cell>
        </row>
        <row r="16273">
          <cell r="J16273">
            <v>5783217</v>
          </cell>
          <cell r="K16273">
            <v>87.13</v>
          </cell>
        </row>
        <row r="16274">
          <cell r="J16274">
            <v>5783219</v>
          </cell>
          <cell r="K16274">
            <v>766323.51</v>
          </cell>
        </row>
        <row r="16275">
          <cell r="J16275">
            <v>5783220</v>
          </cell>
          <cell r="K16275">
            <v>15356127.82</v>
          </cell>
        </row>
        <row r="16276">
          <cell r="J16276">
            <v>5783222</v>
          </cell>
          <cell r="K16276">
            <v>19943980.440000001</v>
          </cell>
        </row>
        <row r="16277">
          <cell r="J16277">
            <v>5783225</v>
          </cell>
          <cell r="K16277">
            <v>11076641.789999999</v>
          </cell>
        </row>
        <row r="16278">
          <cell r="J16278">
            <v>5783350</v>
          </cell>
          <cell r="K16278">
            <v>5897.82</v>
          </cell>
        </row>
        <row r="16279">
          <cell r="J16279">
            <v>5783463</v>
          </cell>
          <cell r="K16279">
            <v>14279.62</v>
          </cell>
        </row>
        <row r="16280">
          <cell r="J16280">
            <v>5783553</v>
          </cell>
          <cell r="K16280">
            <v>53299.45</v>
          </cell>
        </row>
        <row r="16281">
          <cell r="J16281">
            <v>5783643</v>
          </cell>
          <cell r="K16281">
            <v>44544.56</v>
          </cell>
        </row>
        <row r="16282">
          <cell r="J16282">
            <v>5783667</v>
          </cell>
          <cell r="K16282">
            <v>8088611.0099999998</v>
          </cell>
        </row>
        <row r="16283">
          <cell r="J16283">
            <v>5783857</v>
          </cell>
          <cell r="K16283">
            <v>50159.03</v>
          </cell>
        </row>
        <row r="16284">
          <cell r="J16284">
            <v>5783969</v>
          </cell>
          <cell r="K16284">
            <v>16051.58</v>
          </cell>
        </row>
        <row r="16285">
          <cell r="J16285">
            <v>5784006</v>
          </cell>
          <cell r="K16285">
            <v>1913187.67</v>
          </cell>
        </row>
        <row r="16286">
          <cell r="J16286">
            <v>5784024</v>
          </cell>
          <cell r="K16286">
            <v>275802.84999999998</v>
          </cell>
        </row>
        <row r="16287">
          <cell r="J16287">
            <v>5784028</v>
          </cell>
          <cell r="K16287">
            <v>71869.990000000005</v>
          </cell>
        </row>
        <row r="16288">
          <cell r="J16288">
            <v>5784112</v>
          </cell>
          <cell r="K16288">
            <v>507418.41</v>
          </cell>
        </row>
        <row r="16289">
          <cell r="J16289">
            <v>5784193</v>
          </cell>
          <cell r="K16289">
            <v>180836.03</v>
          </cell>
        </row>
        <row r="16290">
          <cell r="J16290">
            <v>5784195</v>
          </cell>
          <cell r="K16290">
            <v>10493.67</v>
          </cell>
        </row>
        <row r="16291">
          <cell r="J16291">
            <v>5784219</v>
          </cell>
          <cell r="K16291">
            <v>1380.84</v>
          </cell>
        </row>
        <row r="16292">
          <cell r="J16292">
            <v>5784225</v>
          </cell>
          <cell r="K16292">
            <v>546724.85</v>
          </cell>
        </row>
        <row r="16293">
          <cell r="J16293">
            <v>5784422</v>
          </cell>
          <cell r="K16293">
            <v>1778282.94</v>
          </cell>
        </row>
        <row r="16294">
          <cell r="J16294">
            <v>5784454</v>
          </cell>
          <cell r="K16294">
            <v>293458.95</v>
          </cell>
        </row>
        <row r="16295">
          <cell r="J16295">
            <v>5784471</v>
          </cell>
          <cell r="K16295">
            <v>4735.9799999999996</v>
          </cell>
        </row>
        <row r="16296">
          <cell r="J16296">
            <v>5784477</v>
          </cell>
          <cell r="K16296">
            <v>1116193.1399999999</v>
          </cell>
        </row>
        <row r="16297">
          <cell r="J16297">
            <v>5784653</v>
          </cell>
          <cell r="K16297">
            <v>1991.04</v>
          </cell>
        </row>
        <row r="16298">
          <cell r="J16298">
            <v>5784681</v>
          </cell>
          <cell r="K16298">
            <v>962.66</v>
          </cell>
        </row>
        <row r="16299">
          <cell r="J16299">
            <v>5784730</v>
          </cell>
          <cell r="K16299">
            <v>88305.11</v>
          </cell>
        </row>
        <row r="16300">
          <cell r="J16300">
            <v>5784793</v>
          </cell>
          <cell r="K16300">
            <v>51947.74</v>
          </cell>
        </row>
        <row r="16301">
          <cell r="J16301">
            <v>5784796</v>
          </cell>
          <cell r="K16301">
            <v>1311166.47</v>
          </cell>
        </row>
        <row r="16302">
          <cell r="J16302">
            <v>5784800</v>
          </cell>
          <cell r="K16302">
            <v>170172.69</v>
          </cell>
        </row>
        <row r="16303">
          <cell r="J16303">
            <v>5784817</v>
          </cell>
          <cell r="K16303">
            <v>194480.21</v>
          </cell>
        </row>
        <row r="16304">
          <cell r="J16304">
            <v>5784892</v>
          </cell>
          <cell r="K16304">
            <v>53444.74</v>
          </cell>
        </row>
        <row r="16305">
          <cell r="J16305">
            <v>5784949</v>
          </cell>
          <cell r="K16305">
            <v>1057277.07</v>
          </cell>
        </row>
        <row r="16306">
          <cell r="J16306">
            <v>5785061</v>
          </cell>
          <cell r="K16306">
            <v>4410662.28</v>
          </cell>
        </row>
        <row r="16307">
          <cell r="J16307">
            <v>5785071</v>
          </cell>
          <cell r="K16307">
            <v>1625.69</v>
          </cell>
        </row>
        <row r="16308">
          <cell r="J16308">
            <v>5785078</v>
          </cell>
          <cell r="K16308">
            <v>2418666.84</v>
          </cell>
        </row>
        <row r="16309">
          <cell r="J16309">
            <v>5785139</v>
          </cell>
          <cell r="K16309">
            <v>226.77</v>
          </cell>
        </row>
        <row r="16310">
          <cell r="J16310">
            <v>5785154</v>
          </cell>
          <cell r="K16310">
            <v>670862.34</v>
          </cell>
        </row>
        <row r="16311">
          <cell r="J16311">
            <v>5785163</v>
          </cell>
          <cell r="K16311">
            <v>1170976.97</v>
          </cell>
        </row>
        <row r="16312">
          <cell r="J16312">
            <v>5785182</v>
          </cell>
          <cell r="K16312">
            <v>1550860.51</v>
          </cell>
        </row>
        <row r="16313">
          <cell r="J16313">
            <v>5785208</v>
          </cell>
          <cell r="K16313">
            <v>9421.94</v>
          </cell>
        </row>
        <row r="16314">
          <cell r="J16314">
            <v>5785308</v>
          </cell>
          <cell r="K16314">
            <v>4565.04</v>
          </cell>
        </row>
        <row r="16315">
          <cell r="J16315">
            <v>5785688</v>
          </cell>
          <cell r="K16315">
            <v>157708.87</v>
          </cell>
        </row>
        <row r="16316">
          <cell r="J16316">
            <v>5785694</v>
          </cell>
          <cell r="K16316">
            <v>229925.96</v>
          </cell>
        </row>
        <row r="16317">
          <cell r="J16317">
            <v>5786000</v>
          </cell>
          <cell r="K16317">
            <v>532051.72</v>
          </cell>
        </row>
        <row r="16318">
          <cell r="J16318">
            <v>5786033</v>
          </cell>
          <cell r="K16318">
            <v>3915.48</v>
          </cell>
        </row>
        <row r="16319">
          <cell r="J16319">
            <v>5786258</v>
          </cell>
          <cell r="K16319">
            <v>763.08</v>
          </cell>
        </row>
        <row r="16320">
          <cell r="J16320">
            <v>5786324</v>
          </cell>
          <cell r="K16320">
            <v>17449.98</v>
          </cell>
        </row>
        <row r="16321">
          <cell r="J16321">
            <v>5786451</v>
          </cell>
          <cell r="K16321">
            <v>1523.17</v>
          </cell>
        </row>
        <row r="16322">
          <cell r="J16322">
            <v>5786483</v>
          </cell>
          <cell r="K16322">
            <v>114419.1</v>
          </cell>
        </row>
        <row r="16323">
          <cell r="J16323">
            <v>5786606</v>
          </cell>
          <cell r="K16323">
            <v>511659.07</v>
          </cell>
        </row>
        <row r="16324">
          <cell r="J16324">
            <v>5786885</v>
          </cell>
          <cell r="K16324">
            <v>47707.91</v>
          </cell>
        </row>
        <row r="16325">
          <cell r="J16325">
            <v>5786902</v>
          </cell>
          <cell r="K16325">
            <v>38020.53</v>
          </cell>
        </row>
        <row r="16326">
          <cell r="J16326">
            <v>5786975</v>
          </cell>
          <cell r="K16326">
            <v>11480.32</v>
          </cell>
        </row>
        <row r="16327">
          <cell r="J16327">
            <v>5787067</v>
          </cell>
          <cell r="K16327">
            <v>268890.32</v>
          </cell>
        </row>
        <row r="16328">
          <cell r="J16328">
            <v>5787149</v>
          </cell>
          <cell r="K16328">
            <v>2511.12</v>
          </cell>
        </row>
        <row r="16329">
          <cell r="J16329">
            <v>5787227</v>
          </cell>
          <cell r="K16329">
            <v>107911.38</v>
          </cell>
        </row>
        <row r="16330">
          <cell r="J16330">
            <v>5787348</v>
          </cell>
          <cell r="K16330">
            <v>357709.93</v>
          </cell>
        </row>
        <row r="16331">
          <cell r="J16331">
            <v>5787387</v>
          </cell>
          <cell r="K16331">
            <v>2121.2399999999998</v>
          </cell>
        </row>
        <row r="16332">
          <cell r="J16332">
            <v>5787391</v>
          </cell>
          <cell r="K16332">
            <v>1529.52</v>
          </cell>
        </row>
        <row r="16333">
          <cell r="J16333">
            <v>5787409</v>
          </cell>
          <cell r="K16333">
            <v>1012928.09</v>
          </cell>
        </row>
        <row r="16334">
          <cell r="J16334">
            <v>5787444</v>
          </cell>
          <cell r="K16334">
            <v>5528.4</v>
          </cell>
        </row>
        <row r="16335">
          <cell r="J16335">
            <v>5787548</v>
          </cell>
          <cell r="K16335">
            <v>172278.69</v>
          </cell>
        </row>
        <row r="16336">
          <cell r="J16336">
            <v>5787578</v>
          </cell>
          <cell r="K16336">
            <v>3607.42</v>
          </cell>
        </row>
        <row r="16337">
          <cell r="J16337">
            <v>5787903</v>
          </cell>
          <cell r="K16337">
            <v>210864.76</v>
          </cell>
        </row>
        <row r="16338">
          <cell r="J16338">
            <v>5788108</v>
          </cell>
          <cell r="K16338">
            <v>781394.22</v>
          </cell>
        </row>
        <row r="16339">
          <cell r="J16339">
            <v>5788187</v>
          </cell>
          <cell r="K16339">
            <v>11124.54</v>
          </cell>
        </row>
        <row r="16340">
          <cell r="J16340">
            <v>5788198</v>
          </cell>
          <cell r="K16340">
            <v>979741.73</v>
          </cell>
        </row>
        <row r="16341">
          <cell r="J16341">
            <v>5788214</v>
          </cell>
          <cell r="K16341">
            <v>141350.82</v>
          </cell>
        </row>
        <row r="16342">
          <cell r="J16342">
            <v>5788217</v>
          </cell>
          <cell r="K16342">
            <v>3623.76</v>
          </cell>
        </row>
        <row r="16343">
          <cell r="J16343">
            <v>5788222</v>
          </cell>
          <cell r="K16343">
            <v>324273.62</v>
          </cell>
        </row>
        <row r="16344">
          <cell r="J16344">
            <v>5788260</v>
          </cell>
          <cell r="K16344">
            <v>172585.11</v>
          </cell>
        </row>
        <row r="16345">
          <cell r="J16345">
            <v>5788310</v>
          </cell>
          <cell r="K16345">
            <v>6276.4</v>
          </cell>
        </row>
        <row r="16346">
          <cell r="J16346">
            <v>5788327</v>
          </cell>
          <cell r="K16346">
            <v>2239.08</v>
          </cell>
        </row>
        <row r="16347">
          <cell r="J16347">
            <v>5788329</v>
          </cell>
          <cell r="K16347">
            <v>106535.14</v>
          </cell>
        </row>
        <row r="16348">
          <cell r="J16348">
            <v>5788338</v>
          </cell>
          <cell r="K16348">
            <v>315103.14</v>
          </cell>
        </row>
        <row r="16349">
          <cell r="J16349">
            <v>5788360</v>
          </cell>
          <cell r="K16349">
            <v>9936.64</v>
          </cell>
        </row>
        <row r="16350">
          <cell r="J16350">
            <v>5788376</v>
          </cell>
          <cell r="K16350">
            <v>25636.77</v>
          </cell>
        </row>
        <row r="16351">
          <cell r="J16351">
            <v>5788392</v>
          </cell>
          <cell r="K16351">
            <v>3538952.09</v>
          </cell>
        </row>
        <row r="16352">
          <cell r="J16352">
            <v>5788432</v>
          </cell>
          <cell r="K16352">
            <v>32539.119999999999</v>
          </cell>
        </row>
        <row r="16353">
          <cell r="J16353">
            <v>5788440</v>
          </cell>
          <cell r="K16353">
            <v>13042.41</v>
          </cell>
        </row>
        <row r="16354">
          <cell r="J16354">
            <v>5788617</v>
          </cell>
          <cell r="K16354">
            <v>29192.84</v>
          </cell>
        </row>
        <row r="16355">
          <cell r="J16355">
            <v>5788711</v>
          </cell>
          <cell r="K16355">
            <v>104263.53</v>
          </cell>
        </row>
        <row r="16356">
          <cell r="J16356">
            <v>5788921</v>
          </cell>
          <cell r="K16356">
            <v>672337.63</v>
          </cell>
        </row>
        <row r="16357">
          <cell r="J16357">
            <v>5788940</v>
          </cell>
          <cell r="K16357">
            <v>5808.24</v>
          </cell>
        </row>
        <row r="16358">
          <cell r="J16358">
            <v>5788965</v>
          </cell>
          <cell r="K16358">
            <v>177315.8</v>
          </cell>
        </row>
        <row r="16359">
          <cell r="J16359">
            <v>5789025</v>
          </cell>
          <cell r="K16359">
            <v>12086.59</v>
          </cell>
        </row>
        <row r="16360">
          <cell r="J16360">
            <v>5789258</v>
          </cell>
          <cell r="K16360">
            <v>9022.44</v>
          </cell>
        </row>
        <row r="16361">
          <cell r="J16361">
            <v>5789264</v>
          </cell>
          <cell r="K16361">
            <v>327817.67</v>
          </cell>
        </row>
        <row r="16362">
          <cell r="J16362">
            <v>5789401</v>
          </cell>
          <cell r="K16362">
            <v>61282.879999999997</v>
          </cell>
        </row>
        <row r="16363">
          <cell r="J16363">
            <v>5789514</v>
          </cell>
          <cell r="K16363">
            <v>118029.37</v>
          </cell>
        </row>
        <row r="16364">
          <cell r="J16364">
            <v>5789538</v>
          </cell>
          <cell r="K16364">
            <v>53609.54</v>
          </cell>
        </row>
        <row r="16365">
          <cell r="J16365">
            <v>5789546</v>
          </cell>
          <cell r="K16365">
            <v>9169.4</v>
          </cell>
        </row>
        <row r="16366">
          <cell r="J16366">
            <v>5789735</v>
          </cell>
          <cell r="K16366">
            <v>47540.81</v>
          </cell>
        </row>
        <row r="16367">
          <cell r="J16367">
            <v>5789768</v>
          </cell>
          <cell r="K16367">
            <v>3490.27</v>
          </cell>
        </row>
        <row r="16368">
          <cell r="J16368">
            <v>5789835</v>
          </cell>
          <cell r="K16368">
            <v>7474.02</v>
          </cell>
        </row>
        <row r="16369">
          <cell r="J16369">
            <v>5789897</v>
          </cell>
          <cell r="K16369">
            <v>317953.73</v>
          </cell>
        </row>
        <row r="16370">
          <cell r="J16370">
            <v>5789968</v>
          </cell>
          <cell r="K16370">
            <v>1789.44</v>
          </cell>
        </row>
        <row r="16371">
          <cell r="J16371">
            <v>5790051</v>
          </cell>
          <cell r="K16371">
            <v>713334.45</v>
          </cell>
        </row>
        <row r="16372">
          <cell r="J16372">
            <v>5790058</v>
          </cell>
          <cell r="K16372">
            <v>9563.93</v>
          </cell>
        </row>
        <row r="16373">
          <cell r="J16373">
            <v>5790168</v>
          </cell>
          <cell r="K16373">
            <v>7137.88</v>
          </cell>
        </row>
        <row r="16374">
          <cell r="J16374">
            <v>5790235</v>
          </cell>
          <cell r="K16374">
            <v>16802.009999999998</v>
          </cell>
        </row>
        <row r="16375">
          <cell r="J16375">
            <v>5790284</v>
          </cell>
          <cell r="K16375">
            <v>134570.04999999999</v>
          </cell>
        </row>
        <row r="16376">
          <cell r="J16376">
            <v>5790349</v>
          </cell>
          <cell r="K16376">
            <v>153576.22</v>
          </cell>
        </row>
        <row r="16377">
          <cell r="J16377">
            <v>5790419</v>
          </cell>
          <cell r="K16377">
            <v>36889.660000000003</v>
          </cell>
        </row>
        <row r="16378">
          <cell r="J16378">
            <v>5790438</v>
          </cell>
          <cell r="K16378">
            <v>134389.6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EA summary"/>
      <sheetName val="TEA analysis - current"/>
      <sheetName val="TEA analysis - tax return"/>
      <sheetName val="TEA movement"/>
      <sheetName val="Deferred tax balances"/>
      <sheetName val="Tax bases"/>
      <sheetName val="Other adjustments"/>
      <sheetName val="Prior period adjustment summary"/>
      <sheetName val="Prior period adjust year 1"/>
      <sheetName val="Prior period adjust year 2"/>
      <sheetName val="Prior period adjust year3"/>
      <sheetName val="Prior period adjust year 4"/>
      <sheetName val="Prior period adjust year 5"/>
      <sheetName val="Prior period adjust year 6"/>
      <sheetName val="Prior period adjust year 7"/>
      <sheetName val="Income tax note"/>
      <sheetName val="Controlled entities"/>
      <sheetName val="Lookup tables"/>
    </sheetNames>
    <sheetDataSet>
      <sheetData sheetId="0" refreshError="1">
        <row r="9">
          <cell r="C9">
            <v>0.3</v>
          </cell>
        </row>
        <row r="10">
          <cell r="C10">
            <v>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s"/>
      <sheetName val="MAstercustomers"/>
    </sheetNames>
    <sheetDataSet>
      <sheetData sheetId="0" refreshError="1">
        <row r="3">
          <cell r="A3" t="str">
            <v>Customer Number</v>
          </cell>
          <cell r="B3" t="str">
            <v>Client Prop Ref</v>
          </cell>
          <cell r="C3" t="str">
            <v>Location</v>
          </cell>
          <cell r="D3" t="str">
            <v>Address</v>
          </cell>
          <cell r="E3" t="str">
            <v>Suburb</v>
          </cell>
          <cell r="F3" t="str">
            <v>State</v>
          </cell>
          <cell r="G3" t="str">
            <v>Property Type</v>
          </cell>
          <cell r="H3" t="str">
            <v>Prop Category</v>
          </cell>
          <cell r="I3" t="str">
            <v>Rent Type</v>
          </cell>
          <cell r="J3" t="str">
            <v>Status</v>
          </cell>
        </row>
        <row r="4">
          <cell r="A4">
            <v>2</v>
          </cell>
          <cell r="C4" t="str">
            <v>136 Exhibiton Street</v>
          </cell>
          <cell r="D4" t="str">
            <v>136 Exhibition Street</v>
          </cell>
          <cell r="E4" t="str">
            <v>Melbourne</v>
          </cell>
          <cell r="F4" t="str">
            <v>VIC</v>
          </cell>
          <cell r="G4" t="str">
            <v>Office/Administration</v>
          </cell>
          <cell r="H4" t="str">
            <v>Non Network</v>
          </cell>
          <cell r="I4" t="str">
            <v>Net</v>
          </cell>
          <cell r="J4" t="str">
            <v>Old</v>
          </cell>
        </row>
        <row r="5">
          <cell r="A5">
            <v>3</v>
          </cell>
          <cell r="C5" t="str">
            <v>83 William Street Melbourne</v>
          </cell>
          <cell r="D5" t="str">
            <v>83-89 William Street</v>
          </cell>
          <cell r="E5" t="str">
            <v>Melbourne</v>
          </cell>
          <cell r="F5" t="str">
            <v>VIC</v>
          </cell>
          <cell r="G5" t="str">
            <v>Office/Branch</v>
          </cell>
          <cell r="H5" t="str">
            <v>Non Network</v>
          </cell>
          <cell r="I5" t="str">
            <v>Net</v>
          </cell>
          <cell r="J5" t="str">
            <v>Old</v>
          </cell>
        </row>
        <row r="6">
          <cell r="A6">
            <v>4</v>
          </cell>
          <cell r="B6" t="str">
            <v>1SCP</v>
          </cell>
          <cell r="C6" t="str">
            <v>Harley House</v>
          </cell>
          <cell r="D6" t="str">
            <v>71 Collins St</v>
          </cell>
          <cell r="E6" t="str">
            <v>Melbourne</v>
          </cell>
          <cell r="F6" t="str">
            <v>VIC</v>
          </cell>
          <cell r="G6" t="str">
            <v>Office/Branch</v>
          </cell>
          <cell r="H6" t="str">
            <v>Non Network</v>
          </cell>
          <cell r="I6" t="str">
            <v>Net</v>
          </cell>
          <cell r="J6" t="str">
            <v>Old</v>
          </cell>
        </row>
        <row r="7">
          <cell r="A7">
            <v>5</v>
          </cell>
          <cell r="B7" t="str">
            <v>1WWA</v>
          </cell>
          <cell r="C7" t="str">
            <v>Knox Dp Centre</v>
          </cell>
          <cell r="D7" t="str">
            <v>122 Lewis Rd</v>
          </cell>
          <cell r="E7" t="str">
            <v>Knox</v>
          </cell>
          <cell r="F7" t="str">
            <v>VIC</v>
          </cell>
          <cell r="G7" t="str">
            <v>Operational/Processing</v>
          </cell>
          <cell r="H7" t="str">
            <v>Non Network</v>
          </cell>
          <cell r="I7" t="str">
            <v>Net</v>
          </cell>
          <cell r="J7" t="str">
            <v>Open</v>
          </cell>
        </row>
        <row r="8">
          <cell r="A8">
            <v>6</v>
          </cell>
          <cell r="B8" t="str">
            <v>1WWC</v>
          </cell>
          <cell r="C8" t="str">
            <v>East Melbourne 200 Victoria Pd</v>
          </cell>
          <cell r="D8" t="str">
            <v>Car Parking, 200 Victoria Parade</v>
          </cell>
          <cell r="E8" t="str">
            <v>East Melbourne</v>
          </cell>
          <cell r="F8" t="str">
            <v>VIC</v>
          </cell>
          <cell r="G8" t="str">
            <v>Operational/Processing</v>
          </cell>
          <cell r="H8" t="str">
            <v>Non Network</v>
          </cell>
          <cell r="I8" t="str">
            <v>Net</v>
          </cell>
          <cell r="J8" t="str">
            <v>Open</v>
          </cell>
        </row>
        <row r="9">
          <cell r="A9">
            <v>7</v>
          </cell>
          <cell r="B9" t="str">
            <v>1WWD</v>
          </cell>
          <cell r="C9" t="str">
            <v>East Melbourne 216 Victoria Pd</v>
          </cell>
          <cell r="D9" t="str">
            <v>Car Parking, 216 Victoria Parade</v>
          </cell>
          <cell r="E9" t="str">
            <v>East Melbourne</v>
          </cell>
          <cell r="F9" t="str">
            <v>VIC</v>
          </cell>
          <cell r="G9" t="str">
            <v>Operational/Processing</v>
          </cell>
          <cell r="H9" t="str">
            <v>Non Network</v>
          </cell>
          <cell r="I9" t="str">
            <v>Net</v>
          </cell>
          <cell r="J9" t="str">
            <v>Open</v>
          </cell>
        </row>
        <row r="10">
          <cell r="A10">
            <v>8</v>
          </cell>
          <cell r="C10" t="str">
            <v>85 Queen Street Melbourne</v>
          </cell>
          <cell r="D10" t="str">
            <v>85 Queen Street</v>
          </cell>
          <cell r="E10" t="str">
            <v>Melbourne</v>
          </cell>
          <cell r="F10" t="str">
            <v>VIC</v>
          </cell>
          <cell r="G10" t="str">
            <v>Office/Branch</v>
          </cell>
          <cell r="H10" t="str">
            <v>Non Network</v>
          </cell>
          <cell r="I10" t="str">
            <v>Net</v>
          </cell>
          <cell r="J10" t="str">
            <v>Open</v>
          </cell>
        </row>
        <row r="11">
          <cell r="A11">
            <v>9</v>
          </cell>
          <cell r="C11" t="str">
            <v>271 Collins Street Melbourne</v>
          </cell>
          <cell r="D11" t="str">
            <v>271 Collins St, Vi</v>
          </cell>
          <cell r="E11" t="str">
            <v>Melbourne</v>
          </cell>
          <cell r="F11" t="str">
            <v>VIC</v>
          </cell>
          <cell r="G11" t="str">
            <v>Office/Branch</v>
          </cell>
          <cell r="H11" t="str">
            <v>Non Network</v>
          </cell>
          <cell r="I11" t="str">
            <v>Net</v>
          </cell>
          <cell r="J11" t="str">
            <v>Old</v>
          </cell>
        </row>
        <row r="12">
          <cell r="A12">
            <v>10</v>
          </cell>
          <cell r="B12" t="str">
            <v>1WWH</v>
          </cell>
          <cell r="C12" t="str">
            <v>Mitcham Stationery Store</v>
          </cell>
          <cell r="D12" t="str">
            <v>10 Simla St</v>
          </cell>
          <cell r="E12" t="str">
            <v>Mitcham</v>
          </cell>
          <cell r="F12" t="str">
            <v>VIC</v>
          </cell>
          <cell r="G12" t="str">
            <v>Operational/Processing</v>
          </cell>
          <cell r="H12" t="str">
            <v>Non Network</v>
          </cell>
          <cell r="I12" t="str">
            <v>Net</v>
          </cell>
          <cell r="J12" t="str">
            <v>Open</v>
          </cell>
        </row>
        <row r="13">
          <cell r="A13">
            <v>11</v>
          </cell>
          <cell r="B13" t="str">
            <v>1WWL</v>
          </cell>
          <cell r="C13" t="str">
            <v>Corona Store - Knox</v>
          </cell>
          <cell r="D13" t="str">
            <v>523 Burwood Highway</v>
          </cell>
          <cell r="E13" t="str">
            <v>Knox</v>
          </cell>
          <cell r="F13" t="str">
            <v>VIC</v>
          </cell>
          <cell r="G13" t="str">
            <v>Operational/Processing</v>
          </cell>
          <cell r="H13" t="str">
            <v>Non Network</v>
          </cell>
          <cell r="I13" t="str">
            <v>Net</v>
          </cell>
          <cell r="J13" t="str">
            <v>Open</v>
          </cell>
        </row>
        <row r="14">
          <cell r="A14">
            <v>12</v>
          </cell>
          <cell r="B14">
            <v>2030</v>
          </cell>
          <cell r="C14" t="str">
            <v>Sydney - Elizabeth &amp;</v>
          </cell>
          <cell r="D14" t="str">
            <v>75 Elizabeth &amp; King Street</v>
          </cell>
          <cell r="E14" t="str">
            <v>Sydney</v>
          </cell>
          <cell r="F14" t="str">
            <v>NSW</v>
          </cell>
          <cell r="G14" t="str">
            <v>Ground Lease</v>
          </cell>
          <cell r="H14" t="str">
            <v>Non Network</v>
          </cell>
          <cell r="J14" t="str">
            <v>Open</v>
          </cell>
        </row>
        <row r="15">
          <cell r="A15">
            <v>13</v>
          </cell>
          <cell r="B15">
            <v>2108</v>
          </cell>
          <cell r="C15" t="str">
            <v>Ashfield</v>
          </cell>
          <cell r="D15" t="str">
            <v>266 Liverpool Rd</v>
          </cell>
          <cell r="E15" t="str">
            <v>Ashfield</v>
          </cell>
          <cell r="F15" t="str">
            <v>NSW</v>
          </cell>
          <cell r="G15" t="str">
            <v>Branch</v>
          </cell>
          <cell r="H15" t="str">
            <v>Network</v>
          </cell>
          <cell r="I15" t="str">
            <v>Net</v>
          </cell>
          <cell r="J15" t="str">
            <v>Old</v>
          </cell>
        </row>
        <row r="16">
          <cell r="A16">
            <v>14</v>
          </cell>
          <cell r="B16">
            <v>2112</v>
          </cell>
          <cell r="C16" t="str">
            <v>Auburn</v>
          </cell>
          <cell r="D16" t="str">
            <v>6-8 Auburn Street</v>
          </cell>
          <cell r="E16" t="str">
            <v>Auburn</v>
          </cell>
          <cell r="F16" t="str">
            <v>NSW</v>
          </cell>
          <cell r="G16" t="str">
            <v>Branch</v>
          </cell>
          <cell r="H16" t="str">
            <v>Network</v>
          </cell>
          <cell r="I16" t="str">
            <v>Net</v>
          </cell>
          <cell r="J16" t="str">
            <v>Old</v>
          </cell>
        </row>
        <row r="17">
          <cell r="A17">
            <v>16</v>
          </cell>
          <cell r="B17">
            <v>2136</v>
          </cell>
          <cell r="C17" t="str">
            <v>Bondi</v>
          </cell>
          <cell r="D17" t="str">
            <v>186 Bondi Road</v>
          </cell>
          <cell r="E17" t="str">
            <v>Bondi</v>
          </cell>
          <cell r="F17" t="str">
            <v>NSW</v>
          </cell>
          <cell r="G17" t="str">
            <v>Branch</v>
          </cell>
          <cell r="H17" t="str">
            <v>Network</v>
          </cell>
          <cell r="I17" t="str">
            <v>Net</v>
          </cell>
          <cell r="J17" t="str">
            <v>Old</v>
          </cell>
        </row>
        <row r="18">
          <cell r="A18">
            <v>17</v>
          </cell>
          <cell r="B18">
            <v>2140</v>
          </cell>
          <cell r="C18" t="str">
            <v>Bondi Junction</v>
          </cell>
          <cell r="D18" t="str">
            <v>205 Oxford Street</v>
          </cell>
          <cell r="E18" t="str">
            <v>Bondi Junction</v>
          </cell>
          <cell r="F18" t="str">
            <v>NSW</v>
          </cell>
          <cell r="G18" t="str">
            <v>Branch</v>
          </cell>
          <cell r="H18" t="str">
            <v>Network</v>
          </cell>
          <cell r="J18" t="str">
            <v>Open</v>
          </cell>
        </row>
        <row r="19">
          <cell r="A19">
            <v>18</v>
          </cell>
          <cell r="B19">
            <v>2141</v>
          </cell>
          <cell r="C19" t="str">
            <v>Chester Hill</v>
          </cell>
          <cell r="D19" t="str">
            <v>152 Waldron Road</v>
          </cell>
          <cell r="E19" t="str">
            <v>Chester Hill</v>
          </cell>
          <cell r="F19" t="str">
            <v>NSW</v>
          </cell>
          <cell r="G19" t="str">
            <v>Branch</v>
          </cell>
          <cell r="H19" t="str">
            <v>Network</v>
          </cell>
          <cell r="J19" t="str">
            <v>Open</v>
          </cell>
        </row>
        <row r="20">
          <cell r="A20">
            <v>19</v>
          </cell>
          <cell r="B20">
            <v>2156</v>
          </cell>
          <cell r="C20" t="str">
            <v>Bondi Junction</v>
          </cell>
          <cell r="D20" t="str">
            <v>6-8 Bronte Road</v>
          </cell>
          <cell r="E20" t="str">
            <v>Bondi Junction</v>
          </cell>
          <cell r="F20" t="str">
            <v>NSW</v>
          </cell>
          <cell r="G20" t="str">
            <v>Branch</v>
          </cell>
          <cell r="H20" t="str">
            <v>Network</v>
          </cell>
          <cell r="J20" t="str">
            <v>Open</v>
          </cell>
        </row>
        <row r="21">
          <cell r="A21">
            <v>21</v>
          </cell>
          <cell r="B21">
            <v>2164</v>
          </cell>
          <cell r="C21" t="str">
            <v>Chatswood</v>
          </cell>
          <cell r="D21" t="str">
            <v>451 Victoria Road</v>
          </cell>
          <cell r="E21" t="str">
            <v>Chatswood</v>
          </cell>
          <cell r="F21" t="str">
            <v>NSW</v>
          </cell>
          <cell r="G21" t="str">
            <v>Branch</v>
          </cell>
          <cell r="H21" t="str">
            <v>Network</v>
          </cell>
          <cell r="J21" t="str">
            <v>Open</v>
          </cell>
        </row>
        <row r="22">
          <cell r="A22">
            <v>25</v>
          </cell>
          <cell r="B22">
            <v>2198</v>
          </cell>
          <cell r="C22" t="str">
            <v>Cremorne Junction</v>
          </cell>
          <cell r="D22" t="str">
            <v>364 Military Road</v>
          </cell>
          <cell r="E22" t="str">
            <v>Cremorne Junction</v>
          </cell>
          <cell r="F22" t="str">
            <v>NSW</v>
          </cell>
          <cell r="G22" t="str">
            <v>Service Centre</v>
          </cell>
          <cell r="H22" t="str">
            <v>Network</v>
          </cell>
          <cell r="J22" t="str">
            <v>Open</v>
          </cell>
        </row>
        <row r="23">
          <cell r="A23">
            <v>26</v>
          </cell>
          <cell r="B23">
            <v>2219</v>
          </cell>
          <cell r="C23" t="str">
            <v>Gymea</v>
          </cell>
          <cell r="D23" t="str">
            <v>65 Gymea Bay Road</v>
          </cell>
          <cell r="E23" t="str">
            <v>Gymea</v>
          </cell>
          <cell r="F23" t="str">
            <v>NSW</v>
          </cell>
          <cell r="G23" t="str">
            <v>Branch</v>
          </cell>
          <cell r="H23" t="str">
            <v>Network</v>
          </cell>
          <cell r="J23" t="str">
            <v>Open</v>
          </cell>
        </row>
        <row r="24">
          <cell r="A24">
            <v>27</v>
          </cell>
          <cell r="B24">
            <v>2223</v>
          </cell>
          <cell r="C24" t="str">
            <v>Haberfield</v>
          </cell>
          <cell r="D24" t="str">
            <v>145 Ramsay Road</v>
          </cell>
          <cell r="E24" t="str">
            <v>Haberfield</v>
          </cell>
          <cell r="F24" t="str">
            <v>NSW</v>
          </cell>
          <cell r="G24" t="str">
            <v>Branch/Residence</v>
          </cell>
          <cell r="H24" t="str">
            <v>Network</v>
          </cell>
          <cell r="J24" t="str">
            <v>Open</v>
          </cell>
        </row>
        <row r="25">
          <cell r="A25">
            <v>30</v>
          </cell>
          <cell r="B25">
            <v>2266</v>
          </cell>
          <cell r="C25" t="str">
            <v>Liverpool</v>
          </cell>
          <cell r="D25" t="str">
            <v>Scott &amp; 292/4 Macquarie Street</v>
          </cell>
          <cell r="E25" t="str">
            <v>Liverpool</v>
          </cell>
          <cell r="F25" t="str">
            <v>NSW</v>
          </cell>
          <cell r="G25" t="str">
            <v>Branch</v>
          </cell>
          <cell r="H25" t="str">
            <v>Network</v>
          </cell>
          <cell r="I25" t="str">
            <v>Net</v>
          </cell>
          <cell r="J25" t="str">
            <v>Old</v>
          </cell>
        </row>
        <row r="26">
          <cell r="A26">
            <v>31</v>
          </cell>
          <cell r="B26">
            <v>2270</v>
          </cell>
          <cell r="C26" t="str">
            <v>Manly</v>
          </cell>
          <cell r="D26" t="str">
            <v>53 The Corso</v>
          </cell>
          <cell r="E26" t="str">
            <v>Manly</v>
          </cell>
          <cell r="F26" t="str">
            <v>NSW</v>
          </cell>
          <cell r="G26" t="str">
            <v>Branch</v>
          </cell>
          <cell r="H26" t="str">
            <v>Network</v>
          </cell>
          <cell r="J26" t="str">
            <v>Open</v>
          </cell>
        </row>
        <row r="27">
          <cell r="A27">
            <v>33</v>
          </cell>
          <cell r="B27">
            <v>2281</v>
          </cell>
          <cell r="C27" t="str">
            <v>Galston</v>
          </cell>
          <cell r="D27" t="str">
            <v>348 Galston Road</v>
          </cell>
          <cell r="E27" t="str">
            <v>Galston</v>
          </cell>
          <cell r="F27" t="str">
            <v>NSW</v>
          </cell>
          <cell r="G27" t="str">
            <v>Service Centre</v>
          </cell>
          <cell r="H27" t="str">
            <v>Network</v>
          </cell>
          <cell r="J27" t="str">
            <v>Open</v>
          </cell>
        </row>
        <row r="28">
          <cell r="A28">
            <v>35</v>
          </cell>
          <cell r="B28">
            <v>2294</v>
          </cell>
          <cell r="C28" t="str">
            <v>Mona Vale</v>
          </cell>
          <cell r="D28" t="str">
            <v>16 Park Street</v>
          </cell>
          <cell r="E28" t="str">
            <v>Mona Vale</v>
          </cell>
          <cell r="F28" t="str">
            <v>NSW</v>
          </cell>
          <cell r="G28" t="str">
            <v>Branch</v>
          </cell>
          <cell r="H28" t="str">
            <v>Unknown</v>
          </cell>
          <cell r="I28" t="str">
            <v>Net</v>
          </cell>
          <cell r="J28" t="str">
            <v>Old</v>
          </cell>
        </row>
        <row r="29">
          <cell r="A29">
            <v>36</v>
          </cell>
          <cell r="B29">
            <v>2306</v>
          </cell>
          <cell r="C29" t="str">
            <v>Newport Beach</v>
          </cell>
          <cell r="D29" t="str">
            <v>341 Barrenjoey Road</v>
          </cell>
          <cell r="E29" t="str">
            <v>Newport Beach</v>
          </cell>
          <cell r="F29" t="str">
            <v>NSW</v>
          </cell>
          <cell r="G29" t="str">
            <v>Branch</v>
          </cell>
          <cell r="H29" t="str">
            <v>Network</v>
          </cell>
          <cell r="J29" t="str">
            <v>Open</v>
          </cell>
        </row>
        <row r="30">
          <cell r="A30">
            <v>37</v>
          </cell>
          <cell r="B30">
            <v>2309</v>
          </cell>
          <cell r="C30" t="str">
            <v>Hornsby</v>
          </cell>
          <cell r="D30" t="str">
            <v>18-22 Florence Street</v>
          </cell>
          <cell r="E30" t="str">
            <v>Hornsby</v>
          </cell>
          <cell r="F30" t="str">
            <v>NSW</v>
          </cell>
          <cell r="G30" t="str">
            <v>Branch</v>
          </cell>
          <cell r="H30" t="str">
            <v>Network</v>
          </cell>
          <cell r="J30" t="str">
            <v>Open</v>
          </cell>
        </row>
        <row r="31">
          <cell r="A31">
            <v>39</v>
          </cell>
          <cell r="B31">
            <v>2330</v>
          </cell>
          <cell r="C31" t="str">
            <v>Parramatta -28 George</v>
          </cell>
          <cell r="D31" t="str">
            <v>28 George St</v>
          </cell>
          <cell r="E31" t="str">
            <v>Parramatta</v>
          </cell>
          <cell r="F31" t="str">
            <v>NSW</v>
          </cell>
          <cell r="G31" t="str">
            <v>Service Centre/Residence</v>
          </cell>
          <cell r="H31" t="str">
            <v>Non Network</v>
          </cell>
          <cell r="I31" t="str">
            <v>Net</v>
          </cell>
          <cell r="J31" t="str">
            <v>Old</v>
          </cell>
        </row>
        <row r="32">
          <cell r="A32">
            <v>41</v>
          </cell>
          <cell r="B32">
            <v>2338</v>
          </cell>
          <cell r="C32" t="str">
            <v>Leichhardt</v>
          </cell>
          <cell r="D32" t="str">
            <v>347 Parramatta Road</v>
          </cell>
          <cell r="E32" t="str">
            <v>Leichhardt</v>
          </cell>
          <cell r="F32" t="str">
            <v>NSW</v>
          </cell>
          <cell r="G32" t="str">
            <v>Branch</v>
          </cell>
          <cell r="H32" t="str">
            <v>Network</v>
          </cell>
          <cell r="J32" t="str">
            <v>Open</v>
          </cell>
        </row>
        <row r="33">
          <cell r="A33">
            <v>42</v>
          </cell>
          <cell r="B33">
            <v>2341</v>
          </cell>
          <cell r="C33" t="str">
            <v>Lindfield</v>
          </cell>
          <cell r="D33" t="str">
            <v>342 Pacific Highway</v>
          </cell>
          <cell r="E33" t="str">
            <v>Lindfield</v>
          </cell>
          <cell r="F33" t="str">
            <v>NSW</v>
          </cell>
          <cell r="G33" t="str">
            <v>Branch</v>
          </cell>
          <cell r="H33" t="str">
            <v>Network</v>
          </cell>
          <cell r="I33" t="str">
            <v>Net</v>
          </cell>
          <cell r="J33" t="str">
            <v>Old</v>
          </cell>
        </row>
        <row r="34">
          <cell r="A34">
            <v>44</v>
          </cell>
          <cell r="B34">
            <v>2350</v>
          </cell>
          <cell r="C34" t="str">
            <v>Roseville</v>
          </cell>
          <cell r="D34" t="str">
            <v>57 &amp; 59 Hill Street</v>
          </cell>
          <cell r="E34" t="str">
            <v>Roseville</v>
          </cell>
          <cell r="F34" t="str">
            <v>NSW</v>
          </cell>
          <cell r="G34" t="str">
            <v>Branch</v>
          </cell>
          <cell r="H34" t="str">
            <v>Network</v>
          </cell>
          <cell r="J34" t="str">
            <v>Open</v>
          </cell>
        </row>
        <row r="35">
          <cell r="A35">
            <v>45</v>
          </cell>
          <cell r="B35">
            <v>2352</v>
          </cell>
          <cell r="C35" t="str">
            <v>Manly</v>
          </cell>
          <cell r="D35" t="str">
            <v>46 Sydney Road</v>
          </cell>
          <cell r="E35" t="str">
            <v>Manly</v>
          </cell>
          <cell r="F35" t="str">
            <v>NSW</v>
          </cell>
          <cell r="G35" t="str">
            <v>Branch</v>
          </cell>
          <cell r="H35" t="str">
            <v>Network</v>
          </cell>
          <cell r="J35" t="str">
            <v>Open</v>
          </cell>
        </row>
        <row r="36">
          <cell r="A36">
            <v>46</v>
          </cell>
          <cell r="B36">
            <v>2371</v>
          </cell>
          <cell r="C36" t="str">
            <v>Wahroonga</v>
          </cell>
          <cell r="D36" t="str">
            <v>10 Railway Avenue</v>
          </cell>
          <cell r="E36" t="str">
            <v>Wahroonga</v>
          </cell>
          <cell r="F36" t="str">
            <v>NSW</v>
          </cell>
          <cell r="G36" t="str">
            <v>Branch</v>
          </cell>
          <cell r="H36" t="str">
            <v>Unknown</v>
          </cell>
          <cell r="I36" t="str">
            <v>Net</v>
          </cell>
          <cell r="J36" t="str">
            <v>Old</v>
          </cell>
        </row>
        <row r="37">
          <cell r="A37">
            <v>48</v>
          </cell>
          <cell r="B37">
            <v>2388</v>
          </cell>
          <cell r="C37" t="str">
            <v>Yagoona</v>
          </cell>
          <cell r="D37" t="str">
            <v>455 Hume Highway</v>
          </cell>
          <cell r="E37" t="str">
            <v>Yagoona</v>
          </cell>
          <cell r="F37" t="str">
            <v>NSW</v>
          </cell>
          <cell r="G37" t="str">
            <v>Branch</v>
          </cell>
          <cell r="H37" t="str">
            <v>Network</v>
          </cell>
          <cell r="J37" t="str">
            <v>Old</v>
          </cell>
        </row>
        <row r="38">
          <cell r="A38">
            <v>49</v>
          </cell>
          <cell r="B38">
            <v>2406</v>
          </cell>
          <cell r="C38" t="str">
            <v>Albury -571 Dean St</v>
          </cell>
          <cell r="D38" t="str">
            <v>571 Dean St</v>
          </cell>
          <cell r="E38" t="str">
            <v>Albury</v>
          </cell>
          <cell r="F38" t="str">
            <v>NSW</v>
          </cell>
          <cell r="G38" t="str">
            <v>Branch</v>
          </cell>
          <cell r="H38" t="str">
            <v>Network</v>
          </cell>
          <cell r="J38" t="str">
            <v>Open</v>
          </cell>
        </row>
        <row r="39">
          <cell r="A39">
            <v>50</v>
          </cell>
          <cell r="B39">
            <v>2409</v>
          </cell>
          <cell r="C39" t="str">
            <v>Alstonville</v>
          </cell>
          <cell r="D39" t="str">
            <v>92 Main St</v>
          </cell>
          <cell r="E39" t="str">
            <v>Alstonville</v>
          </cell>
          <cell r="F39" t="str">
            <v>NSW</v>
          </cell>
          <cell r="G39" t="str">
            <v>Branch</v>
          </cell>
          <cell r="H39" t="str">
            <v>Network</v>
          </cell>
          <cell r="J39" t="str">
            <v>Open</v>
          </cell>
        </row>
        <row r="40">
          <cell r="A40">
            <v>51</v>
          </cell>
          <cell r="B40">
            <v>2418</v>
          </cell>
          <cell r="C40" t="str">
            <v>Pennant Hills</v>
          </cell>
          <cell r="D40" t="str">
            <v>1 Hillcrest Road, 2418</v>
          </cell>
          <cell r="E40" t="str">
            <v>Pennant Hills</v>
          </cell>
          <cell r="F40" t="str">
            <v>NSW</v>
          </cell>
          <cell r="G40" t="str">
            <v>Branch</v>
          </cell>
          <cell r="H40" t="str">
            <v>Network</v>
          </cell>
          <cell r="I40" t="str">
            <v>Net</v>
          </cell>
          <cell r="J40" t="str">
            <v>Old</v>
          </cell>
        </row>
        <row r="41">
          <cell r="A41">
            <v>52</v>
          </cell>
          <cell r="B41">
            <v>2421</v>
          </cell>
          <cell r="C41" t="str">
            <v>Bangalow</v>
          </cell>
          <cell r="D41" t="str">
            <v>20 Byron Street</v>
          </cell>
          <cell r="E41" t="str">
            <v>Bangalow</v>
          </cell>
          <cell r="F41" t="str">
            <v>NSW</v>
          </cell>
          <cell r="G41" t="str">
            <v>Branch/Residence</v>
          </cell>
          <cell r="H41" t="str">
            <v>Network</v>
          </cell>
          <cell r="J41" t="str">
            <v>Old</v>
          </cell>
        </row>
        <row r="42">
          <cell r="A42">
            <v>53</v>
          </cell>
          <cell r="B42">
            <v>2424</v>
          </cell>
          <cell r="C42" t="str">
            <v>Baradine</v>
          </cell>
          <cell r="D42" t="str">
            <v>Lachlan And Darling Streets</v>
          </cell>
          <cell r="E42" t="str">
            <v>Baradine</v>
          </cell>
          <cell r="F42" t="str">
            <v>NSW</v>
          </cell>
          <cell r="G42" t="str">
            <v>Branch/Residence</v>
          </cell>
          <cell r="H42" t="str">
            <v>Network</v>
          </cell>
          <cell r="J42" t="str">
            <v>Old</v>
          </cell>
        </row>
        <row r="43">
          <cell r="A43">
            <v>54</v>
          </cell>
          <cell r="B43">
            <v>2426</v>
          </cell>
          <cell r="C43" t="str">
            <v>Regents Park</v>
          </cell>
          <cell r="D43" t="str">
            <v>6 Amy Street</v>
          </cell>
          <cell r="E43" t="str">
            <v>Regents Park</v>
          </cell>
          <cell r="F43" t="str">
            <v>NSW</v>
          </cell>
          <cell r="G43" t="str">
            <v>Branch</v>
          </cell>
          <cell r="H43" t="str">
            <v>Network</v>
          </cell>
          <cell r="J43" t="str">
            <v>Old</v>
          </cell>
        </row>
        <row r="44">
          <cell r="A44">
            <v>55</v>
          </cell>
          <cell r="B44">
            <v>2430</v>
          </cell>
          <cell r="C44" t="str">
            <v>Barraba</v>
          </cell>
          <cell r="D44" t="str">
            <v>129 Queen Street</v>
          </cell>
          <cell r="E44" t="str">
            <v>Barraba</v>
          </cell>
          <cell r="F44" t="str">
            <v>NSW</v>
          </cell>
          <cell r="G44" t="str">
            <v>Branch/Residence</v>
          </cell>
          <cell r="H44" t="str">
            <v>Network</v>
          </cell>
          <cell r="J44" t="str">
            <v>Old</v>
          </cell>
        </row>
        <row r="45">
          <cell r="A45">
            <v>56</v>
          </cell>
          <cell r="B45">
            <v>2437</v>
          </cell>
          <cell r="C45" t="str">
            <v>Belmont (N'Castle)</v>
          </cell>
          <cell r="D45" t="str">
            <v>572 Pacific Highway</v>
          </cell>
          <cell r="E45" t="str">
            <v>Belmont</v>
          </cell>
          <cell r="F45" t="str">
            <v>NSW</v>
          </cell>
          <cell r="G45" t="str">
            <v>Branch</v>
          </cell>
          <cell r="H45" t="str">
            <v>Network</v>
          </cell>
          <cell r="I45" t="str">
            <v>Net</v>
          </cell>
          <cell r="J45" t="str">
            <v>Old</v>
          </cell>
        </row>
        <row r="46">
          <cell r="A46">
            <v>57</v>
          </cell>
          <cell r="B46">
            <v>2439</v>
          </cell>
          <cell r="C46" t="str">
            <v>Bega</v>
          </cell>
          <cell r="D46" t="str">
            <v>183 Carp Street</v>
          </cell>
          <cell r="E46" t="str">
            <v>Bega</v>
          </cell>
          <cell r="F46" t="str">
            <v>NSW</v>
          </cell>
          <cell r="G46" t="str">
            <v>Branch</v>
          </cell>
          <cell r="H46" t="str">
            <v>Network</v>
          </cell>
          <cell r="I46" t="str">
            <v>Net</v>
          </cell>
          <cell r="J46" t="str">
            <v>Old</v>
          </cell>
        </row>
        <row r="47">
          <cell r="A47">
            <v>59</v>
          </cell>
          <cell r="B47">
            <v>2442</v>
          </cell>
          <cell r="C47" t="str">
            <v>Rydalmere</v>
          </cell>
          <cell r="D47" t="str">
            <v>221 Victoria And Brodie Sts, And Mary Parade</v>
          </cell>
          <cell r="E47" t="str">
            <v>Rydalmere</v>
          </cell>
          <cell r="F47" t="str">
            <v>NSW</v>
          </cell>
          <cell r="G47" t="str">
            <v>Branch</v>
          </cell>
          <cell r="H47" t="str">
            <v>Network</v>
          </cell>
          <cell r="J47" t="str">
            <v>Old</v>
          </cell>
        </row>
        <row r="48">
          <cell r="A48">
            <v>60</v>
          </cell>
          <cell r="B48">
            <v>2444</v>
          </cell>
          <cell r="C48" t="str">
            <v>Ardlethan</v>
          </cell>
          <cell r="D48" t="str">
            <v>66 Ariah Street</v>
          </cell>
          <cell r="E48" t="str">
            <v>Ardlethan</v>
          </cell>
          <cell r="F48" t="str">
            <v>NSW</v>
          </cell>
          <cell r="G48" t="str">
            <v>Agency</v>
          </cell>
          <cell r="H48" t="str">
            <v>Network</v>
          </cell>
          <cell r="J48" t="str">
            <v>Open</v>
          </cell>
        </row>
        <row r="49">
          <cell r="A49">
            <v>61</v>
          </cell>
          <cell r="B49">
            <v>2452</v>
          </cell>
          <cell r="C49" t="str">
            <v>Sylvania Heights</v>
          </cell>
          <cell r="D49" t="str">
            <v>246 Princess Highway</v>
          </cell>
          <cell r="E49" t="str">
            <v>Sylvania</v>
          </cell>
          <cell r="F49" t="str">
            <v>NSW</v>
          </cell>
          <cell r="G49" t="str">
            <v>Branch</v>
          </cell>
          <cell r="H49" t="str">
            <v>Network</v>
          </cell>
          <cell r="J49" t="str">
            <v>Open</v>
          </cell>
        </row>
        <row r="50">
          <cell r="A50">
            <v>62</v>
          </cell>
          <cell r="B50">
            <v>2454</v>
          </cell>
          <cell r="C50" t="str">
            <v>Bingara</v>
          </cell>
          <cell r="D50" t="str">
            <v>28 Maitland Street</v>
          </cell>
          <cell r="E50" t="str">
            <v>Bingara</v>
          </cell>
          <cell r="F50" t="str">
            <v>NSW</v>
          </cell>
          <cell r="G50" t="str">
            <v>Branch/Residence</v>
          </cell>
          <cell r="H50" t="str">
            <v>Network</v>
          </cell>
          <cell r="J50" t="str">
            <v>Old</v>
          </cell>
        </row>
        <row r="51">
          <cell r="A51">
            <v>63</v>
          </cell>
          <cell r="B51">
            <v>2461</v>
          </cell>
          <cell r="C51" t="str">
            <v>Blayney</v>
          </cell>
          <cell r="D51" t="str">
            <v>69 Adelaide Street</v>
          </cell>
          <cell r="E51" t="str">
            <v>Blayney</v>
          </cell>
          <cell r="F51" t="str">
            <v>NSW</v>
          </cell>
          <cell r="G51" t="str">
            <v>Branch</v>
          </cell>
          <cell r="H51" t="str">
            <v>Network</v>
          </cell>
          <cell r="J51" t="str">
            <v>Old</v>
          </cell>
        </row>
        <row r="52">
          <cell r="A52">
            <v>64</v>
          </cell>
          <cell r="B52">
            <v>2467</v>
          </cell>
          <cell r="C52" t="str">
            <v>Bombala</v>
          </cell>
          <cell r="D52" t="str">
            <v>121 Maybe Street</v>
          </cell>
          <cell r="E52" t="str">
            <v>Bombala</v>
          </cell>
          <cell r="F52" t="str">
            <v>NSW</v>
          </cell>
          <cell r="G52" t="str">
            <v>Branch/Residence</v>
          </cell>
          <cell r="H52" t="str">
            <v>Network</v>
          </cell>
          <cell r="J52" t="str">
            <v>Open</v>
          </cell>
        </row>
        <row r="53">
          <cell r="A53">
            <v>65</v>
          </cell>
          <cell r="B53">
            <v>2469</v>
          </cell>
          <cell r="C53" t="str">
            <v>Bellingen</v>
          </cell>
          <cell r="D53" t="str">
            <v>96-98 Hyde Street</v>
          </cell>
          <cell r="E53" t="str">
            <v>Bellingen</v>
          </cell>
          <cell r="F53" t="str">
            <v>NSW</v>
          </cell>
          <cell r="G53" t="str">
            <v>Branch/Residence</v>
          </cell>
          <cell r="H53" t="str">
            <v>Network</v>
          </cell>
          <cell r="I53" t="str">
            <v>Net</v>
          </cell>
          <cell r="J53" t="str">
            <v>Old</v>
          </cell>
        </row>
        <row r="54">
          <cell r="A54">
            <v>66</v>
          </cell>
          <cell r="B54">
            <v>2473</v>
          </cell>
          <cell r="C54" t="str">
            <v>Bourke</v>
          </cell>
          <cell r="D54" t="str">
            <v>49 Oxley Street</v>
          </cell>
          <cell r="E54" t="str">
            <v>Bourke</v>
          </cell>
          <cell r="F54" t="str">
            <v>NSW</v>
          </cell>
          <cell r="G54" t="str">
            <v>Branch/Residence</v>
          </cell>
          <cell r="H54" t="str">
            <v>Network</v>
          </cell>
          <cell r="J54" t="str">
            <v>Open</v>
          </cell>
        </row>
        <row r="55">
          <cell r="A55">
            <v>68</v>
          </cell>
          <cell r="B55">
            <v>2500</v>
          </cell>
          <cell r="C55" t="str">
            <v>Canowindra</v>
          </cell>
          <cell r="D55" t="str">
            <v>69 Gaskill Street</v>
          </cell>
          <cell r="E55" t="str">
            <v>Canowindra</v>
          </cell>
          <cell r="F55" t="str">
            <v>NSW</v>
          </cell>
          <cell r="G55" t="str">
            <v>Branch</v>
          </cell>
          <cell r="H55" t="str">
            <v>Network</v>
          </cell>
          <cell r="J55" t="str">
            <v>Open</v>
          </cell>
        </row>
        <row r="56">
          <cell r="A56">
            <v>69</v>
          </cell>
          <cell r="B56">
            <v>2513</v>
          </cell>
          <cell r="C56" t="str">
            <v>Albury 606 Dean Street</v>
          </cell>
          <cell r="D56" t="str">
            <v>606 Dean Street</v>
          </cell>
          <cell r="E56" t="str">
            <v>Albury</v>
          </cell>
          <cell r="F56" t="str">
            <v>NSW</v>
          </cell>
          <cell r="G56" t="str">
            <v>Branch/Residence</v>
          </cell>
          <cell r="H56" t="str">
            <v>Network</v>
          </cell>
          <cell r="J56" t="str">
            <v>Open</v>
          </cell>
        </row>
        <row r="57">
          <cell r="A57">
            <v>70</v>
          </cell>
          <cell r="B57">
            <v>2515</v>
          </cell>
          <cell r="C57" t="str">
            <v>Cobar</v>
          </cell>
          <cell r="D57" t="str">
            <v>50 Marshall &amp; Barton Sts</v>
          </cell>
          <cell r="E57" t="str">
            <v>Cobar</v>
          </cell>
          <cell r="F57" t="str">
            <v>NSW</v>
          </cell>
          <cell r="G57" t="str">
            <v>Branch/Residence</v>
          </cell>
          <cell r="H57" t="str">
            <v>Network</v>
          </cell>
          <cell r="J57" t="str">
            <v>Open</v>
          </cell>
        </row>
        <row r="58">
          <cell r="A58">
            <v>71</v>
          </cell>
          <cell r="B58">
            <v>2521</v>
          </cell>
          <cell r="C58" t="str">
            <v>Condobolin</v>
          </cell>
          <cell r="D58" t="str">
            <v>51 Bathurst Street</v>
          </cell>
          <cell r="E58" t="str">
            <v>Condobolin</v>
          </cell>
          <cell r="F58" t="str">
            <v>NSW</v>
          </cell>
          <cell r="G58" t="str">
            <v>Branch/Residence</v>
          </cell>
          <cell r="H58" t="str">
            <v>Network</v>
          </cell>
          <cell r="J58" t="str">
            <v>Open</v>
          </cell>
        </row>
        <row r="59">
          <cell r="A59">
            <v>72</v>
          </cell>
          <cell r="B59">
            <v>2524</v>
          </cell>
          <cell r="C59" t="str">
            <v>Coolamon</v>
          </cell>
          <cell r="D59" t="str">
            <v>120 Cowabbie Street</v>
          </cell>
          <cell r="E59" t="str">
            <v>Coolamon</v>
          </cell>
          <cell r="F59" t="str">
            <v>NSW</v>
          </cell>
          <cell r="G59" t="str">
            <v>Branch/Residence</v>
          </cell>
          <cell r="H59" t="str">
            <v>Network</v>
          </cell>
          <cell r="J59" t="str">
            <v>Open</v>
          </cell>
        </row>
        <row r="60">
          <cell r="A60">
            <v>73</v>
          </cell>
          <cell r="B60">
            <v>2527</v>
          </cell>
          <cell r="C60" t="str">
            <v>Barham</v>
          </cell>
          <cell r="D60" t="str">
            <v>23 Murray Street</v>
          </cell>
          <cell r="E60" t="str">
            <v>Barham</v>
          </cell>
          <cell r="F60" t="str">
            <v>NSW</v>
          </cell>
          <cell r="G60" t="str">
            <v>Branch/Residence</v>
          </cell>
          <cell r="H60" t="str">
            <v>Network</v>
          </cell>
          <cell r="J60" t="str">
            <v>Open</v>
          </cell>
        </row>
        <row r="61">
          <cell r="A61">
            <v>74</v>
          </cell>
          <cell r="B61">
            <v>2530</v>
          </cell>
          <cell r="C61" t="str">
            <v>Coonabarabran</v>
          </cell>
          <cell r="D61" t="str">
            <v>45 Dalgarno Street</v>
          </cell>
          <cell r="E61" t="str">
            <v>Coonabarabran</v>
          </cell>
          <cell r="F61" t="str">
            <v>NSW</v>
          </cell>
          <cell r="G61" t="str">
            <v>Branch</v>
          </cell>
          <cell r="H61" t="str">
            <v>Network</v>
          </cell>
          <cell r="J61" t="str">
            <v>Open</v>
          </cell>
        </row>
        <row r="62">
          <cell r="A62">
            <v>75</v>
          </cell>
          <cell r="B62">
            <v>2533</v>
          </cell>
          <cell r="C62" t="str">
            <v>Coonamble</v>
          </cell>
          <cell r="D62" t="str">
            <v>68 Castlereagh &amp; Aberford Sts</v>
          </cell>
          <cell r="E62" t="str">
            <v>Coonamble</v>
          </cell>
          <cell r="F62" t="str">
            <v>NSW</v>
          </cell>
          <cell r="G62" t="str">
            <v>Branch/Residence</v>
          </cell>
          <cell r="H62" t="str">
            <v>Network</v>
          </cell>
          <cell r="J62" t="str">
            <v>Open</v>
          </cell>
        </row>
        <row r="63">
          <cell r="A63">
            <v>77</v>
          </cell>
          <cell r="B63">
            <v>2535</v>
          </cell>
          <cell r="C63" t="str">
            <v>Cooma</v>
          </cell>
          <cell r="D63" t="str">
            <v>160 Sharp Street</v>
          </cell>
          <cell r="E63" t="str">
            <v>Cooma</v>
          </cell>
          <cell r="F63" t="str">
            <v>NSW</v>
          </cell>
          <cell r="G63" t="str">
            <v>Branch/Residence</v>
          </cell>
          <cell r="H63" t="str">
            <v>Network</v>
          </cell>
          <cell r="J63" t="str">
            <v>Open</v>
          </cell>
        </row>
        <row r="64">
          <cell r="A64">
            <v>78</v>
          </cell>
          <cell r="B64">
            <v>2536</v>
          </cell>
          <cell r="C64" t="str">
            <v>Cootamundra</v>
          </cell>
          <cell r="D64" t="str">
            <v>88 Wallendoon Street</v>
          </cell>
          <cell r="E64" t="str">
            <v>Cootamundra</v>
          </cell>
          <cell r="F64" t="str">
            <v>NSW</v>
          </cell>
          <cell r="G64" t="str">
            <v>Branch/Residence</v>
          </cell>
          <cell r="H64" t="str">
            <v>Network</v>
          </cell>
          <cell r="J64" t="str">
            <v>Old</v>
          </cell>
        </row>
        <row r="65">
          <cell r="A65">
            <v>79</v>
          </cell>
          <cell r="B65">
            <v>2548</v>
          </cell>
          <cell r="C65" t="str">
            <v>Culcairn</v>
          </cell>
          <cell r="D65" t="str">
            <v>31 Balfour Street</v>
          </cell>
          <cell r="E65" t="str">
            <v>Culcairn</v>
          </cell>
          <cell r="F65" t="str">
            <v>NSW</v>
          </cell>
          <cell r="G65" t="str">
            <v>Branch/Residence</v>
          </cell>
          <cell r="H65" t="str">
            <v>Network</v>
          </cell>
          <cell r="J65" t="str">
            <v>Open</v>
          </cell>
        </row>
        <row r="66">
          <cell r="A66">
            <v>80</v>
          </cell>
          <cell r="B66">
            <v>2559</v>
          </cell>
          <cell r="C66" t="str">
            <v>Corowa</v>
          </cell>
          <cell r="D66" t="str">
            <v>106-108 Sanger &amp; Church Street</v>
          </cell>
          <cell r="E66" t="str">
            <v>Corowa</v>
          </cell>
          <cell r="F66" t="str">
            <v>NSW</v>
          </cell>
          <cell r="G66" t="str">
            <v>Service Centre</v>
          </cell>
          <cell r="H66" t="str">
            <v>Network</v>
          </cell>
          <cell r="J66" t="str">
            <v>Open</v>
          </cell>
        </row>
        <row r="67">
          <cell r="A67">
            <v>81</v>
          </cell>
          <cell r="B67">
            <v>2564</v>
          </cell>
          <cell r="C67" t="str">
            <v>Dubbo</v>
          </cell>
          <cell r="D67" t="str">
            <v>112 Macquarie Street</v>
          </cell>
          <cell r="E67" t="str">
            <v>Dubbo</v>
          </cell>
          <cell r="F67" t="str">
            <v>NSW</v>
          </cell>
          <cell r="G67" t="str">
            <v>Branch</v>
          </cell>
          <cell r="H67" t="str">
            <v>Network</v>
          </cell>
          <cell r="I67" t="str">
            <v>Net</v>
          </cell>
          <cell r="J67" t="str">
            <v>Old</v>
          </cell>
        </row>
        <row r="68">
          <cell r="A68">
            <v>82</v>
          </cell>
          <cell r="B68">
            <v>2567</v>
          </cell>
          <cell r="C68" t="str">
            <v>Dungog</v>
          </cell>
          <cell r="D68" t="str">
            <v>257 Dowling St</v>
          </cell>
          <cell r="E68" t="str">
            <v>Dungog</v>
          </cell>
          <cell r="F68" t="str">
            <v>NSW</v>
          </cell>
          <cell r="G68" t="str">
            <v>Branch/Residence</v>
          </cell>
          <cell r="H68" t="str">
            <v>Network</v>
          </cell>
          <cell r="J68" t="str">
            <v>Open</v>
          </cell>
        </row>
        <row r="69">
          <cell r="A69">
            <v>83</v>
          </cell>
          <cell r="B69">
            <v>2572</v>
          </cell>
          <cell r="C69" t="str">
            <v>Deniliquin</v>
          </cell>
          <cell r="D69" t="str">
            <v>269 Cressy St</v>
          </cell>
          <cell r="E69" t="str">
            <v>Deniliquin</v>
          </cell>
          <cell r="F69" t="str">
            <v>NSW</v>
          </cell>
          <cell r="G69" t="str">
            <v>Branch</v>
          </cell>
          <cell r="H69" t="str">
            <v>Network</v>
          </cell>
          <cell r="J69" t="str">
            <v>Old</v>
          </cell>
        </row>
        <row r="70">
          <cell r="A70">
            <v>84</v>
          </cell>
          <cell r="B70">
            <v>2583</v>
          </cell>
          <cell r="C70" t="str">
            <v>Forbes</v>
          </cell>
          <cell r="D70" t="str">
            <v>71 Lachlan St</v>
          </cell>
          <cell r="E70" t="str">
            <v>Forbes</v>
          </cell>
          <cell r="F70" t="str">
            <v>NSW</v>
          </cell>
          <cell r="G70" t="str">
            <v>Branch</v>
          </cell>
          <cell r="H70" t="str">
            <v>Network</v>
          </cell>
          <cell r="I70" t="str">
            <v>Net</v>
          </cell>
          <cell r="J70" t="str">
            <v>Old</v>
          </cell>
        </row>
        <row r="71">
          <cell r="A71">
            <v>85</v>
          </cell>
          <cell r="B71">
            <v>2591</v>
          </cell>
          <cell r="C71" t="str">
            <v>Finley</v>
          </cell>
          <cell r="D71" t="str">
            <v>163 Murray St</v>
          </cell>
          <cell r="E71" t="str">
            <v>Finley</v>
          </cell>
          <cell r="F71" t="str">
            <v>NSW</v>
          </cell>
          <cell r="G71" t="str">
            <v>Branch</v>
          </cell>
          <cell r="H71" t="str">
            <v>Network</v>
          </cell>
          <cell r="J71" t="str">
            <v>Open</v>
          </cell>
        </row>
        <row r="72">
          <cell r="A72">
            <v>86</v>
          </cell>
          <cell r="B72">
            <v>2592</v>
          </cell>
          <cell r="C72" t="str">
            <v>Glen Innes</v>
          </cell>
          <cell r="D72" t="str">
            <v>234 Grey Street</v>
          </cell>
          <cell r="E72" t="str">
            <v>Glen Innes</v>
          </cell>
          <cell r="F72" t="str">
            <v>NSW</v>
          </cell>
          <cell r="G72" t="str">
            <v>Branch</v>
          </cell>
          <cell r="H72" t="str">
            <v>Network</v>
          </cell>
          <cell r="J72" t="str">
            <v>Open</v>
          </cell>
        </row>
        <row r="73">
          <cell r="A73">
            <v>87</v>
          </cell>
          <cell r="B73">
            <v>2594</v>
          </cell>
          <cell r="C73" t="str">
            <v>Gilgandra</v>
          </cell>
          <cell r="D73" t="str">
            <v>58 Miller St</v>
          </cell>
          <cell r="E73" t="str">
            <v>Gilgandra</v>
          </cell>
          <cell r="F73" t="str">
            <v>NSW</v>
          </cell>
          <cell r="G73" t="str">
            <v>Branch/Residence</v>
          </cell>
          <cell r="H73" t="str">
            <v>Network</v>
          </cell>
          <cell r="J73" t="str">
            <v>Open</v>
          </cell>
        </row>
        <row r="74">
          <cell r="A74">
            <v>88</v>
          </cell>
          <cell r="B74">
            <v>2595</v>
          </cell>
          <cell r="C74" t="str">
            <v>Gloucester</v>
          </cell>
          <cell r="D74" t="str">
            <v>69-71 Church Street</v>
          </cell>
          <cell r="E74" t="str">
            <v>Gloucester</v>
          </cell>
          <cell r="F74" t="str">
            <v>NSW</v>
          </cell>
          <cell r="G74" t="str">
            <v>Branch/Residence</v>
          </cell>
          <cell r="H74" t="str">
            <v>Network</v>
          </cell>
          <cell r="J74" t="str">
            <v>Open</v>
          </cell>
        </row>
        <row r="75">
          <cell r="A75">
            <v>89</v>
          </cell>
          <cell r="B75">
            <v>2603</v>
          </cell>
          <cell r="C75" t="str">
            <v>Forster</v>
          </cell>
          <cell r="D75" t="str">
            <v>16 Beach St</v>
          </cell>
          <cell r="E75" t="str">
            <v>Forster</v>
          </cell>
          <cell r="F75" t="str">
            <v>NSW</v>
          </cell>
          <cell r="G75" t="str">
            <v>Branch</v>
          </cell>
          <cell r="H75" t="str">
            <v>Network</v>
          </cell>
          <cell r="J75" t="str">
            <v>Open</v>
          </cell>
        </row>
        <row r="76">
          <cell r="A76">
            <v>90</v>
          </cell>
          <cell r="B76">
            <v>2610</v>
          </cell>
          <cell r="C76" t="str">
            <v>Grenfell</v>
          </cell>
          <cell r="D76" t="str">
            <v>69 Main St</v>
          </cell>
          <cell r="E76" t="str">
            <v>Grenfell</v>
          </cell>
          <cell r="F76" t="str">
            <v>NSW</v>
          </cell>
          <cell r="G76" t="str">
            <v>Service Centre</v>
          </cell>
          <cell r="H76" t="str">
            <v>Network</v>
          </cell>
          <cell r="J76" t="str">
            <v>Open</v>
          </cell>
        </row>
        <row r="77">
          <cell r="A77">
            <v>92</v>
          </cell>
          <cell r="B77">
            <v>2622</v>
          </cell>
          <cell r="C77" t="str">
            <v>Gulgong</v>
          </cell>
          <cell r="D77" t="str">
            <v>Mayne &amp; Herbert Streets</v>
          </cell>
          <cell r="E77" t="str">
            <v>Gulgong</v>
          </cell>
          <cell r="F77" t="str">
            <v>NSW</v>
          </cell>
          <cell r="G77" t="str">
            <v>Branch</v>
          </cell>
          <cell r="H77" t="str">
            <v>Non Network</v>
          </cell>
          <cell r="J77" t="str">
            <v>Open</v>
          </cell>
        </row>
        <row r="78">
          <cell r="A78">
            <v>93</v>
          </cell>
          <cell r="B78">
            <v>2625</v>
          </cell>
          <cell r="C78" t="str">
            <v>Gundagai</v>
          </cell>
          <cell r="D78" t="str">
            <v>201 Sheridan Street</v>
          </cell>
          <cell r="E78" t="str">
            <v>Gundagai</v>
          </cell>
          <cell r="F78" t="str">
            <v>NSW</v>
          </cell>
          <cell r="G78" t="str">
            <v>Branch/Residence</v>
          </cell>
          <cell r="H78" t="str">
            <v>Network</v>
          </cell>
          <cell r="I78" t="str">
            <v>Net</v>
          </cell>
          <cell r="J78" t="str">
            <v>Old</v>
          </cell>
        </row>
        <row r="79">
          <cell r="A79">
            <v>95</v>
          </cell>
          <cell r="B79">
            <v>2634</v>
          </cell>
          <cell r="C79" t="str">
            <v>Guyra</v>
          </cell>
          <cell r="D79" t="str">
            <v>119 Bradley St</v>
          </cell>
          <cell r="E79" t="str">
            <v>Guyra</v>
          </cell>
          <cell r="F79" t="str">
            <v>NSW</v>
          </cell>
          <cell r="G79" t="str">
            <v>Branch/Residence</v>
          </cell>
          <cell r="H79" t="str">
            <v>Network</v>
          </cell>
          <cell r="J79" t="str">
            <v>Open</v>
          </cell>
        </row>
        <row r="80">
          <cell r="A80">
            <v>96</v>
          </cell>
          <cell r="B80">
            <v>2640</v>
          </cell>
          <cell r="C80" t="str">
            <v>Harden</v>
          </cell>
          <cell r="D80" t="str">
            <v>38-40 Neill Street</v>
          </cell>
          <cell r="E80" t="str">
            <v>Harden</v>
          </cell>
          <cell r="F80" t="str">
            <v>NSW</v>
          </cell>
          <cell r="G80" t="str">
            <v>Service Centre</v>
          </cell>
          <cell r="H80" t="str">
            <v>Network</v>
          </cell>
          <cell r="J80" t="str">
            <v>Open</v>
          </cell>
        </row>
        <row r="81">
          <cell r="A81">
            <v>97</v>
          </cell>
          <cell r="B81">
            <v>2649</v>
          </cell>
          <cell r="C81" t="str">
            <v>Inverell</v>
          </cell>
          <cell r="D81" t="str">
            <v>50 Byron St</v>
          </cell>
          <cell r="E81" t="str">
            <v>Inverell</v>
          </cell>
          <cell r="F81" t="str">
            <v>NSW</v>
          </cell>
          <cell r="G81" t="str">
            <v>Branch</v>
          </cell>
          <cell r="H81" t="str">
            <v>Network</v>
          </cell>
          <cell r="J81" t="str">
            <v>Open</v>
          </cell>
        </row>
        <row r="82">
          <cell r="A82">
            <v>99</v>
          </cell>
          <cell r="B82">
            <v>2658</v>
          </cell>
          <cell r="C82" t="str">
            <v>Gunning</v>
          </cell>
          <cell r="D82" t="str">
            <v>103 Yass Street</v>
          </cell>
          <cell r="E82" t="str">
            <v>Gunning</v>
          </cell>
          <cell r="F82" t="str">
            <v>NSW</v>
          </cell>
          <cell r="G82" t="str">
            <v>Branch/Residence</v>
          </cell>
          <cell r="H82" t="str">
            <v>Network</v>
          </cell>
          <cell r="J82" t="str">
            <v>Open</v>
          </cell>
        </row>
        <row r="83">
          <cell r="A83">
            <v>101</v>
          </cell>
          <cell r="B83">
            <v>2666</v>
          </cell>
          <cell r="C83" t="str">
            <v>Kyogle</v>
          </cell>
          <cell r="D83" t="str">
            <v>102 Summerland Way</v>
          </cell>
          <cell r="E83" t="str">
            <v>Kyogle</v>
          </cell>
          <cell r="F83" t="str">
            <v>NSW</v>
          </cell>
          <cell r="G83" t="str">
            <v>Branch/Residence</v>
          </cell>
          <cell r="H83" t="str">
            <v>Network</v>
          </cell>
          <cell r="I83" t="str">
            <v>Net</v>
          </cell>
          <cell r="J83" t="str">
            <v>Old</v>
          </cell>
        </row>
        <row r="84">
          <cell r="A84">
            <v>102</v>
          </cell>
          <cell r="B84">
            <v>2669</v>
          </cell>
          <cell r="C84" t="str">
            <v>Lake Cargelligo</v>
          </cell>
          <cell r="D84" t="str">
            <v>26 Foster Street</v>
          </cell>
          <cell r="E84" t="str">
            <v>Lake Cargellico</v>
          </cell>
          <cell r="F84" t="str">
            <v>NSW</v>
          </cell>
          <cell r="G84" t="str">
            <v>Branch/Residence</v>
          </cell>
          <cell r="H84" t="str">
            <v>Network</v>
          </cell>
          <cell r="J84" t="str">
            <v>Open</v>
          </cell>
        </row>
        <row r="85">
          <cell r="A85">
            <v>103</v>
          </cell>
          <cell r="B85">
            <v>2672</v>
          </cell>
          <cell r="C85" t="str">
            <v>Leeton</v>
          </cell>
          <cell r="D85" t="str">
            <v>7 Kurrajong Ave</v>
          </cell>
          <cell r="E85" t="str">
            <v>Leeton</v>
          </cell>
          <cell r="F85" t="str">
            <v>NSW</v>
          </cell>
          <cell r="G85" t="str">
            <v>Branch/Residence</v>
          </cell>
          <cell r="H85" t="str">
            <v>Network</v>
          </cell>
          <cell r="I85" t="str">
            <v>Net</v>
          </cell>
          <cell r="J85" t="str">
            <v>Old</v>
          </cell>
        </row>
        <row r="86">
          <cell r="A86">
            <v>104</v>
          </cell>
          <cell r="B86">
            <v>2674</v>
          </cell>
          <cell r="C86" t="str">
            <v>Kempsey</v>
          </cell>
          <cell r="D86" t="str">
            <v>2 Smith Street</v>
          </cell>
          <cell r="E86" t="str">
            <v>Kempsey</v>
          </cell>
          <cell r="F86" t="str">
            <v>NSW</v>
          </cell>
          <cell r="G86" t="str">
            <v>Branch</v>
          </cell>
          <cell r="H86" t="str">
            <v>Network</v>
          </cell>
          <cell r="I86" t="str">
            <v>Net</v>
          </cell>
          <cell r="J86" t="str">
            <v>Old</v>
          </cell>
        </row>
        <row r="87">
          <cell r="A87">
            <v>105</v>
          </cell>
          <cell r="B87">
            <v>2675</v>
          </cell>
          <cell r="C87" t="str">
            <v>Lismore</v>
          </cell>
          <cell r="D87" t="str">
            <v>63 Molesworth Street</v>
          </cell>
          <cell r="E87" t="str">
            <v>Lismore</v>
          </cell>
          <cell r="F87" t="str">
            <v>NSW</v>
          </cell>
          <cell r="G87" t="str">
            <v>Branch</v>
          </cell>
          <cell r="H87" t="str">
            <v>Network</v>
          </cell>
          <cell r="J87" t="str">
            <v>Open</v>
          </cell>
        </row>
        <row r="88">
          <cell r="A88">
            <v>106</v>
          </cell>
          <cell r="B88">
            <v>2678</v>
          </cell>
          <cell r="C88" t="str">
            <v>Lithgow</v>
          </cell>
          <cell r="D88" t="str">
            <v>156 Main St</v>
          </cell>
          <cell r="E88" t="str">
            <v>Lithgow</v>
          </cell>
          <cell r="F88" t="str">
            <v>NSW</v>
          </cell>
          <cell r="G88" t="str">
            <v>Branch/Residence</v>
          </cell>
          <cell r="H88" t="str">
            <v>Network</v>
          </cell>
          <cell r="I88" t="str">
            <v>Net</v>
          </cell>
          <cell r="J88" t="str">
            <v>Old</v>
          </cell>
        </row>
        <row r="89">
          <cell r="A89">
            <v>108</v>
          </cell>
          <cell r="B89">
            <v>2681</v>
          </cell>
          <cell r="C89" t="str">
            <v>Lockhart</v>
          </cell>
          <cell r="D89" t="str">
            <v>90 Green Street</v>
          </cell>
          <cell r="E89" t="str">
            <v>Lockhart</v>
          </cell>
          <cell r="F89" t="str">
            <v>NSW</v>
          </cell>
          <cell r="G89" t="str">
            <v>Branch/Residence</v>
          </cell>
          <cell r="H89" t="str">
            <v>Network</v>
          </cell>
          <cell r="J89" t="str">
            <v>Old</v>
          </cell>
        </row>
        <row r="90">
          <cell r="A90">
            <v>109</v>
          </cell>
          <cell r="B90">
            <v>2684</v>
          </cell>
          <cell r="C90" t="str">
            <v>Macksville</v>
          </cell>
          <cell r="D90" t="str">
            <v>9 River Street</v>
          </cell>
          <cell r="E90" t="str">
            <v>Macksville</v>
          </cell>
          <cell r="F90" t="str">
            <v>NSW</v>
          </cell>
          <cell r="G90" t="str">
            <v>Branch/Residence</v>
          </cell>
          <cell r="H90" t="str">
            <v>Network</v>
          </cell>
          <cell r="J90" t="str">
            <v>Open</v>
          </cell>
        </row>
        <row r="91">
          <cell r="A91">
            <v>110</v>
          </cell>
          <cell r="B91">
            <v>2687</v>
          </cell>
          <cell r="C91" t="str">
            <v>Maclean</v>
          </cell>
          <cell r="D91" t="str">
            <v>26 River Street</v>
          </cell>
          <cell r="E91" t="str">
            <v>Maclean</v>
          </cell>
          <cell r="F91" t="str">
            <v>NSW</v>
          </cell>
          <cell r="G91" t="str">
            <v>Branch</v>
          </cell>
          <cell r="H91" t="str">
            <v>Network</v>
          </cell>
          <cell r="I91" t="str">
            <v>Net</v>
          </cell>
          <cell r="J91" t="str">
            <v>Old</v>
          </cell>
        </row>
        <row r="92">
          <cell r="A92">
            <v>111</v>
          </cell>
          <cell r="B92">
            <v>2693</v>
          </cell>
          <cell r="C92" t="str">
            <v>Mandurama</v>
          </cell>
          <cell r="D92" t="str">
            <v>Olive &amp; Gold Streets</v>
          </cell>
          <cell r="E92" t="str">
            <v>Mandurama</v>
          </cell>
          <cell r="F92" t="str">
            <v>NSW</v>
          </cell>
          <cell r="G92" t="str">
            <v>Branch/Residence</v>
          </cell>
          <cell r="H92" t="str">
            <v>Network</v>
          </cell>
          <cell r="J92" t="str">
            <v>Open</v>
          </cell>
        </row>
        <row r="93">
          <cell r="A93">
            <v>113</v>
          </cell>
          <cell r="B93">
            <v>2699</v>
          </cell>
          <cell r="C93" t="str">
            <v>Manilla</v>
          </cell>
          <cell r="D93" t="str">
            <v>125 Manilla Street</v>
          </cell>
          <cell r="E93" t="str">
            <v>Manilla</v>
          </cell>
          <cell r="F93" t="str">
            <v>NSW</v>
          </cell>
          <cell r="G93" t="str">
            <v>Branch/Residence</v>
          </cell>
          <cell r="H93" t="str">
            <v>Network</v>
          </cell>
          <cell r="J93" t="str">
            <v>Open</v>
          </cell>
        </row>
        <row r="94">
          <cell r="A94">
            <v>114</v>
          </cell>
          <cell r="B94">
            <v>2705</v>
          </cell>
          <cell r="C94" t="str">
            <v>Merriwa</v>
          </cell>
          <cell r="D94" t="str">
            <v>119 Bettington Street</v>
          </cell>
          <cell r="E94" t="str">
            <v>Merriwa</v>
          </cell>
          <cell r="F94" t="str">
            <v>NSW</v>
          </cell>
          <cell r="G94" t="str">
            <v>Branch/Residence</v>
          </cell>
          <cell r="H94" t="str">
            <v>Network</v>
          </cell>
          <cell r="J94" t="str">
            <v>Old</v>
          </cell>
        </row>
        <row r="95">
          <cell r="A95">
            <v>115</v>
          </cell>
          <cell r="B95">
            <v>2707</v>
          </cell>
          <cell r="C95" t="str">
            <v>Lismore</v>
          </cell>
          <cell r="D95" t="str">
            <v>138-140 Molesworth Street</v>
          </cell>
          <cell r="E95" t="str">
            <v>Lismore</v>
          </cell>
          <cell r="F95" t="str">
            <v>NSW</v>
          </cell>
          <cell r="G95" t="str">
            <v>Branch</v>
          </cell>
          <cell r="H95" t="str">
            <v>Network</v>
          </cell>
          <cell r="I95" t="str">
            <v>Net</v>
          </cell>
          <cell r="J95" t="str">
            <v>Old</v>
          </cell>
        </row>
        <row r="96">
          <cell r="A96">
            <v>116</v>
          </cell>
          <cell r="B96">
            <v>2714</v>
          </cell>
          <cell r="C96" t="str">
            <v>Molong</v>
          </cell>
          <cell r="D96" t="str">
            <v>46 Bank Street</v>
          </cell>
          <cell r="E96" t="str">
            <v>Molong</v>
          </cell>
          <cell r="F96" t="str">
            <v>NSW</v>
          </cell>
          <cell r="G96" t="str">
            <v>Branch</v>
          </cell>
          <cell r="H96" t="str">
            <v>Network</v>
          </cell>
          <cell r="J96" t="str">
            <v>Open</v>
          </cell>
        </row>
        <row r="97">
          <cell r="A97">
            <v>117</v>
          </cell>
          <cell r="B97">
            <v>2729</v>
          </cell>
          <cell r="C97" t="str">
            <v>Mullumbimby</v>
          </cell>
          <cell r="D97" t="str">
            <v>68 Burringbar Street</v>
          </cell>
          <cell r="E97" t="str">
            <v>Mullumbimby</v>
          </cell>
          <cell r="F97" t="str">
            <v>NSW</v>
          </cell>
          <cell r="G97" t="str">
            <v>Branch/Residence</v>
          </cell>
          <cell r="H97" t="str">
            <v>Network</v>
          </cell>
          <cell r="I97" t="str">
            <v>Net</v>
          </cell>
          <cell r="J97" t="str">
            <v>Old</v>
          </cell>
        </row>
        <row r="98">
          <cell r="A98">
            <v>119</v>
          </cell>
          <cell r="B98">
            <v>2735</v>
          </cell>
          <cell r="C98" t="str">
            <v>Murrurundi</v>
          </cell>
          <cell r="D98" t="str">
            <v>40 Mayne Street</v>
          </cell>
          <cell r="E98" t="str">
            <v>Murrurundi</v>
          </cell>
          <cell r="F98" t="str">
            <v>NSW</v>
          </cell>
          <cell r="G98" t="str">
            <v>Branch/Residence</v>
          </cell>
          <cell r="H98" t="str">
            <v>Network</v>
          </cell>
          <cell r="J98" t="str">
            <v>Open</v>
          </cell>
        </row>
        <row r="99">
          <cell r="A99">
            <v>120</v>
          </cell>
          <cell r="B99">
            <v>2738</v>
          </cell>
          <cell r="C99" t="str">
            <v>Murwillumbah</v>
          </cell>
          <cell r="D99" t="str">
            <v>38 Main Street</v>
          </cell>
          <cell r="E99" t="str">
            <v>Murwillumbah</v>
          </cell>
          <cell r="F99" t="str">
            <v>NSW</v>
          </cell>
          <cell r="G99" t="str">
            <v>Branch</v>
          </cell>
          <cell r="H99" t="str">
            <v>Network</v>
          </cell>
          <cell r="J99" t="str">
            <v>Open</v>
          </cell>
        </row>
        <row r="100">
          <cell r="A100">
            <v>121</v>
          </cell>
          <cell r="B100">
            <v>2739</v>
          </cell>
          <cell r="C100" t="str">
            <v>Moruya</v>
          </cell>
          <cell r="D100" t="str">
            <v>61 Vulcan Street</v>
          </cell>
          <cell r="E100" t="str">
            <v>Moruya</v>
          </cell>
          <cell r="F100" t="str">
            <v>NSW</v>
          </cell>
          <cell r="G100" t="str">
            <v>Branch/Residence</v>
          </cell>
          <cell r="H100" t="str">
            <v>Network</v>
          </cell>
          <cell r="J100" t="str">
            <v>Open</v>
          </cell>
        </row>
        <row r="101">
          <cell r="A101">
            <v>122</v>
          </cell>
          <cell r="B101">
            <v>2741</v>
          </cell>
          <cell r="C101" t="str">
            <v>Muswellbrook</v>
          </cell>
          <cell r="D101" t="str">
            <v>48 Bridge Street</v>
          </cell>
          <cell r="E101" t="str">
            <v>Muswellbrook</v>
          </cell>
          <cell r="F101" t="str">
            <v>NSW</v>
          </cell>
          <cell r="G101" t="str">
            <v>Branch</v>
          </cell>
          <cell r="H101" t="str">
            <v>Network</v>
          </cell>
          <cell r="I101" t="str">
            <v>Net</v>
          </cell>
          <cell r="J101" t="str">
            <v>Old</v>
          </cell>
        </row>
        <row r="102">
          <cell r="A102">
            <v>123</v>
          </cell>
          <cell r="B102">
            <v>2742</v>
          </cell>
          <cell r="C102" t="str">
            <v>Narrandera</v>
          </cell>
          <cell r="D102" t="str">
            <v>142 East Street</v>
          </cell>
          <cell r="E102" t="str">
            <v>Narrandera</v>
          </cell>
          <cell r="F102" t="str">
            <v>NSW</v>
          </cell>
          <cell r="G102" t="str">
            <v>Branch/Residence</v>
          </cell>
          <cell r="H102" t="str">
            <v>Network</v>
          </cell>
          <cell r="J102" t="str">
            <v>Open</v>
          </cell>
        </row>
        <row r="103">
          <cell r="A103">
            <v>124</v>
          </cell>
          <cell r="B103">
            <v>2744</v>
          </cell>
          <cell r="C103" t="str">
            <v>Narooma</v>
          </cell>
          <cell r="D103" t="str">
            <v>112 Wagonga Street</v>
          </cell>
          <cell r="E103" t="str">
            <v>Narooma</v>
          </cell>
          <cell r="F103" t="str">
            <v>NSW</v>
          </cell>
          <cell r="G103" t="str">
            <v>Branch/Residence</v>
          </cell>
          <cell r="H103" t="str">
            <v>Network</v>
          </cell>
          <cell r="J103" t="str">
            <v>Open</v>
          </cell>
        </row>
        <row r="104">
          <cell r="A104">
            <v>125</v>
          </cell>
          <cell r="B104">
            <v>2747</v>
          </cell>
          <cell r="C104" t="str">
            <v>Narrabri</v>
          </cell>
          <cell r="D104" t="str">
            <v>141 Maitland St</v>
          </cell>
          <cell r="E104" t="str">
            <v>Narrabri</v>
          </cell>
          <cell r="F104" t="str">
            <v>NSW</v>
          </cell>
          <cell r="G104" t="str">
            <v>Branch</v>
          </cell>
          <cell r="H104" t="str">
            <v>Network</v>
          </cell>
          <cell r="J104" t="str">
            <v>Open</v>
          </cell>
        </row>
        <row r="105">
          <cell r="A105">
            <v>126</v>
          </cell>
          <cell r="B105">
            <v>2751</v>
          </cell>
          <cell r="C105" t="str">
            <v>Penrith</v>
          </cell>
          <cell r="D105" t="str">
            <v>398 High &amp; Woodriff Sts</v>
          </cell>
          <cell r="E105" t="str">
            <v>Penrith</v>
          </cell>
          <cell r="F105" t="str">
            <v>NSW</v>
          </cell>
          <cell r="G105" t="str">
            <v>Office/Administration</v>
          </cell>
          <cell r="H105" t="str">
            <v>Non Network</v>
          </cell>
          <cell r="I105" t="str">
            <v>Net</v>
          </cell>
          <cell r="J105" t="str">
            <v>Old</v>
          </cell>
        </row>
        <row r="106">
          <cell r="A106">
            <v>127</v>
          </cell>
          <cell r="B106">
            <v>2753</v>
          </cell>
          <cell r="C106" t="str">
            <v>Narromine</v>
          </cell>
          <cell r="D106" t="str">
            <v>70-72 Dandaloo &amp; Nymagee Sts</v>
          </cell>
          <cell r="E106" t="str">
            <v>Narromine</v>
          </cell>
          <cell r="F106" t="str">
            <v>NSW</v>
          </cell>
          <cell r="G106" t="str">
            <v>Branch/Residence</v>
          </cell>
          <cell r="H106" t="str">
            <v>Network</v>
          </cell>
          <cell r="J106" t="str">
            <v>Open</v>
          </cell>
        </row>
        <row r="107">
          <cell r="A107">
            <v>128</v>
          </cell>
          <cell r="B107">
            <v>2771</v>
          </cell>
          <cell r="C107" t="str">
            <v>Oberon</v>
          </cell>
          <cell r="D107" t="str">
            <v>108 Oberon St</v>
          </cell>
          <cell r="E107" t="str">
            <v>Oberon</v>
          </cell>
          <cell r="F107" t="str">
            <v>NSW</v>
          </cell>
          <cell r="G107" t="str">
            <v>Branch</v>
          </cell>
          <cell r="H107" t="str">
            <v>Network</v>
          </cell>
          <cell r="J107" t="str">
            <v>Old</v>
          </cell>
        </row>
        <row r="108">
          <cell r="A108">
            <v>129</v>
          </cell>
          <cell r="B108">
            <v>2780</v>
          </cell>
          <cell r="C108" t="str">
            <v>Parkes</v>
          </cell>
          <cell r="D108" t="str">
            <v>230 Clarinda St</v>
          </cell>
          <cell r="E108" t="str">
            <v>Parkes</v>
          </cell>
          <cell r="F108" t="str">
            <v>NSW</v>
          </cell>
          <cell r="G108" t="str">
            <v>Branch</v>
          </cell>
          <cell r="H108" t="str">
            <v>Network</v>
          </cell>
          <cell r="J108" t="str">
            <v>Open</v>
          </cell>
        </row>
        <row r="109">
          <cell r="A109">
            <v>130</v>
          </cell>
          <cell r="B109">
            <v>2789</v>
          </cell>
          <cell r="C109" t="str">
            <v>Picton</v>
          </cell>
          <cell r="D109" t="str">
            <v>Menangle Street</v>
          </cell>
          <cell r="E109" t="str">
            <v>Picton</v>
          </cell>
          <cell r="F109" t="str">
            <v>NSW</v>
          </cell>
          <cell r="G109" t="str">
            <v>Branch/Residence</v>
          </cell>
          <cell r="H109" t="str">
            <v>Network</v>
          </cell>
          <cell r="J109" t="str">
            <v>Open</v>
          </cell>
        </row>
        <row r="110">
          <cell r="A110">
            <v>131</v>
          </cell>
          <cell r="B110">
            <v>2799</v>
          </cell>
          <cell r="C110" t="str">
            <v>St Marys</v>
          </cell>
          <cell r="D110" t="str">
            <v>126 Queen Street</v>
          </cell>
          <cell r="E110" t="str">
            <v>St. Mary'S</v>
          </cell>
          <cell r="F110" t="str">
            <v>NSW</v>
          </cell>
          <cell r="G110" t="str">
            <v>Branch</v>
          </cell>
          <cell r="H110" t="str">
            <v>Network</v>
          </cell>
          <cell r="I110" t="str">
            <v>Net</v>
          </cell>
          <cell r="J110" t="str">
            <v>Old</v>
          </cell>
        </row>
        <row r="111">
          <cell r="A111">
            <v>132</v>
          </cell>
          <cell r="B111">
            <v>2804</v>
          </cell>
          <cell r="C111" t="str">
            <v>Queanbeyan</v>
          </cell>
          <cell r="D111" t="str">
            <v>90-96 Monaro St</v>
          </cell>
          <cell r="E111" t="str">
            <v>Queanbeyan</v>
          </cell>
          <cell r="F111" t="str">
            <v>NSW</v>
          </cell>
          <cell r="G111" t="str">
            <v>Branch</v>
          </cell>
          <cell r="H111" t="str">
            <v>Network</v>
          </cell>
          <cell r="J111" t="str">
            <v>Open</v>
          </cell>
        </row>
        <row r="112">
          <cell r="A112">
            <v>133</v>
          </cell>
          <cell r="B112">
            <v>2807</v>
          </cell>
          <cell r="C112" t="str">
            <v>Quirindi</v>
          </cell>
          <cell r="D112" t="str">
            <v>136 George St</v>
          </cell>
          <cell r="E112" t="str">
            <v>Quirindi</v>
          </cell>
          <cell r="F112" t="str">
            <v>NSW</v>
          </cell>
          <cell r="G112" t="str">
            <v>Branch/Residence</v>
          </cell>
          <cell r="H112" t="str">
            <v>Network</v>
          </cell>
          <cell r="J112" t="str">
            <v>Open</v>
          </cell>
        </row>
        <row r="113">
          <cell r="A113">
            <v>135</v>
          </cell>
          <cell r="B113">
            <v>2813</v>
          </cell>
          <cell r="C113" t="str">
            <v>Richmond</v>
          </cell>
          <cell r="D113" t="str">
            <v>290 Windsor Street</v>
          </cell>
          <cell r="E113" t="str">
            <v>Richmond</v>
          </cell>
          <cell r="F113" t="str">
            <v>NSW</v>
          </cell>
          <cell r="G113" t="str">
            <v>Branch</v>
          </cell>
          <cell r="H113" t="str">
            <v>Network</v>
          </cell>
          <cell r="I113" t="str">
            <v>Net</v>
          </cell>
          <cell r="J113" t="str">
            <v>Old</v>
          </cell>
        </row>
        <row r="114">
          <cell r="A114">
            <v>136</v>
          </cell>
          <cell r="B114">
            <v>2816</v>
          </cell>
          <cell r="C114" t="str">
            <v>Riverstone</v>
          </cell>
          <cell r="D114" t="str">
            <v>3-5 Garfield Road</v>
          </cell>
          <cell r="E114" t="str">
            <v>Riverstone</v>
          </cell>
          <cell r="F114" t="str">
            <v>NSW</v>
          </cell>
          <cell r="G114" t="str">
            <v>Branch</v>
          </cell>
          <cell r="H114" t="str">
            <v>Network</v>
          </cell>
          <cell r="J114" t="str">
            <v>Open</v>
          </cell>
        </row>
        <row r="115">
          <cell r="A115">
            <v>137</v>
          </cell>
          <cell r="B115">
            <v>2820</v>
          </cell>
          <cell r="C115" t="str">
            <v>Tamworth</v>
          </cell>
          <cell r="D115" t="str">
            <v>358 Peel Street</v>
          </cell>
          <cell r="E115" t="str">
            <v>Tamworth</v>
          </cell>
          <cell r="F115" t="str">
            <v>NSW</v>
          </cell>
          <cell r="G115" t="str">
            <v>Branch</v>
          </cell>
          <cell r="H115" t="str">
            <v>Network</v>
          </cell>
          <cell r="J115" t="str">
            <v>Open</v>
          </cell>
        </row>
        <row r="116">
          <cell r="A116">
            <v>139</v>
          </cell>
          <cell r="B116">
            <v>2829</v>
          </cell>
          <cell r="C116" t="str">
            <v>Tenterfield</v>
          </cell>
          <cell r="D116" t="str">
            <v>Cnr Rouse &amp; High Sts</v>
          </cell>
          <cell r="E116" t="str">
            <v>Tenterfield</v>
          </cell>
          <cell r="F116" t="str">
            <v>NSW</v>
          </cell>
          <cell r="G116" t="str">
            <v>Branch/Residence</v>
          </cell>
          <cell r="H116" t="str">
            <v>Network</v>
          </cell>
          <cell r="I116" t="str">
            <v>Net</v>
          </cell>
          <cell r="J116" t="str">
            <v>Old</v>
          </cell>
        </row>
        <row r="117">
          <cell r="A117">
            <v>140</v>
          </cell>
          <cell r="B117">
            <v>2840</v>
          </cell>
          <cell r="C117" t="str">
            <v>Tweed Heads</v>
          </cell>
          <cell r="D117" t="str">
            <v>Empire Lane &amp; Pacific Highway</v>
          </cell>
          <cell r="E117" t="str">
            <v>Tweed Heads</v>
          </cell>
          <cell r="F117" t="str">
            <v>NSW</v>
          </cell>
          <cell r="G117" t="str">
            <v>Branch</v>
          </cell>
          <cell r="H117" t="str">
            <v>Network</v>
          </cell>
          <cell r="J117" t="str">
            <v>Open</v>
          </cell>
        </row>
        <row r="118">
          <cell r="A118">
            <v>141</v>
          </cell>
          <cell r="B118">
            <v>2842</v>
          </cell>
          <cell r="C118" t="str">
            <v>Tamworth</v>
          </cell>
          <cell r="D118" t="str">
            <v>400 Peel Street</v>
          </cell>
          <cell r="E118" t="str">
            <v>Tamworth</v>
          </cell>
          <cell r="F118" t="str">
            <v>NSW</v>
          </cell>
          <cell r="G118" t="str">
            <v>Branch</v>
          </cell>
          <cell r="H118" t="str">
            <v>Network</v>
          </cell>
          <cell r="J118" t="str">
            <v>Open</v>
          </cell>
        </row>
        <row r="119">
          <cell r="A119">
            <v>142</v>
          </cell>
          <cell r="B119">
            <v>2848</v>
          </cell>
          <cell r="C119" t="str">
            <v>Urbenville</v>
          </cell>
          <cell r="D119" t="str">
            <v>Beaury &amp; Urben Streets</v>
          </cell>
          <cell r="E119" t="str">
            <v>Urbenville</v>
          </cell>
          <cell r="F119" t="str">
            <v>NSW</v>
          </cell>
          <cell r="G119" t="str">
            <v>Branch/Residence</v>
          </cell>
          <cell r="H119" t="str">
            <v>Network</v>
          </cell>
          <cell r="J119" t="str">
            <v>Open</v>
          </cell>
        </row>
        <row r="120">
          <cell r="A120">
            <v>143</v>
          </cell>
          <cell r="B120">
            <v>2855</v>
          </cell>
          <cell r="C120" t="str">
            <v>Ulladulla</v>
          </cell>
          <cell r="D120" t="str">
            <v>96 &amp; 107 Princes Hwy</v>
          </cell>
          <cell r="E120" t="str">
            <v>Ulladulla/Milton</v>
          </cell>
          <cell r="F120" t="str">
            <v>NSW</v>
          </cell>
          <cell r="G120" t="str">
            <v>Branch</v>
          </cell>
          <cell r="H120" t="str">
            <v>Network</v>
          </cell>
          <cell r="I120" t="str">
            <v>Net</v>
          </cell>
          <cell r="J120" t="str">
            <v>Old</v>
          </cell>
        </row>
        <row r="121">
          <cell r="A121">
            <v>144</v>
          </cell>
          <cell r="B121">
            <v>2856</v>
          </cell>
          <cell r="C121" t="str">
            <v>Taree</v>
          </cell>
          <cell r="D121" t="str">
            <v>151 Victoria Rd</v>
          </cell>
          <cell r="E121" t="str">
            <v>Taree</v>
          </cell>
          <cell r="F121" t="str">
            <v>NSW</v>
          </cell>
          <cell r="G121" t="str">
            <v>Branch</v>
          </cell>
          <cell r="H121" t="str">
            <v>Network</v>
          </cell>
          <cell r="J121" t="str">
            <v>Open</v>
          </cell>
        </row>
        <row r="122">
          <cell r="A122">
            <v>145</v>
          </cell>
          <cell r="B122">
            <v>2858</v>
          </cell>
          <cell r="C122" t="str">
            <v>Tottenham</v>
          </cell>
          <cell r="D122" t="str">
            <v>99 Umang Street</v>
          </cell>
          <cell r="E122" t="str">
            <v>Tottenham</v>
          </cell>
          <cell r="F122" t="str">
            <v>NSW</v>
          </cell>
          <cell r="G122" t="str">
            <v>Branch/Residence</v>
          </cell>
          <cell r="H122" t="str">
            <v>Network</v>
          </cell>
          <cell r="J122" t="str">
            <v>Open</v>
          </cell>
        </row>
        <row r="123">
          <cell r="A123">
            <v>146</v>
          </cell>
          <cell r="B123">
            <v>2865</v>
          </cell>
          <cell r="C123" t="str">
            <v>Tumbarumba</v>
          </cell>
          <cell r="D123" t="str">
            <v>1 The Parade</v>
          </cell>
          <cell r="E123" t="str">
            <v>Tumbarumba</v>
          </cell>
          <cell r="F123" t="str">
            <v>NSW</v>
          </cell>
          <cell r="G123" t="str">
            <v>Branch/Residence</v>
          </cell>
          <cell r="H123" t="str">
            <v>Network</v>
          </cell>
          <cell r="J123" t="str">
            <v>Open</v>
          </cell>
        </row>
        <row r="124">
          <cell r="A124">
            <v>147</v>
          </cell>
          <cell r="B124">
            <v>2867</v>
          </cell>
          <cell r="C124" t="str">
            <v>Tumut</v>
          </cell>
          <cell r="D124" t="str">
            <v>95 Wynyard Street</v>
          </cell>
          <cell r="E124" t="str">
            <v>Tumut</v>
          </cell>
          <cell r="F124" t="str">
            <v>NSW</v>
          </cell>
          <cell r="G124" t="str">
            <v>Branch/Residence</v>
          </cell>
          <cell r="H124" t="str">
            <v>Network</v>
          </cell>
          <cell r="I124" t="str">
            <v>Net</v>
          </cell>
          <cell r="J124" t="str">
            <v>Old</v>
          </cell>
        </row>
        <row r="125">
          <cell r="A125">
            <v>148</v>
          </cell>
          <cell r="B125">
            <v>2871</v>
          </cell>
          <cell r="C125" t="str">
            <v>Wollongong West</v>
          </cell>
          <cell r="D125" t="str">
            <v>353 Crown Street</v>
          </cell>
          <cell r="E125" t="str">
            <v>Wollongong West</v>
          </cell>
          <cell r="F125" t="str">
            <v>NSW</v>
          </cell>
          <cell r="G125" t="str">
            <v>Service Centre</v>
          </cell>
          <cell r="H125" t="str">
            <v>Network</v>
          </cell>
          <cell r="J125" t="str">
            <v>Open</v>
          </cell>
        </row>
        <row r="126">
          <cell r="A126">
            <v>149</v>
          </cell>
          <cell r="B126">
            <v>2881</v>
          </cell>
          <cell r="C126" t="str">
            <v>Wollongong</v>
          </cell>
          <cell r="D126" t="str">
            <v>205 Crown Street</v>
          </cell>
          <cell r="E126" t="str">
            <v>Wollongong</v>
          </cell>
          <cell r="F126" t="str">
            <v>NSW</v>
          </cell>
          <cell r="G126" t="str">
            <v>Branch</v>
          </cell>
          <cell r="H126" t="str">
            <v>Network</v>
          </cell>
          <cell r="J126" t="str">
            <v>Open</v>
          </cell>
        </row>
        <row r="127">
          <cell r="A127">
            <v>151</v>
          </cell>
          <cell r="B127">
            <v>2883</v>
          </cell>
          <cell r="C127" t="str">
            <v>Tahmoor</v>
          </cell>
          <cell r="D127" t="str">
            <v>131-133 Remembrance</v>
          </cell>
          <cell r="E127" t="str">
            <v>Tahmoor</v>
          </cell>
          <cell r="F127" t="str">
            <v>NSW</v>
          </cell>
          <cell r="G127" t="str">
            <v>Branch</v>
          </cell>
          <cell r="H127" t="str">
            <v>Network</v>
          </cell>
          <cell r="I127" t="str">
            <v>Net</v>
          </cell>
          <cell r="J127" t="str">
            <v>Old</v>
          </cell>
        </row>
        <row r="128">
          <cell r="A128">
            <v>152</v>
          </cell>
          <cell r="B128">
            <v>2885</v>
          </cell>
          <cell r="C128" t="str">
            <v>Walcha</v>
          </cell>
          <cell r="D128" t="str">
            <v>45 North Derby St</v>
          </cell>
          <cell r="E128" t="str">
            <v>Walcha</v>
          </cell>
          <cell r="F128" t="str">
            <v>NSW</v>
          </cell>
          <cell r="G128" t="str">
            <v>Branch/Residence</v>
          </cell>
          <cell r="H128" t="str">
            <v>Network</v>
          </cell>
          <cell r="J128" t="str">
            <v>Old</v>
          </cell>
        </row>
        <row r="129">
          <cell r="A129">
            <v>153</v>
          </cell>
          <cell r="B129">
            <v>2888</v>
          </cell>
          <cell r="C129" t="str">
            <v>Walgett</v>
          </cell>
          <cell r="D129" t="str">
            <v>64 Fox St</v>
          </cell>
          <cell r="E129" t="str">
            <v>Walgett</v>
          </cell>
          <cell r="F129" t="str">
            <v>NSW</v>
          </cell>
          <cell r="G129" t="str">
            <v>Branch/Residence</v>
          </cell>
          <cell r="H129" t="str">
            <v>Network</v>
          </cell>
          <cell r="J129" t="str">
            <v>Open</v>
          </cell>
        </row>
        <row r="130">
          <cell r="A130">
            <v>154</v>
          </cell>
          <cell r="B130">
            <v>2894</v>
          </cell>
          <cell r="C130" t="str">
            <v>Warialda</v>
          </cell>
          <cell r="D130" t="str">
            <v>49 Hope St</v>
          </cell>
          <cell r="E130" t="str">
            <v>Warialda</v>
          </cell>
          <cell r="F130" t="str">
            <v>NSW</v>
          </cell>
          <cell r="G130" t="str">
            <v>Branch/Residence</v>
          </cell>
          <cell r="H130" t="str">
            <v>Network</v>
          </cell>
          <cell r="J130" t="str">
            <v>Open</v>
          </cell>
        </row>
        <row r="131">
          <cell r="A131">
            <v>155</v>
          </cell>
          <cell r="B131">
            <v>2897</v>
          </cell>
          <cell r="C131" t="str">
            <v>Warren</v>
          </cell>
          <cell r="D131" t="str">
            <v>109 Dubbo St</v>
          </cell>
          <cell r="E131" t="str">
            <v>Warren</v>
          </cell>
          <cell r="F131" t="str">
            <v>NSW</v>
          </cell>
          <cell r="G131" t="str">
            <v>Branch/Residence</v>
          </cell>
          <cell r="H131" t="str">
            <v>Network</v>
          </cell>
          <cell r="J131" t="str">
            <v>Open</v>
          </cell>
        </row>
        <row r="132">
          <cell r="A132">
            <v>156</v>
          </cell>
          <cell r="B132">
            <v>2900</v>
          </cell>
          <cell r="C132" t="str">
            <v>Wauchope</v>
          </cell>
          <cell r="D132" t="str">
            <v>46 High St</v>
          </cell>
          <cell r="E132" t="str">
            <v>Wauchope</v>
          </cell>
          <cell r="F132" t="str">
            <v>NSW</v>
          </cell>
          <cell r="G132" t="str">
            <v>Branch</v>
          </cell>
          <cell r="H132" t="str">
            <v>Network</v>
          </cell>
          <cell r="J132" t="str">
            <v>Open</v>
          </cell>
        </row>
        <row r="133">
          <cell r="A133">
            <v>158</v>
          </cell>
          <cell r="B133">
            <v>2903</v>
          </cell>
          <cell r="C133" t="str">
            <v>Wee Waa</v>
          </cell>
          <cell r="D133" t="str">
            <v>57 Rose St</v>
          </cell>
          <cell r="E133" t="str">
            <v>Wee Waa</v>
          </cell>
          <cell r="F133" t="str">
            <v>NSW</v>
          </cell>
          <cell r="G133" t="str">
            <v>Branch</v>
          </cell>
          <cell r="H133" t="str">
            <v>Network</v>
          </cell>
          <cell r="J133" t="str">
            <v>Open</v>
          </cell>
        </row>
        <row r="134">
          <cell r="A134">
            <v>159</v>
          </cell>
          <cell r="B134">
            <v>2912</v>
          </cell>
          <cell r="C134" t="str">
            <v>West Wyalong</v>
          </cell>
          <cell r="D134" t="str">
            <v>141 Main Street</v>
          </cell>
          <cell r="E134" t="str">
            <v>West Wyalong</v>
          </cell>
          <cell r="F134" t="str">
            <v>NSW</v>
          </cell>
          <cell r="G134" t="str">
            <v>Branch/Residence</v>
          </cell>
          <cell r="H134" t="str">
            <v>Network</v>
          </cell>
          <cell r="J134" t="str">
            <v>Open</v>
          </cell>
        </row>
        <row r="135">
          <cell r="A135">
            <v>160</v>
          </cell>
          <cell r="B135">
            <v>2914</v>
          </cell>
          <cell r="C135" t="str">
            <v>Kingston (Act)</v>
          </cell>
          <cell r="D135" t="str">
            <v>29 Jardine St</v>
          </cell>
          <cell r="E135" t="str">
            <v>Kingston</v>
          </cell>
          <cell r="F135" t="str">
            <v>ACT</v>
          </cell>
          <cell r="G135" t="str">
            <v>Branch</v>
          </cell>
          <cell r="H135" t="str">
            <v>Network</v>
          </cell>
          <cell r="J135" t="str">
            <v>Open</v>
          </cell>
        </row>
        <row r="136">
          <cell r="A136">
            <v>161</v>
          </cell>
          <cell r="B136">
            <v>2915</v>
          </cell>
          <cell r="C136" t="str">
            <v>Willow Tree</v>
          </cell>
          <cell r="D136" t="str">
            <v>New England Highway</v>
          </cell>
          <cell r="E136" t="str">
            <v>Willow</v>
          </cell>
          <cell r="F136" t="str">
            <v>NSW</v>
          </cell>
          <cell r="G136" t="str">
            <v>Branch/Residence</v>
          </cell>
          <cell r="H136" t="str">
            <v>Network</v>
          </cell>
          <cell r="J136" t="str">
            <v>Old</v>
          </cell>
        </row>
        <row r="137">
          <cell r="A137">
            <v>163</v>
          </cell>
          <cell r="B137">
            <v>2918</v>
          </cell>
          <cell r="C137" t="str">
            <v>Windsor</v>
          </cell>
          <cell r="D137" t="str">
            <v>141 George St</v>
          </cell>
          <cell r="E137" t="str">
            <v>Windsor</v>
          </cell>
          <cell r="F137" t="str">
            <v>NSW</v>
          </cell>
          <cell r="G137" t="str">
            <v>Branch/Residence</v>
          </cell>
          <cell r="H137" t="str">
            <v>Network</v>
          </cell>
          <cell r="I137" t="str">
            <v>Net</v>
          </cell>
          <cell r="J137" t="str">
            <v>Old</v>
          </cell>
        </row>
        <row r="138">
          <cell r="A138">
            <v>164</v>
          </cell>
          <cell r="B138">
            <v>2921</v>
          </cell>
          <cell r="C138" t="str">
            <v>Wingham</v>
          </cell>
          <cell r="D138" t="str">
            <v>43 Isabella St</v>
          </cell>
          <cell r="E138" t="str">
            <v>Wingham</v>
          </cell>
          <cell r="F138" t="str">
            <v>NSW</v>
          </cell>
          <cell r="G138" t="str">
            <v>Branch/Residence</v>
          </cell>
          <cell r="H138" t="str">
            <v>Network</v>
          </cell>
          <cell r="J138" t="str">
            <v>Old</v>
          </cell>
        </row>
        <row r="139">
          <cell r="A139">
            <v>165</v>
          </cell>
          <cell r="B139">
            <v>2922</v>
          </cell>
          <cell r="C139" t="str">
            <v>Wellington</v>
          </cell>
          <cell r="D139" t="str">
            <v>2 Swift St</v>
          </cell>
          <cell r="E139" t="str">
            <v>Wellington</v>
          </cell>
          <cell r="F139" t="str">
            <v>NSW</v>
          </cell>
          <cell r="G139" t="str">
            <v>Branch/Residence</v>
          </cell>
          <cell r="H139" t="str">
            <v>Network</v>
          </cell>
          <cell r="J139" t="str">
            <v>Open</v>
          </cell>
        </row>
        <row r="140">
          <cell r="A140">
            <v>166</v>
          </cell>
          <cell r="B140">
            <v>2930</v>
          </cell>
          <cell r="C140" t="str">
            <v>Woodenbong</v>
          </cell>
          <cell r="D140" t="str">
            <v>Mcpherson St</v>
          </cell>
          <cell r="E140" t="str">
            <v>Woodenbong</v>
          </cell>
          <cell r="F140" t="str">
            <v>NSW</v>
          </cell>
          <cell r="G140" t="str">
            <v>Branch/Residence</v>
          </cell>
          <cell r="H140" t="str">
            <v>Network</v>
          </cell>
          <cell r="J140" t="str">
            <v>Open</v>
          </cell>
        </row>
        <row r="141">
          <cell r="A141">
            <v>167</v>
          </cell>
          <cell r="B141">
            <v>2936</v>
          </cell>
          <cell r="C141" t="str">
            <v>Woy Woy</v>
          </cell>
          <cell r="D141" t="str">
            <v>40 Blackwall Road</v>
          </cell>
          <cell r="E141" t="str">
            <v>Woy Woy</v>
          </cell>
          <cell r="F141" t="str">
            <v>NSW</v>
          </cell>
          <cell r="G141" t="str">
            <v>Branch</v>
          </cell>
          <cell r="H141" t="str">
            <v>Network</v>
          </cell>
          <cell r="I141" t="str">
            <v>Net</v>
          </cell>
          <cell r="J141" t="str">
            <v>Old</v>
          </cell>
        </row>
        <row r="142">
          <cell r="A142">
            <v>169</v>
          </cell>
          <cell r="B142">
            <v>2945</v>
          </cell>
          <cell r="C142" t="str">
            <v>Young</v>
          </cell>
          <cell r="D142" t="str">
            <v>108 Boorowa St</v>
          </cell>
          <cell r="E142" t="str">
            <v>Young</v>
          </cell>
          <cell r="F142" t="str">
            <v>NSW</v>
          </cell>
          <cell r="G142" t="str">
            <v>Branch/Residence</v>
          </cell>
          <cell r="H142" t="str">
            <v>Network</v>
          </cell>
          <cell r="J142" t="str">
            <v>Open</v>
          </cell>
        </row>
        <row r="143">
          <cell r="A143">
            <v>175</v>
          </cell>
          <cell r="B143" t="str">
            <v>2WAH</v>
          </cell>
          <cell r="C143" t="str">
            <v>Molong</v>
          </cell>
          <cell r="D143" t="str">
            <v>37 Park St</v>
          </cell>
          <cell r="E143" t="str">
            <v>Molong</v>
          </cell>
          <cell r="F143" t="str">
            <v>NSW</v>
          </cell>
          <cell r="G143" t="str">
            <v>Residence</v>
          </cell>
          <cell r="H143" t="str">
            <v>Unknown</v>
          </cell>
          <cell r="J143" t="str">
            <v>Open</v>
          </cell>
        </row>
        <row r="144">
          <cell r="A144">
            <v>188</v>
          </cell>
          <cell r="B144" t="str">
            <v>2WBF</v>
          </cell>
          <cell r="C144" t="str">
            <v>Deakin (Act)</v>
          </cell>
          <cell r="D144" t="str">
            <v>9 Northcote Crescent</v>
          </cell>
          <cell r="E144" t="str">
            <v>Deakin</v>
          </cell>
          <cell r="F144" t="str">
            <v>ACT</v>
          </cell>
          <cell r="G144" t="str">
            <v>Residence</v>
          </cell>
          <cell r="H144" t="str">
            <v>Unknown</v>
          </cell>
          <cell r="J144" t="str">
            <v>Open</v>
          </cell>
        </row>
        <row r="145">
          <cell r="A145">
            <v>195</v>
          </cell>
          <cell r="B145" t="str">
            <v>2WCC</v>
          </cell>
          <cell r="C145" t="str">
            <v>Deniliquin</v>
          </cell>
          <cell r="D145" t="str">
            <v>436 Poictiers St</v>
          </cell>
          <cell r="E145" t="str">
            <v>Deniliquin</v>
          </cell>
          <cell r="F145" t="str">
            <v>NSW</v>
          </cell>
          <cell r="G145" t="str">
            <v>Residence</v>
          </cell>
          <cell r="H145" t="str">
            <v>Unknown</v>
          </cell>
          <cell r="J145" t="str">
            <v>Open</v>
          </cell>
        </row>
        <row r="146">
          <cell r="A146">
            <v>199</v>
          </cell>
          <cell r="B146" t="str">
            <v>2WDM</v>
          </cell>
          <cell r="C146" t="str">
            <v>Grafton</v>
          </cell>
          <cell r="D146" t="str">
            <v>5 Carrington St</v>
          </cell>
          <cell r="E146" t="str">
            <v>Grafton</v>
          </cell>
          <cell r="F146" t="str">
            <v>NSW</v>
          </cell>
          <cell r="G146" t="str">
            <v>Residence</v>
          </cell>
          <cell r="H146" t="str">
            <v>Unknown</v>
          </cell>
          <cell r="I146" t="str">
            <v>Net</v>
          </cell>
          <cell r="J146" t="str">
            <v>Open</v>
          </cell>
        </row>
        <row r="147">
          <cell r="A147">
            <v>201</v>
          </cell>
          <cell r="B147" t="str">
            <v>2WEA</v>
          </cell>
          <cell r="C147" t="str">
            <v>Inverell</v>
          </cell>
          <cell r="D147" t="str">
            <v>3 Kuna Avenue</v>
          </cell>
          <cell r="E147" t="str">
            <v>Inverell</v>
          </cell>
          <cell r="F147" t="str">
            <v>NSW</v>
          </cell>
          <cell r="G147" t="str">
            <v>Residence</v>
          </cell>
          <cell r="H147" t="str">
            <v>Unknown</v>
          </cell>
          <cell r="I147" t="str">
            <v>Net</v>
          </cell>
          <cell r="J147" t="str">
            <v>Open</v>
          </cell>
        </row>
        <row r="148">
          <cell r="A148">
            <v>212</v>
          </cell>
          <cell r="B148" t="str">
            <v>2WHH</v>
          </cell>
          <cell r="C148" t="str">
            <v>Tenterfield</v>
          </cell>
          <cell r="D148" t="str">
            <v>63 Wood St</v>
          </cell>
          <cell r="E148" t="str">
            <v>Tenterfield</v>
          </cell>
          <cell r="F148" t="str">
            <v>NSW</v>
          </cell>
          <cell r="G148" t="str">
            <v>Residence</v>
          </cell>
          <cell r="H148" t="str">
            <v>Unknown</v>
          </cell>
          <cell r="I148" t="str">
            <v>Net</v>
          </cell>
          <cell r="J148" t="str">
            <v>Open</v>
          </cell>
        </row>
        <row r="149">
          <cell r="A149">
            <v>222</v>
          </cell>
          <cell r="B149" t="str">
            <v>2WJW</v>
          </cell>
          <cell r="C149" t="str">
            <v>Boggabri</v>
          </cell>
          <cell r="D149" t="str">
            <v>196 Merton Street</v>
          </cell>
          <cell r="E149" t="str">
            <v>Boggabri</v>
          </cell>
          <cell r="F149" t="str">
            <v>NSW</v>
          </cell>
          <cell r="G149" t="str">
            <v>Branch/Residence</v>
          </cell>
          <cell r="H149" t="str">
            <v>Network</v>
          </cell>
          <cell r="I149" t="str">
            <v>Net</v>
          </cell>
          <cell r="J149" t="str">
            <v>Open</v>
          </cell>
        </row>
        <row r="150">
          <cell r="A150">
            <v>223</v>
          </cell>
          <cell r="B150" t="str">
            <v>2WJY</v>
          </cell>
          <cell r="C150" t="str">
            <v>Mount Ousley (W'Gong</v>
          </cell>
          <cell r="D150" t="str">
            <v>29 Mcmahon St</v>
          </cell>
          <cell r="E150" t="str">
            <v>Mount Ousley</v>
          </cell>
          <cell r="F150" t="str">
            <v>NSW</v>
          </cell>
          <cell r="G150" t="str">
            <v>Residence</v>
          </cell>
          <cell r="H150" t="str">
            <v>Unknown</v>
          </cell>
          <cell r="I150" t="str">
            <v>Net</v>
          </cell>
          <cell r="J150" t="str">
            <v>Open</v>
          </cell>
        </row>
        <row r="151">
          <cell r="A151">
            <v>228</v>
          </cell>
          <cell r="B151" t="str">
            <v>2WLL</v>
          </cell>
          <cell r="C151" t="str">
            <v>Orange</v>
          </cell>
          <cell r="D151" t="str">
            <v>Anson &amp; 196 Summer Streets</v>
          </cell>
          <cell r="E151" t="str">
            <v>Orange</v>
          </cell>
          <cell r="F151" t="str">
            <v>NSW</v>
          </cell>
          <cell r="G151" t="str">
            <v>Branch</v>
          </cell>
          <cell r="H151" t="str">
            <v>Network</v>
          </cell>
          <cell r="I151" t="str">
            <v>Net</v>
          </cell>
          <cell r="J151" t="str">
            <v>Open</v>
          </cell>
        </row>
        <row r="152">
          <cell r="A152">
            <v>229</v>
          </cell>
          <cell r="B152" t="str">
            <v>2WLM</v>
          </cell>
          <cell r="C152" t="str">
            <v>Sydney - 58 Pitt St</v>
          </cell>
          <cell r="D152" t="str">
            <v>58 Pitt Street</v>
          </cell>
          <cell r="E152" t="str">
            <v>Sydney</v>
          </cell>
          <cell r="F152" t="str">
            <v>NSW</v>
          </cell>
          <cell r="G152" t="str">
            <v>Service Centre/Residence</v>
          </cell>
          <cell r="H152" t="str">
            <v>Non Network</v>
          </cell>
          <cell r="I152" t="str">
            <v>Net</v>
          </cell>
          <cell r="J152" t="str">
            <v>Old</v>
          </cell>
        </row>
        <row r="153">
          <cell r="A153">
            <v>232</v>
          </cell>
          <cell r="B153" t="str">
            <v>2WQE</v>
          </cell>
          <cell r="C153" t="str">
            <v>Nowra</v>
          </cell>
          <cell r="D153" t="str">
            <v>56 Kinghorne St</v>
          </cell>
          <cell r="E153" t="str">
            <v>Nowra</v>
          </cell>
          <cell r="F153" t="str">
            <v>NSW</v>
          </cell>
          <cell r="G153" t="str">
            <v>Branch</v>
          </cell>
          <cell r="H153" t="str">
            <v>Network</v>
          </cell>
          <cell r="I153" t="str">
            <v>Net</v>
          </cell>
          <cell r="J153" t="str">
            <v>Old</v>
          </cell>
        </row>
        <row r="154">
          <cell r="A154">
            <v>233</v>
          </cell>
          <cell r="B154" t="str">
            <v>2WQS</v>
          </cell>
          <cell r="C154" t="str">
            <v>Sydney - 330-338 Geo</v>
          </cell>
          <cell r="D154" t="str">
            <v>330-338 George Street</v>
          </cell>
          <cell r="E154" t="str">
            <v>Sydney</v>
          </cell>
          <cell r="F154" t="str">
            <v>NSW</v>
          </cell>
          <cell r="G154" t="str">
            <v>Land</v>
          </cell>
          <cell r="H154" t="str">
            <v>Non Network</v>
          </cell>
          <cell r="I154" t="str">
            <v>Net</v>
          </cell>
          <cell r="J154" t="str">
            <v>Open</v>
          </cell>
        </row>
        <row r="155">
          <cell r="A155">
            <v>242</v>
          </cell>
          <cell r="D155" t="str">
            <v>340-346 George St</v>
          </cell>
          <cell r="E155" t="str">
            <v>Sydney</v>
          </cell>
          <cell r="F155" t="str">
            <v>NSW</v>
          </cell>
          <cell r="G155" t="str">
            <v>Office/Administration</v>
          </cell>
          <cell r="H155" t="str">
            <v>Non Network</v>
          </cell>
          <cell r="I155" t="str">
            <v>Net</v>
          </cell>
          <cell r="J155" t="str">
            <v>Open</v>
          </cell>
        </row>
        <row r="156">
          <cell r="A156">
            <v>252</v>
          </cell>
          <cell r="B156" t="str">
            <v>2WTA</v>
          </cell>
          <cell r="C156" t="str">
            <v>Sydney 60 Pitt St, Royal Excha</v>
          </cell>
          <cell r="D156" t="str">
            <v>60 Pitt Street</v>
          </cell>
          <cell r="E156" t="str">
            <v>Sydney</v>
          </cell>
          <cell r="F156" t="str">
            <v>NSW</v>
          </cell>
          <cell r="G156" t="str">
            <v>Ground Lease</v>
          </cell>
          <cell r="H156" t="str">
            <v>Non Network</v>
          </cell>
          <cell r="I156" t="str">
            <v>Net</v>
          </cell>
          <cell r="J156" t="str">
            <v>Old</v>
          </cell>
        </row>
        <row r="157">
          <cell r="A157">
            <v>253</v>
          </cell>
          <cell r="B157" t="str">
            <v>2WTJ</v>
          </cell>
          <cell r="C157" t="str">
            <v>Deniliquin</v>
          </cell>
          <cell r="D157" t="str">
            <v>2 Gillespie Court</v>
          </cell>
          <cell r="E157" t="str">
            <v>Deniliquin</v>
          </cell>
          <cell r="F157" t="str">
            <v>NSW</v>
          </cell>
          <cell r="G157" t="str">
            <v>Residence</v>
          </cell>
          <cell r="H157" t="str">
            <v>Unknown</v>
          </cell>
          <cell r="I157" t="str">
            <v>Net</v>
          </cell>
          <cell r="J157" t="str">
            <v>Open</v>
          </cell>
        </row>
        <row r="158">
          <cell r="A158">
            <v>257</v>
          </cell>
          <cell r="B158" t="str">
            <v>2XAP</v>
          </cell>
          <cell r="C158" t="str">
            <v>Auburn</v>
          </cell>
          <cell r="D158" t="str">
            <v>4 Auburn Rd</v>
          </cell>
          <cell r="E158" t="str">
            <v>Auburn</v>
          </cell>
          <cell r="F158" t="str">
            <v>NSW</v>
          </cell>
          <cell r="G158" t="str">
            <v>Retail</v>
          </cell>
          <cell r="H158" t="str">
            <v>Non Network</v>
          </cell>
          <cell r="I158" t="str">
            <v>Net</v>
          </cell>
          <cell r="J158" t="str">
            <v>Old</v>
          </cell>
        </row>
        <row r="159">
          <cell r="A159">
            <v>262</v>
          </cell>
          <cell r="B159" t="str">
            <v>2XFF</v>
          </cell>
          <cell r="C159" t="str">
            <v>Bowral</v>
          </cell>
          <cell r="D159" t="str">
            <v>6 Church St</v>
          </cell>
          <cell r="E159" t="str">
            <v>Bowral</v>
          </cell>
          <cell r="F159" t="str">
            <v>NSW</v>
          </cell>
          <cell r="G159" t="str">
            <v>Residence</v>
          </cell>
          <cell r="H159" t="str">
            <v>Unknown</v>
          </cell>
          <cell r="I159" t="str">
            <v>Net</v>
          </cell>
          <cell r="J159" t="str">
            <v>Open</v>
          </cell>
        </row>
        <row r="160">
          <cell r="A160">
            <v>265</v>
          </cell>
          <cell r="B160" t="str">
            <v>2XFW</v>
          </cell>
          <cell r="C160" t="str">
            <v>Cessnock</v>
          </cell>
          <cell r="D160" t="str">
            <v>26 Regent St</v>
          </cell>
          <cell r="E160" t="str">
            <v>Cessnock</v>
          </cell>
          <cell r="F160" t="str">
            <v>NSW</v>
          </cell>
          <cell r="G160" t="str">
            <v>Residence</v>
          </cell>
          <cell r="H160" t="str">
            <v>Unknown</v>
          </cell>
          <cell r="I160" t="str">
            <v>Net</v>
          </cell>
          <cell r="J160" t="str">
            <v>Open</v>
          </cell>
        </row>
        <row r="161">
          <cell r="A161">
            <v>282</v>
          </cell>
          <cell r="B161" t="str">
            <v>2XIK</v>
          </cell>
          <cell r="C161" t="str">
            <v>Gunning</v>
          </cell>
          <cell r="D161" t="str">
            <v>23 Saxby St</v>
          </cell>
          <cell r="E161" t="str">
            <v>Gunning</v>
          </cell>
          <cell r="F161" t="str">
            <v>NSW</v>
          </cell>
          <cell r="G161" t="str">
            <v>Residence</v>
          </cell>
          <cell r="H161" t="str">
            <v>Unknown</v>
          </cell>
          <cell r="I161" t="str">
            <v>Net</v>
          </cell>
          <cell r="J161" t="str">
            <v>Open</v>
          </cell>
        </row>
        <row r="162">
          <cell r="A162">
            <v>283</v>
          </cell>
          <cell r="B162" t="str">
            <v>2XIN</v>
          </cell>
          <cell r="C162" t="str">
            <v>Adamstown Heights (N</v>
          </cell>
          <cell r="D162" t="str">
            <v>26 Princeton Avenue</v>
          </cell>
          <cell r="E162" t="str">
            <v>Adamstown Heights</v>
          </cell>
          <cell r="F162" t="str">
            <v>NSW</v>
          </cell>
          <cell r="G162" t="str">
            <v>Residence</v>
          </cell>
          <cell r="H162" t="str">
            <v>Unknown</v>
          </cell>
          <cell r="I162" t="str">
            <v>Net</v>
          </cell>
          <cell r="J162" t="str">
            <v>Open</v>
          </cell>
        </row>
        <row r="163">
          <cell r="A163">
            <v>314</v>
          </cell>
          <cell r="B163" t="str">
            <v>2XNI</v>
          </cell>
          <cell r="C163" t="str">
            <v>Tamworth</v>
          </cell>
          <cell r="D163" t="str">
            <v>141C Brisbane St</v>
          </cell>
          <cell r="E163" t="str">
            <v>Tamworth</v>
          </cell>
          <cell r="F163" t="str">
            <v>NSW</v>
          </cell>
          <cell r="G163" t="str">
            <v>Residence</v>
          </cell>
          <cell r="H163" t="str">
            <v>Unknown</v>
          </cell>
          <cell r="I163" t="str">
            <v>Net</v>
          </cell>
          <cell r="J163" t="str">
            <v>Open</v>
          </cell>
        </row>
        <row r="164">
          <cell r="A164">
            <v>337</v>
          </cell>
          <cell r="B164">
            <v>3004</v>
          </cell>
          <cell r="C164" t="str">
            <v>271 Collins Street Melbourne</v>
          </cell>
          <cell r="D164" t="str">
            <v>271 Collins Street</v>
          </cell>
          <cell r="E164" t="str">
            <v>Melbourne</v>
          </cell>
          <cell r="F164" t="str">
            <v>VIC</v>
          </cell>
          <cell r="G164" t="str">
            <v>Service Ctr/Bbc</v>
          </cell>
          <cell r="H164" t="str">
            <v>Network</v>
          </cell>
          <cell r="I164" t="str">
            <v>Net</v>
          </cell>
          <cell r="J164" t="str">
            <v>Old</v>
          </cell>
        </row>
        <row r="165">
          <cell r="A165">
            <v>338</v>
          </cell>
          <cell r="B165">
            <v>3019</v>
          </cell>
          <cell r="C165" t="str">
            <v>Bourke &amp; Russell Streets</v>
          </cell>
          <cell r="D165" t="str">
            <v>168-174 Russell Streets</v>
          </cell>
          <cell r="E165" t="str">
            <v>Melbourne</v>
          </cell>
          <cell r="F165" t="str">
            <v>VIC</v>
          </cell>
          <cell r="G165" t="str">
            <v>Branch</v>
          </cell>
          <cell r="H165" t="str">
            <v>Unknown</v>
          </cell>
          <cell r="I165" t="str">
            <v>Net</v>
          </cell>
          <cell r="J165" t="str">
            <v>Old</v>
          </cell>
        </row>
        <row r="166">
          <cell r="A166">
            <v>339</v>
          </cell>
          <cell r="B166">
            <v>3028</v>
          </cell>
          <cell r="C166" t="str">
            <v>Eastern Branch</v>
          </cell>
          <cell r="D166" t="str">
            <v>71 Collins Street</v>
          </cell>
          <cell r="E166" t="str">
            <v>Melbourne</v>
          </cell>
          <cell r="F166" t="str">
            <v>VIC</v>
          </cell>
          <cell r="G166" t="str">
            <v>Service Ctr/Bbc</v>
          </cell>
          <cell r="H166" t="str">
            <v>Network</v>
          </cell>
          <cell r="I166" t="str">
            <v>Net</v>
          </cell>
          <cell r="J166" t="str">
            <v>Old</v>
          </cell>
        </row>
        <row r="167">
          <cell r="A167">
            <v>340</v>
          </cell>
          <cell r="B167">
            <v>3031</v>
          </cell>
          <cell r="C167" t="str">
            <v>East Melbourne</v>
          </cell>
          <cell r="D167" t="str">
            <v>200 Victoria Parade</v>
          </cell>
          <cell r="E167" t="str">
            <v>Melbourne</v>
          </cell>
          <cell r="F167" t="str">
            <v>VIC</v>
          </cell>
          <cell r="G167" t="str">
            <v>Service Ctr/Bbc</v>
          </cell>
          <cell r="H167" t="str">
            <v>Network</v>
          </cell>
          <cell r="I167" t="str">
            <v>Net</v>
          </cell>
          <cell r="J167" t="str">
            <v>Old</v>
          </cell>
        </row>
        <row r="168">
          <cell r="A168">
            <v>342</v>
          </cell>
          <cell r="B168">
            <v>3077</v>
          </cell>
          <cell r="C168" t="str">
            <v>Stock Exchange</v>
          </cell>
          <cell r="D168" t="str">
            <v>85 Queen Street</v>
          </cell>
          <cell r="E168" t="str">
            <v>Melbourne</v>
          </cell>
          <cell r="F168" t="str">
            <v>VIC</v>
          </cell>
          <cell r="G168" t="str">
            <v>Service Ctr/Bbc</v>
          </cell>
          <cell r="H168" t="str">
            <v>Network</v>
          </cell>
          <cell r="I168" t="str">
            <v>Net</v>
          </cell>
          <cell r="J168" t="str">
            <v>Old</v>
          </cell>
        </row>
        <row r="169">
          <cell r="A169">
            <v>343</v>
          </cell>
          <cell r="B169">
            <v>3091</v>
          </cell>
          <cell r="C169" t="str">
            <v>Western Branch</v>
          </cell>
          <cell r="D169" t="str">
            <v>460 Collins Street</v>
          </cell>
          <cell r="E169" t="str">
            <v>Melbourne</v>
          </cell>
          <cell r="F169" t="str">
            <v>VIC</v>
          </cell>
          <cell r="G169" t="str">
            <v>Service Ctr/Bbc</v>
          </cell>
          <cell r="H169" t="str">
            <v>Non Network</v>
          </cell>
          <cell r="I169" t="str">
            <v>Net</v>
          </cell>
          <cell r="J169" t="str">
            <v>Open</v>
          </cell>
        </row>
        <row r="170">
          <cell r="A170">
            <v>344</v>
          </cell>
          <cell r="B170">
            <v>3106</v>
          </cell>
          <cell r="C170" t="str">
            <v>Altona North</v>
          </cell>
          <cell r="D170" t="str">
            <v>16 Borrack Square</v>
          </cell>
          <cell r="E170" t="str">
            <v>Altona North</v>
          </cell>
          <cell r="F170" t="str">
            <v>VIC</v>
          </cell>
          <cell r="G170" t="str">
            <v>Branch</v>
          </cell>
          <cell r="H170" t="str">
            <v>Unknown</v>
          </cell>
          <cell r="I170" t="str">
            <v>Net</v>
          </cell>
          <cell r="J170" t="str">
            <v>Old</v>
          </cell>
        </row>
        <row r="171">
          <cell r="A171">
            <v>346</v>
          </cell>
          <cell r="B171">
            <v>3128</v>
          </cell>
          <cell r="C171" t="str">
            <v>Fitzroy</v>
          </cell>
          <cell r="D171" t="str">
            <v>275 Brunswick Street</v>
          </cell>
          <cell r="E171" t="str">
            <v>Fitzroy</v>
          </cell>
          <cell r="F171" t="str">
            <v>VIC</v>
          </cell>
          <cell r="G171" t="str">
            <v>Branch</v>
          </cell>
          <cell r="H171" t="str">
            <v>Network</v>
          </cell>
          <cell r="I171" t="str">
            <v>Net</v>
          </cell>
          <cell r="J171" t="str">
            <v>Open</v>
          </cell>
        </row>
        <row r="172">
          <cell r="A172">
            <v>347</v>
          </cell>
          <cell r="B172">
            <v>3140</v>
          </cell>
          <cell r="C172" t="str">
            <v>Box Hill - Station St</v>
          </cell>
          <cell r="D172" t="str">
            <v>595 Station Street</v>
          </cell>
          <cell r="E172" t="str">
            <v>Box Hill</v>
          </cell>
          <cell r="F172" t="str">
            <v>VIC</v>
          </cell>
          <cell r="G172" t="str">
            <v>Branch</v>
          </cell>
          <cell r="H172" t="str">
            <v>Network</v>
          </cell>
          <cell r="I172" t="str">
            <v>Net</v>
          </cell>
          <cell r="J172" t="str">
            <v>Old</v>
          </cell>
        </row>
        <row r="173">
          <cell r="A173">
            <v>348</v>
          </cell>
          <cell r="B173">
            <v>3149</v>
          </cell>
          <cell r="C173" t="str">
            <v>Boronia</v>
          </cell>
          <cell r="D173" t="str">
            <v>83 Boronia Road</v>
          </cell>
          <cell r="E173" t="str">
            <v>Boronia</v>
          </cell>
          <cell r="F173" t="str">
            <v>VIC</v>
          </cell>
          <cell r="G173" t="str">
            <v>Branch</v>
          </cell>
          <cell r="H173" t="str">
            <v>Unknown</v>
          </cell>
          <cell r="I173" t="str">
            <v>Net</v>
          </cell>
          <cell r="J173" t="str">
            <v>Old</v>
          </cell>
        </row>
        <row r="174">
          <cell r="A174">
            <v>349</v>
          </cell>
          <cell r="B174">
            <v>3157</v>
          </cell>
          <cell r="C174" t="str">
            <v>Brunswick Sydney Rd</v>
          </cell>
          <cell r="D174" t="str">
            <v>416 Sydney Road</v>
          </cell>
          <cell r="E174" t="str">
            <v>Brunswick</v>
          </cell>
          <cell r="F174" t="str">
            <v>VIC</v>
          </cell>
          <cell r="G174" t="str">
            <v>Branch</v>
          </cell>
          <cell r="H174" t="str">
            <v>Network</v>
          </cell>
          <cell r="I174" t="str">
            <v>Net</v>
          </cell>
          <cell r="J174" t="str">
            <v>Open</v>
          </cell>
        </row>
        <row r="175">
          <cell r="A175">
            <v>351</v>
          </cell>
          <cell r="B175">
            <v>3192</v>
          </cell>
          <cell r="C175" t="str">
            <v>Cheltenham</v>
          </cell>
          <cell r="D175" t="str">
            <v>273 Charman Road</v>
          </cell>
          <cell r="E175" t="str">
            <v>Cheltenham</v>
          </cell>
          <cell r="F175" t="str">
            <v>VIC</v>
          </cell>
          <cell r="G175" t="str">
            <v>Branch</v>
          </cell>
          <cell r="H175" t="str">
            <v>Unknown</v>
          </cell>
          <cell r="I175" t="str">
            <v>Net</v>
          </cell>
          <cell r="J175" t="str">
            <v>Old</v>
          </cell>
        </row>
        <row r="176">
          <cell r="A176">
            <v>352</v>
          </cell>
          <cell r="B176">
            <v>3202</v>
          </cell>
          <cell r="C176" t="str">
            <v>Coburg 456 Sydney Road</v>
          </cell>
          <cell r="D176" t="str">
            <v>456 Sydney Rd</v>
          </cell>
          <cell r="E176" t="str">
            <v>Coburg</v>
          </cell>
          <cell r="F176" t="str">
            <v>VIC</v>
          </cell>
          <cell r="G176" t="str">
            <v>Branch</v>
          </cell>
          <cell r="H176" t="str">
            <v>Network</v>
          </cell>
          <cell r="I176" t="str">
            <v>Net</v>
          </cell>
          <cell r="J176" t="str">
            <v>Old</v>
          </cell>
        </row>
        <row r="177">
          <cell r="A177">
            <v>355</v>
          </cell>
          <cell r="B177">
            <v>3213</v>
          </cell>
          <cell r="C177" t="str">
            <v>Dandenong Mccrae St</v>
          </cell>
          <cell r="D177" t="str">
            <v>10 Mc Crae Street</v>
          </cell>
          <cell r="E177" t="str">
            <v>Dandenong</v>
          </cell>
          <cell r="F177" t="str">
            <v>VIC</v>
          </cell>
          <cell r="G177" t="str">
            <v>Branch</v>
          </cell>
          <cell r="H177" t="str">
            <v>Network</v>
          </cell>
          <cell r="I177" t="str">
            <v>Net</v>
          </cell>
          <cell r="J177" t="str">
            <v>Open</v>
          </cell>
        </row>
        <row r="178">
          <cell r="A178">
            <v>357</v>
          </cell>
          <cell r="B178">
            <v>3237</v>
          </cell>
          <cell r="C178" t="str">
            <v>Epping</v>
          </cell>
          <cell r="D178" t="str">
            <v>769 High St</v>
          </cell>
          <cell r="E178" t="str">
            <v>Epping</v>
          </cell>
          <cell r="F178" t="str">
            <v>VIC</v>
          </cell>
          <cell r="G178" t="str">
            <v>Branch</v>
          </cell>
          <cell r="H178" t="str">
            <v>Network</v>
          </cell>
          <cell r="I178" t="str">
            <v>Net</v>
          </cell>
          <cell r="J178" t="str">
            <v>Old</v>
          </cell>
        </row>
        <row r="179">
          <cell r="A179">
            <v>359</v>
          </cell>
          <cell r="B179">
            <v>3258</v>
          </cell>
          <cell r="C179" t="str">
            <v>Glenhuntly</v>
          </cell>
          <cell r="D179" t="str">
            <v>1148 Glenhuntly Road</v>
          </cell>
          <cell r="E179" t="str">
            <v>Glenhuntly</v>
          </cell>
          <cell r="F179" t="str">
            <v>VIC</v>
          </cell>
          <cell r="G179" t="str">
            <v>Branch</v>
          </cell>
          <cell r="H179" t="str">
            <v>Network</v>
          </cell>
          <cell r="I179" t="str">
            <v>Net</v>
          </cell>
          <cell r="J179" t="str">
            <v>Old</v>
          </cell>
        </row>
        <row r="180">
          <cell r="A180">
            <v>361</v>
          </cell>
          <cell r="B180">
            <v>3305</v>
          </cell>
          <cell r="C180" t="str">
            <v>Middle Camberwell - Riversdale</v>
          </cell>
          <cell r="D180" t="str">
            <v>738 Riversdale Road</v>
          </cell>
          <cell r="E180" t="str">
            <v>Camberwell</v>
          </cell>
          <cell r="F180" t="str">
            <v>VIC</v>
          </cell>
          <cell r="G180" t="str">
            <v>Branch</v>
          </cell>
          <cell r="H180" t="str">
            <v>Network</v>
          </cell>
          <cell r="I180" t="str">
            <v>Net</v>
          </cell>
          <cell r="J180" t="str">
            <v>Old</v>
          </cell>
        </row>
        <row r="181">
          <cell r="A181">
            <v>362</v>
          </cell>
          <cell r="B181">
            <v>3314</v>
          </cell>
          <cell r="C181" t="str">
            <v>Moorabbin</v>
          </cell>
          <cell r="D181" t="str">
            <v>18-20 Station Street</v>
          </cell>
          <cell r="E181" t="str">
            <v>Moorabbin</v>
          </cell>
          <cell r="F181" t="str">
            <v>VIC</v>
          </cell>
          <cell r="G181" t="str">
            <v>Branch</v>
          </cell>
          <cell r="H181" t="str">
            <v>Network</v>
          </cell>
          <cell r="I181" t="str">
            <v>Net</v>
          </cell>
          <cell r="J181" t="str">
            <v>Open</v>
          </cell>
        </row>
        <row r="182">
          <cell r="A182">
            <v>363</v>
          </cell>
          <cell r="B182">
            <v>3316</v>
          </cell>
          <cell r="C182" t="str">
            <v>Moorabbin East Chesterville Rd</v>
          </cell>
          <cell r="D182" t="str">
            <v>250 Chesterville Road</v>
          </cell>
          <cell r="E182" t="str">
            <v>Moorabbin</v>
          </cell>
          <cell r="F182" t="str">
            <v>VIC</v>
          </cell>
          <cell r="G182" t="str">
            <v>Branch</v>
          </cell>
          <cell r="H182" t="str">
            <v>Network</v>
          </cell>
          <cell r="I182" t="str">
            <v>Net</v>
          </cell>
          <cell r="J182" t="str">
            <v>Open</v>
          </cell>
        </row>
        <row r="183">
          <cell r="A183">
            <v>364</v>
          </cell>
          <cell r="B183">
            <v>3324</v>
          </cell>
          <cell r="C183" t="str">
            <v>Reservoir Spring St</v>
          </cell>
          <cell r="D183" t="str">
            <v>293 Spring Street</v>
          </cell>
          <cell r="E183" t="str">
            <v>Reservoir</v>
          </cell>
          <cell r="F183" t="str">
            <v>VIC</v>
          </cell>
          <cell r="G183" t="str">
            <v>Branch</v>
          </cell>
          <cell r="H183" t="str">
            <v>Network</v>
          </cell>
          <cell r="I183" t="str">
            <v>Net</v>
          </cell>
          <cell r="J183" t="str">
            <v>Old</v>
          </cell>
        </row>
        <row r="184">
          <cell r="A184">
            <v>366</v>
          </cell>
          <cell r="B184">
            <v>3376</v>
          </cell>
          <cell r="C184" t="str">
            <v>Preston 415 High St</v>
          </cell>
          <cell r="D184" t="str">
            <v>415 High Street</v>
          </cell>
          <cell r="E184" t="str">
            <v>Preston</v>
          </cell>
          <cell r="F184" t="str">
            <v>VIC</v>
          </cell>
          <cell r="G184" t="str">
            <v>Branch</v>
          </cell>
          <cell r="H184" t="str">
            <v>Network</v>
          </cell>
          <cell r="I184" t="str">
            <v>Net</v>
          </cell>
          <cell r="J184" t="str">
            <v>Old</v>
          </cell>
        </row>
        <row r="185">
          <cell r="A185">
            <v>367</v>
          </cell>
          <cell r="B185">
            <v>3380</v>
          </cell>
          <cell r="C185" t="str">
            <v>Sunshine</v>
          </cell>
          <cell r="D185" t="str">
            <v>12 Hertford Road</v>
          </cell>
          <cell r="E185" t="str">
            <v>Sunshine</v>
          </cell>
          <cell r="F185" t="str">
            <v>VIC</v>
          </cell>
          <cell r="G185" t="str">
            <v>DCB</v>
          </cell>
          <cell r="H185" t="str">
            <v>Network</v>
          </cell>
          <cell r="I185" t="str">
            <v>Net</v>
          </cell>
          <cell r="J185" t="str">
            <v>Open</v>
          </cell>
        </row>
        <row r="186">
          <cell r="A186">
            <v>368</v>
          </cell>
          <cell r="B186">
            <v>3382</v>
          </cell>
          <cell r="C186" t="str">
            <v>Reservoir Broadway</v>
          </cell>
          <cell r="D186" t="str">
            <v>276 Broadway</v>
          </cell>
          <cell r="E186" t="str">
            <v>Reservoir</v>
          </cell>
          <cell r="F186" t="str">
            <v>VIC</v>
          </cell>
          <cell r="G186" t="str">
            <v>Branch</v>
          </cell>
          <cell r="H186" t="str">
            <v>Unknown</v>
          </cell>
          <cell r="I186" t="str">
            <v>Net</v>
          </cell>
          <cell r="J186" t="str">
            <v>Old</v>
          </cell>
        </row>
        <row r="187">
          <cell r="A187">
            <v>369</v>
          </cell>
          <cell r="B187">
            <v>3390</v>
          </cell>
          <cell r="C187" t="str">
            <v>Ringwood - Maroondah Hwy</v>
          </cell>
          <cell r="D187" t="str">
            <v>90 Maroondah Highway</v>
          </cell>
          <cell r="E187" t="str">
            <v>Ringwood</v>
          </cell>
          <cell r="F187" t="str">
            <v>VIC</v>
          </cell>
          <cell r="G187" t="str">
            <v>Branch</v>
          </cell>
          <cell r="H187" t="str">
            <v>Network</v>
          </cell>
          <cell r="I187" t="str">
            <v>Net</v>
          </cell>
          <cell r="J187" t="str">
            <v>Old</v>
          </cell>
        </row>
        <row r="188">
          <cell r="A188">
            <v>371</v>
          </cell>
          <cell r="B188">
            <v>3416</v>
          </cell>
          <cell r="C188" t="str">
            <v>Avoca</v>
          </cell>
          <cell r="D188" t="str">
            <v>119 High Street</v>
          </cell>
          <cell r="E188" t="str">
            <v>Avoca</v>
          </cell>
          <cell r="F188" t="str">
            <v>VIC</v>
          </cell>
          <cell r="G188" t="str">
            <v>Agency/Residence</v>
          </cell>
          <cell r="H188" t="str">
            <v>Network</v>
          </cell>
          <cell r="I188" t="str">
            <v>Net</v>
          </cell>
          <cell r="J188" t="str">
            <v>Open</v>
          </cell>
        </row>
        <row r="189">
          <cell r="A189">
            <v>372</v>
          </cell>
          <cell r="B189">
            <v>3440</v>
          </cell>
          <cell r="C189" t="str">
            <v>Balmoral</v>
          </cell>
          <cell r="D189" t="str">
            <v>13 Glenndinning Street</v>
          </cell>
          <cell r="E189" t="str">
            <v>Balmoral</v>
          </cell>
          <cell r="F189" t="str">
            <v>VIC</v>
          </cell>
          <cell r="G189" t="str">
            <v>Branch/Residence</v>
          </cell>
          <cell r="H189" t="str">
            <v>Network</v>
          </cell>
          <cell r="I189" t="str">
            <v>Net</v>
          </cell>
          <cell r="J189" t="str">
            <v>Open</v>
          </cell>
        </row>
        <row r="190">
          <cell r="A190">
            <v>373</v>
          </cell>
          <cell r="B190">
            <v>3445</v>
          </cell>
          <cell r="C190" t="str">
            <v>Thomastown- High Street</v>
          </cell>
          <cell r="D190" t="str">
            <v>227 High Street</v>
          </cell>
          <cell r="E190" t="str">
            <v>Thomastown</v>
          </cell>
          <cell r="F190" t="str">
            <v>VIC</v>
          </cell>
          <cell r="G190" t="str">
            <v>Branch</v>
          </cell>
          <cell r="H190" t="str">
            <v>Network</v>
          </cell>
          <cell r="I190" t="str">
            <v>Net</v>
          </cell>
          <cell r="J190" t="str">
            <v>Old</v>
          </cell>
        </row>
        <row r="191">
          <cell r="A191">
            <v>374</v>
          </cell>
          <cell r="B191">
            <v>3448</v>
          </cell>
          <cell r="C191" t="str">
            <v>Beaufort</v>
          </cell>
          <cell r="D191" t="str">
            <v>54 Neill Street</v>
          </cell>
          <cell r="E191" t="str">
            <v>Beaufort</v>
          </cell>
          <cell r="F191" t="str">
            <v>VIC</v>
          </cell>
          <cell r="G191" t="str">
            <v>Branch/Residence</v>
          </cell>
          <cell r="H191" t="str">
            <v>Network</v>
          </cell>
          <cell r="I191" t="str">
            <v>Net</v>
          </cell>
          <cell r="J191" t="str">
            <v>Open</v>
          </cell>
        </row>
        <row r="192">
          <cell r="A192">
            <v>375</v>
          </cell>
          <cell r="B192">
            <v>3456</v>
          </cell>
          <cell r="C192" t="str">
            <v>Bendigo, 12 View Street</v>
          </cell>
          <cell r="D192" t="str">
            <v>12 View Street</v>
          </cell>
          <cell r="E192" t="str">
            <v>Bendigo</v>
          </cell>
          <cell r="F192" t="str">
            <v>VIC</v>
          </cell>
          <cell r="G192" t="str">
            <v>Branch</v>
          </cell>
          <cell r="H192" t="str">
            <v>Network</v>
          </cell>
          <cell r="I192" t="str">
            <v>Net</v>
          </cell>
          <cell r="J192" t="str">
            <v>Open</v>
          </cell>
        </row>
        <row r="193">
          <cell r="A193">
            <v>376</v>
          </cell>
          <cell r="B193">
            <v>3463</v>
          </cell>
          <cell r="C193" t="str">
            <v>Brunswick West</v>
          </cell>
          <cell r="D193" t="str">
            <v>142 Melville Road</v>
          </cell>
          <cell r="E193" t="str">
            <v>Brunswick West</v>
          </cell>
          <cell r="F193" t="str">
            <v>VIC</v>
          </cell>
          <cell r="G193" t="str">
            <v>Branch</v>
          </cell>
          <cell r="H193" t="str">
            <v>Network</v>
          </cell>
          <cell r="I193" t="str">
            <v>Net</v>
          </cell>
          <cell r="J193" t="str">
            <v>Old</v>
          </cell>
        </row>
        <row r="194">
          <cell r="A194">
            <v>378</v>
          </cell>
          <cell r="B194">
            <v>3472</v>
          </cell>
          <cell r="C194" t="str">
            <v>Broadford</v>
          </cell>
          <cell r="D194" t="str">
            <v>63 High Street</v>
          </cell>
          <cell r="E194" t="str">
            <v>Broadford</v>
          </cell>
          <cell r="F194" t="str">
            <v>VIC</v>
          </cell>
          <cell r="G194" t="str">
            <v>Service Centre</v>
          </cell>
          <cell r="H194" t="str">
            <v>Network</v>
          </cell>
          <cell r="I194" t="str">
            <v>Net</v>
          </cell>
          <cell r="J194" t="str">
            <v>Open</v>
          </cell>
        </row>
        <row r="195">
          <cell r="A195">
            <v>379</v>
          </cell>
          <cell r="B195">
            <v>3481</v>
          </cell>
          <cell r="C195" t="str">
            <v>Yarraville</v>
          </cell>
          <cell r="D195" t="str">
            <v>33 Anderson Street</v>
          </cell>
          <cell r="E195" t="str">
            <v>Yarraville</v>
          </cell>
          <cell r="F195" t="str">
            <v>VIC</v>
          </cell>
          <cell r="G195" t="str">
            <v>Branch</v>
          </cell>
          <cell r="H195" t="str">
            <v>Network</v>
          </cell>
          <cell r="I195" t="str">
            <v>Net</v>
          </cell>
          <cell r="J195" t="str">
            <v>Old</v>
          </cell>
        </row>
        <row r="196">
          <cell r="A196">
            <v>380</v>
          </cell>
          <cell r="B196">
            <v>3504</v>
          </cell>
          <cell r="C196" t="str">
            <v>Charlton</v>
          </cell>
          <cell r="D196" t="str">
            <v>52-54 High St</v>
          </cell>
          <cell r="E196" t="str">
            <v>Charlton</v>
          </cell>
          <cell r="F196" t="str">
            <v>VIC</v>
          </cell>
          <cell r="G196" t="str">
            <v>Agency/Residence</v>
          </cell>
          <cell r="H196" t="str">
            <v>Network</v>
          </cell>
          <cell r="I196" t="str">
            <v>Net</v>
          </cell>
          <cell r="J196" t="str">
            <v>Old</v>
          </cell>
        </row>
        <row r="197">
          <cell r="A197">
            <v>381</v>
          </cell>
          <cell r="B197">
            <v>3520</v>
          </cell>
          <cell r="C197" t="str">
            <v>Donald</v>
          </cell>
          <cell r="D197" t="str">
            <v>61/63 Woods St</v>
          </cell>
          <cell r="E197" t="str">
            <v>Donald</v>
          </cell>
          <cell r="F197" t="str">
            <v>VIC</v>
          </cell>
          <cell r="G197" t="str">
            <v>Service Centre</v>
          </cell>
          <cell r="H197" t="str">
            <v>Network</v>
          </cell>
          <cell r="I197" t="str">
            <v>Net</v>
          </cell>
          <cell r="J197" t="str">
            <v>Open</v>
          </cell>
        </row>
        <row r="198">
          <cell r="A198">
            <v>382</v>
          </cell>
          <cell r="B198">
            <v>3523</v>
          </cell>
          <cell r="C198" t="str">
            <v>Ballarat, Lydiard St</v>
          </cell>
          <cell r="D198" t="str">
            <v>43 Lydiard St</v>
          </cell>
          <cell r="E198" t="str">
            <v>Ballarat</v>
          </cell>
          <cell r="F198" t="str">
            <v>VIC</v>
          </cell>
          <cell r="G198" t="str">
            <v>Branch</v>
          </cell>
          <cell r="H198" t="str">
            <v>Network</v>
          </cell>
          <cell r="I198" t="str">
            <v>Net</v>
          </cell>
          <cell r="J198" t="str">
            <v>Open</v>
          </cell>
        </row>
        <row r="199">
          <cell r="A199">
            <v>383</v>
          </cell>
          <cell r="B199">
            <v>3526</v>
          </cell>
          <cell r="C199" t="str">
            <v>Ballarat 329 Sturt</v>
          </cell>
          <cell r="D199" t="str">
            <v>Cnr Sturt &amp; Doveton St</v>
          </cell>
          <cell r="E199" t="str">
            <v>Ballarat</v>
          </cell>
          <cell r="F199" t="str">
            <v>VIC</v>
          </cell>
          <cell r="G199" t="str">
            <v>Branch</v>
          </cell>
          <cell r="H199" t="str">
            <v>Unknown</v>
          </cell>
          <cell r="I199" t="str">
            <v>Net</v>
          </cell>
          <cell r="J199" t="str">
            <v>Old</v>
          </cell>
        </row>
        <row r="200">
          <cell r="A200">
            <v>384</v>
          </cell>
          <cell r="B200">
            <v>3528</v>
          </cell>
          <cell r="C200" t="str">
            <v>Dunolly</v>
          </cell>
          <cell r="D200" t="str">
            <v>72 Broadway St</v>
          </cell>
          <cell r="E200" t="str">
            <v>Dunolly</v>
          </cell>
          <cell r="F200" t="str">
            <v>VIC</v>
          </cell>
          <cell r="G200" t="str">
            <v>Agency</v>
          </cell>
          <cell r="H200" t="str">
            <v>Network</v>
          </cell>
          <cell r="I200" t="str">
            <v>Net</v>
          </cell>
          <cell r="J200" t="str">
            <v>Open</v>
          </cell>
        </row>
        <row r="201">
          <cell r="A201">
            <v>385</v>
          </cell>
          <cell r="B201">
            <v>3533</v>
          </cell>
          <cell r="C201" t="str">
            <v>Belgrave</v>
          </cell>
          <cell r="D201" t="str">
            <v>1645 Burwood Hwy</v>
          </cell>
          <cell r="E201" t="str">
            <v>Belgrave</v>
          </cell>
          <cell r="F201" t="str">
            <v>VIC</v>
          </cell>
          <cell r="G201" t="str">
            <v>Branch</v>
          </cell>
          <cell r="H201" t="str">
            <v>Network</v>
          </cell>
          <cell r="I201" t="str">
            <v>Net</v>
          </cell>
          <cell r="J201" t="str">
            <v>Open</v>
          </cell>
        </row>
        <row r="202">
          <cell r="A202">
            <v>386</v>
          </cell>
          <cell r="B202">
            <v>3536</v>
          </cell>
          <cell r="C202" t="str">
            <v>Eaglehawk</v>
          </cell>
          <cell r="D202" t="str">
            <v>High &amp; Napier St</v>
          </cell>
          <cell r="E202" t="str">
            <v>Eaglehawk</v>
          </cell>
          <cell r="F202" t="str">
            <v>VIC</v>
          </cell>
          <cell r="G202" t="str">
            <v>Service Centre</v>
          </cell>
          <cell r="H202" t="str">
            <v>Network</v>
          </cell>
          <cell r="I202" t="str">
            <v>Net</v>
          </cell>
          <cell r="J202" t="str">
            <v>Old</v>
          </cell>
        </row>
        <row r="203">
          <cell r="A203">
            <v>388</v>
          </cell>
          <cell r="B203">
            <v>3553</v>
          </cell>
          <cell r="C203" t="str">
            <v>Boort</v>
          </cell>
          <cell r="D203" t="str">
            <v>100 Godfrey Street</v>
          </cell>
          <cell r="E203" t="str">
            <v>Boort</v>
          </cell>
          <cell r="F203" t="str">
            <v>VIC</v>
          </cell>
          <cell r="G203" t="str">
            <v>Service Centre</v>
          </cell>
          <cell r="H203" t="str">
            <v>Network</v>
          </cell>
          <cell r="I203" t="str">
            <v>Net</v>
          </cell>
          <cell r="J203" t="str">
            <v>Old</v>
          </cell>
        </row>
        <row r="204">
          <cell r="A204">
            <v>389</v>
          </cell>
          <cell r="B204">
            <v>3556</v>
          </cell>
          <cell r="C204" t="str">
            <v>Geelong - Malop Street</v>
          </cell>
          <cell r="D204" t="str">
            <v>34 Malop Street</v>
          </cell>
          <cell r="E204" t="str">
            <v>Geelong</v>
          </cell>
          <cell r="F204" t="str">
            <v>VIC</v>
          </cell>
          <cell r="G204" t="str">
            <v>DCB</v>
          </cell>
          <cell r="H204" t="str">
            <v>Network</v>
          </cell>
          <cell r="I204" t="str">
            <v>Net</v>
          </cell>
          <cell r="J204" t="str">
            <v>Old</v>
          </cell>
        </row>
        <row r="205">
          <cell r="A205">
            <v>390</v>
          </cell>
          <cell r="B205">
            <v>3558</v>
          </cell>
          <cell r="C205" t="str">
            <v>Manifold</v>
          </cell>
          <cell r="D205" t="str">
            <v>199 Shannon Avenue</v>
          </cell>
          <cell r="E205" t="str">
            <v>Manifold</v>
          </cell>
          <cell r="F205" t="str">
            <v>VIC</v>
          </cell>
          <cell r="G205" t="str">
            <v>Branch</v>
          </cell>
          <cell r="H205" t="str">
            <v>Network</v>
          </cell>
          <cell r="I205" t="str">
            <v>Net</v>
          </cell>
          <cell r="J205" t="str">
            <v>Old</v>
          </cell>
        </row>
        <row r="206">
          <cell r="A206">
            <v>392</v>
          </cell>
          <cell r="B206">
            <v>3561</v>
          </cell>
          <cell r="C206" t="str">
            <v>Camperdown</v>
          </cell>
          <cell r="D206" t="str">
            <v>183 Manifold Street</v>
          </cell>
          <cell r="E206" t="str">
            <v>Camperdown</v>
          </cell>
          <cell r="F206" t="str">
            <v>VIC</v>
          </cell>
          <cell r="G206" t="str">
            <v>Branch/Residence</v>
          </cell>
          <cell r="H206" t="str">
            <v>Network</v>
          </cell>
          <cell r="I206" t="str">
            <v>Net</v>
          </cell>
          <cell r="J206" t="str">
            <v>Old</v>
          </cell>
        </row>
        <row r="207">
          <cell r="A207">
            <v>393</v>
          </cell>
          <cell r="B207">
            <v>3565</v>
          </cell>
          <cell r="C207" t="str">
            <v>Casterton</v>
          </cell>
          <cell r="D207" t="str">
            <v>126 Henty Street</v>
          </cell>
          <cell r="E207" t="str">
            <v>Casterton</v>
          </cell>
          <cell r="F207" t="str">
            <v>VIC</v>
          </cell>
          <cell r="G207" t="str">
            <v>Branch/Residence</v>
          </cell>
          <cell r="H207" t="str">
            <v>Network</v>
          </cell>
          <cell r="I207" t="str">
            <v>Net</v>
          </cell>
          <cell r="J207" t="str">
            <v>Old</v>
          </cell>
        </row>
        <row r="208">
          <cell r="A208">
            <v>396</v>
          </cell>
          <cell r="B208">
            <v>3577</v>
          </cell>
          <cell r="C208" t="str">
            <v>Cobram</v>
          </cell>
          <cell r="D208" t="str">
            <v>81 Punt Road</v>
          </cell>
          <cell r="E208" t="str">
            <v>Cobram</v>
          </cell>
          <cell r="F208" t="str">
            <v>VIC</v>
          </cell>
          <cell r="G208" t="str">
            <v>Branch</v>
          </cell>
          <cell r="H208" t="str">
            <v>Network</v>
          </cell>
          <cell r="I208" t="str">
            <v>Net</v>
          </cell>
          <cell r="J208" t="str">
            <v>Old</v>
          </cell>
        </row>
        <row r="209">
          <cell r="A209">
            <v>398</v>
          </cell>
          <cell r="B209">
            <v>3589</v>
          </cell>
          <cell r="C209" t="str">
            <v>Coleraine</v>
          </cell>
          <cell r="D209" t="str">
            <v>76 Whyte Street</v>
          </cell>
          <cell r="E209" t="str">
            <v>Coleraine</v>
          </cell>
          <cell r="F209" t="str">
            <v>VIC</v>
          </cell>
          <cell r="G209" t="str">
            <v>Agency</v>
          </cell>
          <cell r="H209" t="str">
            <v>Network</v>
          </cell>
          <cell r="I209" t="str">
            <v>Net</v>
          </cell>
          <cell r="J209" t="str">
            <v>Open</v>
          </cell>
        </row>
        <row r="210">
          <cell r="A210">
            <v>399</v>
          </cell>
          <cell r="B210">
            <v>3596</v>
          </cell>
          <cell r="C210" t="str">
            <v>Heathcote</v>
          </cell>
          <cell r="D210" t="str">
            <v>104 High Street</v>
          </cell>
          <cell r="E210" t="str">
            <v>Heathcote</v>
          </cell>
          <cell r="F210" t="str">
            <v>VIC</v>
          </cell>
          <cell r="G210" t="str">
            <v>Branch/Residence</v>
          </cell>
          <cell r="H210" t="str">
            <v>Network</v>
          </cell>
          <cell r="I210" t="str">
            <v>Net</v>
          </cell>
          <cell r="J210" t="str">
            <v>Open</v>
          </cell>
        </row>
        <row r="211">
          <cell r="A211">
            <v>400</v>
          </cell>
          <cell r="B211">
            <v>3597</v>
          </cell>
          <cell r="C211" t="str">
            <v>Cranbourne</v>
          </cell>
          <cell r="D211" t="str">
            <v>41-45 High Street</v>
          </cell>
          <cell r="E211" t="str">
            <v>Cranbourne</v>
          </cell>
          <cell r="F211" t="str">
            <v>VIC</v>
          </cell>
          <cell r="G211" t="str">
            <v>Branch</v>
          </cell>
          <cell r="H211" t="str">
            <v>Network</v>
          </cell>
          <cell r="I211" t="str">
            <v>Net</v>
          </cell>
          <cell r="J211" t="str">
            <v>Old</v>
          </cell>
        </row>
        <row r="212">
          <cell r="A212">
            <v>401</v>
          </cell>
          <cell r="B212">
            <v>3605</v>
          </cell>
          <cell r="C212" t="str">
            <v>Dimboola</v>
          </cell>
          <cell r="D212" t="str">
            <v>Cnr Lochiel &amp; Lloyd Str</v>
          </cell>
          <cell r="E212" t="str">
            <v>Dimboola</v>
          </cell>
          <cell r="F212" t="str">
            <v>VIC</v>
          </cell>
          <cell r="G212" t="str">
            <v>Agency</v>
          </cell>
          <cell r="H212" t="str">
            <v>Network</v>
          </cell>
          <cell r="I212" t="str">
            <v>Net</v>
          </cell>
          <cell r="J212" t="str">
            <v>Open</v>
          </cell>
        </row>
        <row r="213">
          <cell r="A213">
            <v>402</v>
          </cell>
          <cell r="B213">
            <v>3620</v>
          </cell>
          <cell r="C213" t="str">
            <v>Kaniva</v>
          </cell>
          <cell r="D213" t="str">
            <v>69 Commercial Street</v>
          </cell>
          <cell r="E213" t="str">
            <v>Kaniva</v>
          </cell>
          <cell r="F213" t="str">
            <v>VIC</v>
          </cell>
          <cell r="G213" t="str">
            <v>Branch/Residence</v>
          </cell>
          <cell r="H213" t="str">
            <v>Network</v>
          </cell>
          <cell r="I213" t="str">
            <v>Net</v>
          </cell>
          <cell r="J213" t="str">
            <v>Open</v>
          </cell>
        </row>
        <row r="214">
          <cell r="A214">
            <v>403</v>
          </cell>
          <cell r="B214">
            <v>3633</v>
          </cell>
          <cell r="C214" t="str">
            <v>Edenhope</v>
          </cell>
          <cell r="D214" t="str">
            <v>64 Elizabeth Street</v>
          </cell>
          <cell r="E214" t="str">
            <v>Edenhope</v>
          </cell>
          <cell r="F214" t="str">
            <v>VIC</v>
          </cell>
          <cell r="G214" t="str">
            <v>Service Centre</v>
          </cell>
          <cell r="H214" t="str">
            <v>Non Network</v>
          </cell>
          <cell r="I214" t="str">
            <v>Net</v>
          </cell>
          <cell r="J214" t="str">
            <v>Open</v>
          </cell>
        </row>
        <row r="215">
          <cell r="A215">
            <v>404</v>
          </cell>
          <cell r="B215">
            <v>3644</v>
          </cell>
          <cell r="C215" t="str">
            <v>Kilmore</v>
          </cell>
          <cell r="D215" t="str">
            <v>18 Sydney Street</v>
          </cell>
          <cell r="E215" t="str">
            <v>Kilmore</v>
          </cell>
          <cell r="F215" t="str">
            <v>VIC</v>
          </cell>
          <cell r="G215" t="str">
            <v>Branch/Residence</v>
          </cell>
          <cell r="H215" t="str">
            <v>Network</v>
          </cell>
          <cell r="I215" t="str">
            <v>Net</v>
          </cell>
          <cell r="J215" t="str">
            <v>Old</v>
          </cell>
        </row>
        <row r="216">
          <cell r="A216">
            <v>405</v>
          </cell>
          <cell r="B216">
            <v>3646</v>
          </cell>
          <cell r="C216" t="str">
            <v>Glong, 53 Malop St</v>
          </cell>
          <cell r="D216" t="str">
            <v>53 Malop Street</v>
          </cell>
          <cell r="E216" t="str">
            <v>Geelong</v>
          </cell>
          <cell r="F216" t="str">
            <v>VIC</v>
          </cell>
          <cell r="G216" t="str">
            <v>Branch</v>
          </cell>
          <cell r="H216" t="str">
            <v>Network</v>
          </cell>
          <cell r="I216" t="str">
            <v>Net</v>
          </cell>
          <cell r="J216" t="str">
            <v>Old</v>
          </cell>
        </row>
        <row r="217">
          <cell r="A217">
            <v>407</v>
          </cell>
          <cell r="B217">
            <v>3672</v>
          </cell>
          <cell r="C217" t="str">
            <v>Healesville</v>
          </cell>
          <cell r="D217" t="str">
            <v>244 Maroondah Highway</v>
          </cell>
          <cell r="E217" t="str">
            <v>Healesville</v>
          </cell>
          <cell r="F217" t="str">
            <v>VIC</v>
          </cell>
          <cell r="G217" t="str">
            <v>Branch/Residence</v>
          </cell>
          <cell r="H217" t="str">
            <v>Network</v>
          </cell>
          <cell r="I217" t="str">
            <v>Net</v>
          </cell>
          <cell r="J217" t="str">
            <v>Old</v>
          </cell>
        </row>
        <row r="218">
          <cell r="A218">
            <v>408</v>
          </cell>
          <cell r="B218">
            <v>3696</v>
          </cell>
          <cell r="C218" t="str">
            <v>Maldon</v>
          </cell>
          <cell r="D218" t="str">
            <v>59 High Street</v>
          </cell>
          <cell r="E218" t="str">
            <v>Maldon</v>
          </cell>
          <cell r="F218" t="str">
            <v>VIC</v>
          </cell>
          <cell r="G218" t="str">
            <v>Agency</v>
          </cell>
          <cell r="H218" t="str">
            <v>Network</v>
          </cell>
          <cell r="I218" t="str">
            <v>Net</v>
          </cell>
          <cell r="J218" t="str">
            <v>Open</v>
          </cell>
        </row>
        <row r="219">
          <cell r="A219">
            <v>409</v>
          </cell>
          <cell r="B219">
            <v>3701</v>
          </cell>
          <cell r="C219" t="str">
            <v>Koroit</v>
          </cell>
          <cell r="D219" t="str">
            <v>110-112 Commercial Road</v>
          </cell>
          <cell r="E219" t="str">
            <v>Koroit</v>
          </cell>
          <cell r="F219" t="str">
            <v>VIC</v>
          </cell>
          <cell r="G219" t="str">
            <v>Agency/Residence</v>
          </cell>
          <cell r="H219" t="str">
            <v>Network</v>
          </cell>
          <cell r="I219" t="str">
            <v>Net</v>
          </cell>
          <cell r="J219" t="str">
            <v>Old</v>
          </cell>
        </row>
        <row r="220">
          <cell r="A220">
            <v>412</v>
          </cell>
          <cell r="B220">
            <v>3713</v>
          </cell>
          <cell r="C220" t="str">
            <v>Kyneton</v>
          </cell>
          <cell r="D220" t="str">
            <v>111 Mollison Street</v>
          </cell>
          <cell r="E220" t="str">
            <v>Kyneton</v>
          </cell>
          <cell r="F220" t="str">
            <v>VIC</v>
          </cell>
          <cell r="G220" t="str">
            <v>Branch</v>
          </cell>
          <cell r="H220" t="str">
            <v>Network</v>
          </cell>
          <cell r="I220" t="str">
            <v>Net</v>
          </cell>
          <cell r="J220" t="str">
            <v>Open</v>
          </cell>
        </row>
        <row r="221">
          <cell r="A221">
            <v>414</v>
          </cell>
          <cell r="B221">
            <v>3736</v>
          </cell>
          <cell r="C221" t="str">
            <v>Mortlake</v>
          </cell>
          <cell r="D221" t="str">
            <v>116 Dunlop Street</v>
          </cell>
          <cell r="E221" t="str">
            <v>Mortlake</v>
          </cell>
          <cell r="F221" t="str">
            <v>VIC</v>
          </cell>
          <cell r="G221" t="str">
            <v>Agency/Residence</v>
          </cell>
          <cell r="H221" t="str">
            <v>Network</v>
          </cell>
          <cell r="I221" t="str">
            <v>Net</v>
          </cell>
          <cell r="J221" t="str">
            <v>Open</v>
          </cell>
        </row>
        <row r="222">
          <cell r="A222">
            <v>415</v>
          </cell>
          <cell r="B222">
            <v>3743</v>
          </cell>
          <cell r="C222" t="str">
            <v>Lismore</v>
          </cell>
          <cell r="D222" t="str">
            <v>28 High Street</v>
          </cell>
          <cell r="E222" t="str">
            <v>Lismore</v>
          </cell>
          <cell r="F222" t="str">
            <v>VIC</v>
          </cell>
          <cell r="G222" t="str">
            <v>Agency</v>
          </cell>
          <cell r="H222" t="str">
            <v>Network</v>
          </cell>
          <cell r="I222" t="str">
            <v>Net</v>
          </cell>
          <cell r="J222" t="str">
            <v>Open</v>
          </cell>
        </row>
        <row r="223">
          <cell r="A223">
            <v>416</v>
          </cell>
          <cell r="B223">
            <v>3747</v>
          </cell>
          <cell r="C223" t="str">
            <v>Macarthur</v>
          </cell>
          <cell r="D223" t="str">
            <v>45 High Street</v>
          </cell>
          <cell r="E223" t="str">
            <v>Macarthur</v>
          </cell>
          <cell r="F223" t="str">
            <v>VIC</v>
          </cell>
          <cell r="G223" t="str">
            <v>Agency</v>
          </cell>
          <cell r="H223" t="str">
            <v>Network</v>
          </cell>
          <cell r="I223" t="str">
            <v>Net</v>
          </cell>
          <cell r="J223" t="str">
            <v>Open</v>
          </cell>
        </row>
        <row r="224">
          <cell r="A224">
            <v>417</v>
          </cell>
          <cell r="B224">
            <v>3752</v>
          </cell>
          <cell r="C224" t="str">
            <v>Nhill</v>
          </cell>
          <cell r="D224" t="str">
            <v>51 Victoria Street</v>
          </cell>
          <cell r="E224" t="str">
            <v>Nhill</v>
          </cell>
          <cell r="F224" t="str">
            <v>VIC</v>
          </cell>
          <cell r="G224" t="str">
            <v>Branch/Residence</v>
          </cell>
          <cell r="H224" t="str">
            <v>Network</v>
          </cell>
          <cell r="I224" t="str">
            <v>Net</v>
          </cell>
          <cell r="J224" t="str">
            <v>Open</v>
          </cell>
        </row>
        <row r="225">
          <cell r="A225">
            <v>419</v>
          </cell>
          <cell r="B225">
            <v>3760</v>
          </cell>
          <cell r="C225" t="str">
            <v>Numurkah</v>
          </cell>
          <cell r="D225" t="str">
            <v>39-41 Melville St</v>
          </cell>
          <cell r="E225" t="str">
            <v>Numurkah</v>
          </cell>
          <cell r="F225" t="str">
            <v>VIC</v>
          </cell>
          <cell r="G225" t="str">
            <v>Branch</v>
          </cell>
          <cell r="H225" t="str">
            <v>Network</v>
          </cell>
          <cell r="I225" t="str">
            <v>Net</v>
          </cell>
          <cell r="J225" t="str">
            <v>Open</v>
          </cell>
        </row>
        <row r="226">
          <cell r="A226">
            <v>420</v>
          </cell>
          <cell r="B226">
            <v>3768</v>
          </cell>
          <cell r="C226" t="str">
            <v>Orbost</v>
          </cell>
          <cell r="D226" t="str">
            <v>Nicholson &amp; Mcleod Rds</v>
          </cell>
          <cell r="E226" t="str">
            <v>Orbost</v>
          </cell>
          <cell r="F226" t="str">
            <v>VIC</v>
          </cell>
          <cell r="G226" t="str">
            <v>Branch/Residence</v>
          </cell>
          <cell r="H226" t="str">
            <v>Network</v>
          </cell>
          <cell r="I226" t="str">
            <v>Net</v>
          </cell>
          <cell r="J226" t="str">
            <v>Open</v>
          </cell>
        </row>
        <row r="227">
          <cell r="A227">
            <v>421</v>
          </cell>
          <cell r="B227">
            <v>3785</v>
          </cell>
          <cell r="C227" t="str">
            <v>Morwell</v>
          </cell>
          <cell r="D227" t="str">
            <v>199 Princes Highway</v>
          </cell>
          <cell r="E227" t="str">
            <v>Morwell</v>
          </cell>
          <cell r="F227" t="str">
            <v>VIC</v>
          </cell>
          <cell r="G227" t="str">
            <v>Branch</v>
          </cell>
          <cell r="H227" t="str">
            <v>Network</v>
          </cell>
          <cell r="I227" t="str">
            <v>Net</v>
          </cell>
          <cell r="J227" t="str">
            <v>Open</v>
          </cell>
        </row>
        <row r="228">
          <cell r="A228">
            <v>422</v>
          </cell>
          <cell r="B228">
            <v>3796</v>
          </cell>
          <cell r="C228" t="str">
            <v>Myrtleford</v>
          </cell>
          <cell r="D228" t="str">
            <v>33-35 Clyde St</v>
          </cell>
          <cell r="E228" t="str">
            <v>Myrtleford</v>
          </cell>
          <cell r="F228" t="str">
            <v>VIC</v>
          </cell>
          <cell r="G228" t="str">
            <v>Branch/Residence</v>
          </cell>
          <cell r="H228" t="str">
            <v>Network</v>
          </cell>
          <cell r="I228" t="str">
            <v>Net</v>
          </cell>
          <cell r="J228" t="str">
            <v>Old</v>
          </cell>
        </row>
        <row r="229">
          <cell r="A229">
            <v>423</v>
          </cell>
          <cell r="B229">
            <v>3804</v>
          </cell>
          <cell r="C229" t="str">
            <v>Rochester</v>
          </cell>
          <cell r="D229" t="str">
            <v>28 Gillies St</v>
          </cell>
          <cell r="E229" t="str">
            <v>Rochester</v>
          </cell>
          <cell r="F229" t="str">
            <v>VIC</v>
          </cell>
          <cell r="G229" t="str">
            <v>Branch</v>
          </cell>
          <cell r="H229" t="str">
            <v>Network</v>
          </cell>
          <cell r="I229" t="str">
            <v>Net</v>
          </cell>
          <cell r="J229" t="str">
            <v>Old</v>
          </cell>
        </row>
        <row r="230">
          <cell r="A230">
            <v>424</v>
          </cell>
          <cell r="B230">
            <v>3812</v>
          </cell>
          <cell r="C230" t="str">
            <v>Rushworth</v>
          </cell>
          <cell r="D230" t="str">
            <v>23 High St</v>
          </cell>
          <cell r="E230" t="str">
            <v>Rushworth</v>
          </cell>
          <cell r="F230" t="str">
            <v>VIC</v>
          </cell>
          <cell r="G230" t="str">
            <v>Agency/Residence</v>
          </cell>
          <cell r="H230" t="str">
            <v>Network</v>
          </cell>
          <cell r="I230" t="str">
            <v>Net</v>
          </cell>
          <cell r="J230" t="str">
            <v>Open</v>
          </cell>
        </row>
        <row r="231">
          <cell r="A231">
            <v>425</v>
          </cell>
          <cell r="B231">
            <v>3860</v>
          </cell>
          <cell r="C231" t="str">
            <v>Stanhope</v>
          </cell>
          <cell r="D231" t="str">
            <v>25 Birdwood Avenue</v>
          </cell>
          <cell r="E231" t="str">
            <v>Stanhope</v>
          </cell>
          <cell r="F231" t="str">
            <v>VIC</v>
          </cell>
          <cell r="G231" t="str">
            <v>Branch/Residence</v>
          </cell>
          <cell r="H231" t="str">
            <v>Network</v>
          </cell>
          <cell r="I231" t="str">
            <v>Net</v>
          </cell>
          <cell r="J231" t="str">
            <v>Open</v>
          </cell>
        </row>
        <row r="232">
          <cell r="A232">
            <v>426</v>
          </cell>
          <cell r="B232">
            <v>3861</v>
          </cell>
          <cell r="C232" t="str">
            <v>Rosebud</v>
          </cell>
          <cell r="D232" t="str">
            <v>1053-1055 Nepean Hwy</v>
          </cell>
          <cell r="E232" t="str">
            <v>Rosebud</v>
          </cell>
          <cell r="F232" t="str">
            <v>VIC</v>
          </cell>
          <cell r="G232" t="str">
            <v>Branch</v>
          </cell>
          <cell r="H232" t="str">
            <v>Network</v>
          </cell>
          <cell r="I232" t="str">
            <v>Net</v>
          </cell>
          <cell r="J232" t="str">
            <v>Old</v>
          </cell>
        </row>
        <row r="233">
          <cell r="A233">
            <v>427</v>
          </cell>
          <cell r="B233">
            <v>3868</v>
          </cell>
          <cell r="C233" t="str">
            <v>Swifts Creek</v>
          </cell>
          <cell r="D233" t="str">
            <v>Omeo Highway</v>
          </cell>
          <cell r="E233" t="str">
            <v>Swifts Creek</v>
          </cell>
          <cell r="F233" t="str">
            <v>VIC</v>
          </cell>
          <cell r="G233" t="str">
            <v>Branch/Residence</v>
          </cell>
          <cell r="H233" t="str">
            <v>Network</v>
          </cell>
          <cell r="I233" t="str">
            <v>Net</v>
          </cell>
          <cell r="J233" t="str">
            <v>Open</v>
          </cell>
        </row>
        <row r="234">
          <cell r="A234">
            <v>428</v>
          </cell>
          <cell r="B234">
            <v>3870</v>
          </cell>
          <cell r="C234" t="str">
            <v>St Arnaud</v>
          </cell>
          <cell r="D234" t="str">
            <v>29 Napier St</v>
          </cell>
          <cell r="E234" t="str">
            <v>St Arnaud</v>
          </cell>
          <cell r="F234" t="str">
            <v>VIC</v>
          </cell>
          <cell r="G234" t="str">
            <v>Branch/Residence</v>
          </cell>
          <cell r="H234" t="str">
            <v>Network</v>
          </cell>
          <cell r="I234" t="str">
            <v>Net</v>
          </cell>
          <cell r="J234" t="str">
            <v>Old</v>
          </cell>
        </row>
        <row r="235">
          <cell r="A235">
            <v>429</v>
          </cell>
          <cell r="B235">
            <v>3884</v>
          </cell>
          <cell r="C235" t="str">
            <v>Terang</v>
          </cell>
          <cell r="D235" t="str">
            <v>93 High Street</v>
          </cell>
          <cell r="E235" t="str">
            <v>Terang</v>
          </cell>
          <cell r="F235" t="str">
            <v>VIC</v>
          </cell>
          <cell r="G235" t="str">
            <v>Branch/Residence</v>
          </cell>
          <cell r="H235" t="str">
            <v>Network</v>
          </cell>
          <cell r="I235" t="str">
            <v>Net</v>
          </cell>
          <cell r="J235" t="str">
            <v>Open</v>
          </cell>
        </row>
        <row r="236">
          <cell r="A236">
            <v>430</v>
          </cell>
          <cell r="B236">
            <v>3890</v>
          </cell>
          <cell r="C236" t="str">
            <v>Seymour</v>
          </cell>
          <cell r="D236" t="str">
            <v>40 Station Street</v>
          </cell>
          <cell r="E236" t="str">
            <v>Seymour</v>
          </cell>
          <cell r="F236" t="str">
            <v>VIC</v>
          </cell>
          <cell r="G236" t="str">
            <v>Branch</v>
          </cell>
          <cell r="H236" t="str">
            <v>Unknown</v>
          </cell>
          <cell r="I236" t="str">
            <v>Net</v>
          </cell>
          <cell r="J236" t="str">
            <v>Old</v>
          </cell>
        </row>
        <row r="237">
          <cell r="A237">
            <v>431</v>
          </cell>
          <cell r="B237">
            <v>3892</v>
          </cell>
          <cell r="C237" t="str">
            <v>Tongala</v>
          </cell>
          <cell r="D237" t="str">
            <v>74 Mangan Street</v>
          </cell>
          <cell r="E237" t="str">
            <v>Tongala</v>
          </cell>
          <cell r="F237" t="str">
            <v>VIC</v>
          </cell>
          <cell r="G237" t="str">
            <v>Agency/Residence</v>
          </cell>
          <cell r="H237" t="str">
            <v>Network</v>
          </cell>
          <cell r="I237" t="str">
            <v>Net</v>
          </cell>
          <cell r="J237" t="str">
            <v>Open</v>
          </cell>
        </row>
        <row r="238">
          <cell r="A238">
            <v>432</v>
          </cell>
          <cell r="B238">
            <v>3900</v>
          </cell>
          <cell r="C238" t="str">
            <v>Skipton</v>
          </cell>
          <cell r="D238" t="str">
            <v>20 Montgomery Street</v>
          </cell>
          <cell r="E238" t="str">
            <v>Skipton</v>
          </cell>
          <cell r="F238" t="str">
            <v>VIC</v>
          </cell>
          <cell r="G238" t="str">
            <v>Agency</v>
          </cell>
          <cell r="H238" t="str">
            <v>Network</v>
          </cell>
          <cell r="I238" t="str">
            <v>Net</v>
          </cell>
          <cell r="J238" t="str">
            <v>Open</v>
          </cell>
        </row>
        <row r="239">
          <cell r="A239">
            <v>433</v>
          </cell>
          <cell r="B239">
            <v>3916</v>
          </cell>
          <cell r="C239" t="str">
            <v>Stratford</v>
          </cell>
          <cell r="D239" t="str">
            <v>40 Tyers Street</v>
          </cell>
          <cell r="E239" t="str">
            <v>Stratford</v>
          </cell>
          <cell r="F239" t="str">
            <v>VIC</v>
          </cell>
          <cell r="G239" t="str">
            <v>Branch</v>
          </cell>
          <cell r="H239" t="str">
            <v>Network</v>
          </cell>
          <cell r="I239" t="str">
            <v>Net</v>
          </cell>
          <cell r="J239" t="str">
            <v>Open</v>
          </cell>
        </row>
        <row r="240">
          <cell r="A240">
            <v>434</v>
          </cell>
          <cell r="B240">
            <v>3932</v>
          </cell>
          <cell r="C240" t="str">
            <v>Traralgon</v>
          </cell>
          <cell r="D240" t="str">
            <v>82-88 Franklin Street</v>
          </cell>
          <cell r="E240" t="str">
            <v>Traralgon</v>
          </cell>
          <cell r="F240" t="str">
            <v>VIC</v>
          </cell>
          <cell r="G240" t="str">
            <v>Branch</v>
          </cell>
          <cell r="H240" t="str">
            <v>Network</v>
          </cell>
          <cell r="I240" t="str">
            <v>Net</v>
          </cell>
          <cell r="J240" t="str">
            <v>Open</v>
          </cell>
        </row>
        <row r="241">
          <cell r="A241">
            <v>435</v>
          </cell>
          <cell r="B241">
            <v>3964</v>
          </cell>
          <cell r="C241" t="str">
            <v>Whittlesea</v>
          </cell>
          <cell r="D241" t="str">
            <v>73 Church Street</v>
          </cell>
          <cell r="E241" t="str">
            <v>Whittlesea</v>
          </cell>
          <cell r="F241" t="str">
            <v>VIC</v>
          </cell>
          <cell r="G241" t="str">
            <v>Service Centre</v>
          </cell>
          <cell r="H241" t="str">
            <v>Unknown</v>
          </cell>
          <cell r="I241" t="str">
            <v>Net</v>
          </cell>
          <cell r="J241" t="str">
            <v>Old</v>
          </cell>
        </row>
        <row r="242">
          <cell r="A242">
            <v>436</v>
          </cell>
          <cell r="B242">
            <v>3966</v>
          </cell>
          <cell r="C242" t="str">
            <v>Winchelsea</v>
          </cell>
          <cell r="D242" t="str">
            <v>Main Street</v>
          </cell>
          <cell r="E242" t="str">
            <v>Winchelsea</v>
          </cell>
          <cell r="F242" t="str">
            <v>VIC</v>
          </cell>
          <cell r="G242" t="str">
            <v>Agency/Residence</v>
          </cell>
          <cell r="H242" t="str">
            <v>Network</v>
          </cell>
          <cell r="I242" t="str">
            <v>Net</v>
          </cell>
          <cell r="J242" t="str">
            <v>Open</v>
          </cell>
        </row>
        <row r="243">
          <cell r="A243">
            <v>437</v>
          </cell>
          <cell r="B243">
            <v>3980</v>
          </cell>
          <cell r="C243" t="str">
            <v>Willaura</v>
          </cell>
          <cell r="D243" t="str">
            <v>78 Main Street</v>
          </cell>
          <cell r="E243" t="str">
            <v>Willaura</v>
          </cell>
          <cell r="F243" t="str">
            <v>VIC</v>
          </cell>
          <cell r="G243" t="str">
            <v>Agency</v>
          </cell>
          <cell r="H243" t="str">
            <v>Network</v>
          </cell>
          <cell r="I243" t="str">
            <v>Net</v>
          </cell>
          <cell r="J243" t="str">
            <v>Open</v>
          </cell>
        </row>
        <row r="244">
          <cell r="A244">
            <v>438</v>
          </cell>
          <cell r="B244" t="str">
            <v>3WAC</v>
          </cell>
          <cell r="C244" t="str">
            <v>Apsley</v>
          </cell>
          <cell r="D244" t="str">
            <v>Wallace Street</v>
          </cell>
          <cell r="E244" t="str">
            <v>Apsley</v>
          </cell>
          <cell r="F244" t="str">
            <v>VIC</v>
          </cell>
          <cell r="G244" t="str">
            <v>Branch</v>
          </cell>
          <cell r="H244" t="str">
            <v>Network</v>
          </cell>
          <cell r="I244" t="str">
            <v>Net</v>
          </cell>
          <cell r="J244" t="str">
            <v>Open</v>
          </cell>
        </row>
        <row r="245">
          <cell r="A245">
            <v>440</v>
          </cell>
          <cell r="B245" t="str">
            <v>3WNX</v>
          </cell>
          <cell r="C245" t="str">
            <v>Moonee Ponds, Puckle Street</v>
          </cell>
          <cell r="D245" t="str">
            <v>117-119 Puckle Street</v>
          </cell>
          <cell r="E245" t="str">
            <v>Moonee Ponds</v>
          </cell>
          <cell r="F245" t="str">
            <v>VIC</v>
          </cell>
          <cell r="G245" t="str">
            <v>Branch</v>
          </cell>
          <cell r="H245" t="str">
            <v>Network</v>
          </cell>
          <cell r="I245" t="str">
            <v>Net</v>
          </cell>
          <cell r="J245" t="str">
            <v>Old</v>
          </cell>
        </row>
        <row r="246">
          <cell r="A246">
            <v>441</v>
          </cell>
          <cell r="B246" t="str">
            <v>3WWL</v>
          </cell>
          <cell r="C246" t="str">
            <v>Coburg, 487 Sydney Rd</v>
          </cell>
          <cell r="D246" t="str">
            <v>487 Sydney Road</v>
          </cell>
          <cell r="E246" t="str">
            <v>Coburg</v>
          </cell>
          <cell r="F246" t="str">
            <v>VIC</v>
          </cell>
          <cell r="G246" t="str">
            <v>Business Banking Centre</v>
          </cell>
          <cell r="H246" t="str">
            <v>Network</v>
          </cell>
          <cell r="J246" t="str">
            <v>Open</v>
          </cell>
        </row>
        <row r="247">
          <cell r="A247">
            <v>442</v>
          </cell>
          <cell r="B247" t="str">
            <v>3XFA</v>
          </cell>
          <cell r="C247" t="str">
            <v>Patchewollock</v>
          </cell>
          <cell r="D247" t="str">
            <v>Main St</v>
          </cell>
          <cell r="E247" t="str">
            <v>Patchewollock</v>
          </cell>
          <cell r="F247" t="str">
            <v>VIC</v>
          </cell>
          <cell r="G247" t="str">
            <v>Agency</v>
          </cell>
          <cell r="H247" t="str">
            <v>Network</v>
          </cell>
          <cell r="I247" t="str">
            <v>Net</v>
          </cell>
          <cell r="J247" t="str">
            <v>Open</v>
          </cell>
        </row>
        <row r="248">
          <cell r="A248">
            <v>443</v>
          </cell>
          <cell r="B248">
            <v>4004</v>
          </cell>
          <cell r="C248" t="str">
            <v>Capital Office QLD</v>
          </cell>
          <cell r="D248" t="str">
            <v>Capital Office, 308 Queen St</v>
          </cell>
          <cell r="E248" t="str">
            <v>Brisbane</v>
          </cell>
          <cell r="F248" t="str">
            <v>QLD</v>
          </cell>
          <cell r="G248" t="str">
            <v>Branch</v>
          </cell>
          <cell r="H248" t="str">
            <v>Network</v>
          </cell>
          <cell r="I248" t="str">
            <v>Net</v>
          </cell>
          <cell r="J248" t="str">
            <v>Open</v>
          </cell>
        </row>
        <row r="249">
          <cell r="A249">
            <v>444</v>
          </cell>
          <cell r="C249" t="str">
            <v>180 Queen</v>
          </cell>
          <cell r="D249" t="str">
            <v>180 Queen St</v>
          </cell>
          <cell r="E249" t="str">
            <v>Brisbane</v>
          </cell>
          <cell r="F249" t="str">
            <v>QLD</v>
          </cell>
          <cell r="G249" t="str">
            <v>Office/Administration</v>
          </cell>
          <cell r="H249" t="str">
            <v>Non Network</v>
          </cell>
          <cell r="I249" t="str">
            <v>Net</v>
          </cell>
          <cell r="J249" t="str">
            <v>Old</v>
          </cell>
        </row>
        <row r="250">
          <cell r="A250">
            <v>445</v>
          </cell>
          <cell r="B250">
            <v>4110</v>
          </cell>
          <cell r="C250" t="str">
            <v>Alderley</v>
          </cell>
          <cell r="D250" t="str">
            <v>22 Samford Rd</v>
          </cell>
          <cell r="E250" t="str">
            <v>Alderley</v>
          </cell>
          <cell r="F250" t="str">
            <v>QLD</v>
          </cell>
          <cell r="G250" t="str">
            <v>Branch</v>
          </cell>
          <cell r="H250" t="str">
            <v>Network</v>
          </cell>
          <cell r="I250" t="str">
            <v>Net</v>
          </cell>
          <cell r="J250" t="str">
            <v>Open</v>
          </cell>
        </row>
        <row r="251">
          <cell r="A251">
            <v>446</v>
          </cell>
          <cell r="B251">
            <v>4158</v>
          </cell>
          <cell r="C251" t="str">
            <v>Coorparoo-326 Old Cleveland Rd</v>
          </cell>
          <cell r="D251" t="str">
            <v>326 Old Cleveland Road</v>
          </cell>
          <cell r="E251" t="str">
            <v>Cooparoo</v>
          </cell>
          <cell r="F251" t="str">
            <v>QLD</v>
          </cell>
          <cell r="G251" t="str">
            <v>Branch</v>
          </cell>
          <cell r="H251" t="str">
            <v>Network</v>
          </cell>
          <cell r="I251" t="str">
            <v>Net</v>
          </cell>
          <cell r="J251" t="str">
            <v>Old</v>
          </cell>
        </row>
        <row r="252">
          <cell r="A252">
            <v>447</v>
          </cell>
          <cell r="B252">
            <v>4311</v>
          </cell>
          <cell r="C252" t="str">
            <v>Nundah</v>
          </cell>
          <cell r="D252" t="str">
            <v>1233 Sandgate Rd</v>
          </cell>
          <cell r="E252" t="str">
            <v>Nundah</v>
          </cell>
          <cell r="F252" t="str">
            <v>QLD</v>
          </cell>
          <cell r="G252" t="str">
            <v>Branch</v>
          </cell>
          <cell r="H252" t="str">
            <v>Network</v>
          </cell>
          <cell r="I252" t="str">
            <v>Net</v>
          </cell>
          <cell r="J252" t="str">
            <v>Open</v>
          </cell>
        </row>
        <row r="253">
          <cell r="A253">
            <v>448</v>
          </cell>
          <cell r="B253">
            <v>4365</v>
          </cell>
          <cell r="C253" t="str">
            <v>Sandgate</v>
          </cell>
          <cell r="D253" t="str">
            <v>33 Brighton Rd</v>
          </cell>
          <cell r="E253" t="str">
            <v>Sandgate</v>
          </cell>
          <cell r="F253" t="str">
            <v>QLD</v>
          </cell>
          <cell r="G253" t="str">
            <v>Branch</v>
          </cell>
          <cell r="H253" t="str">
            <v>Network</v>
          </cell>
          <cell r="I253" t="str">
            <v>Net</v>
          </cell>
          <cell r="J253" t="str">
            <v>Open</v>
          </cell>
        </row>
        <row r="254">
          <cell r="A254">
            <v>449</v>
          </cell>
          <cell r="B254">
            <v>4379</v>
          </cell>
          <cell r="C254" t="str">
            <v>Sherwood</v>
          </cell>
          <cell r="D254" t="str">
            <v>641 Sherwood Rd</v>
          </cell>
          <cell r="E254" t="str">
            <v>Sherwood</v>
          </cell>
          <cell r="F254" t="str">
            <v>QLD</v>
          </cell>
          <cell r="G254" t="str">
            <v>Branch</v>
          </cell>
          <cell r="H254" t="str">
            <v>Network</v>
          </cell>
          <cell r="I254" t="str">
            <v>Net</v>
          </cell>
          <cell r="J254" t="str">
            <v>Open</v>
          </cell>
        </row>
        <row r="255">
          <cell r="A255">
            <v>450</v>
          </cell>
          <cell r="B255">
            <v>4424</v>
          </cell>
          <cell r="C255" t="str">
            <v>Toowong QLD</v>
          </cell>
          <cell r="D255" t="str">
            <v>29 Sherwood Rd</v>
          </cell>
          <cell r="E255" t="str">
            <v>Toowong</v>
          </cell>
          <cell r="F255" t="str">
            <v>QLD</v>
          </cell>
          <cell r="G255" t="str">
            <v>Branch</v>
          </cell>
          <cell r="H255" t="str">
            <v>Network</v>
          </cell>
          <cell r="I255" t="str">
            <v>Net</v>
          </cell>
          <cell r="J255" t="str">
            <v>Open</v>
          </cell>
        </row>
        <row r="256">
          <cell r="A256">
            <v>451</v>
          </cell>
          <cell r="B256">
            <v>4472</v>
          </cell>
          <cell r="C256" t="str">
            <v>Cairns - 14 Shields Street</v>
          </cell>
          <cell r="D256" t="str">
            <v>14 Shields Street</v>
          </cell>
          <cell r="E256" t="str">
            <v>Cairns</v>
          </cell>
          <cell r="F256" t="str">
            <v>QLD</v>
          </cell>
          <cell r="G256" t="str">
            <v>Branch</v>
          </cell>
          <cell r="H256" t="str">
            <v>Network</v>
          </cell>
          <cell r="I256" t="str">
            <v>Net</v>
          </cell>
          <cell r="J256" t="str">
            <v>Old</v>
          </cell>
        </row>
        <row r="257">
          <cell r="A257">
            <v>452</v>
          </cell>
          <cell r="B257">
            <v>4500</v>
          </cell>
          <cell r="C257" t="str">
            <v>Charleville</v>
          </cell>
          <cell r="D257" t="str">
            <v>21 Wills St</v>
          </cell>
          <cell r="E257" t="str">
            <v>Charleville</v>
          </cell>
          <cell r="F257" t="str">
            <v>QLD</v>
          </cell>
          <cell r="G257" t="str">
            <v>Branch/Residence</v>
          </cell>
          <cell r="H257" t="str">
            <v>Network</v>
          </cell>
          <cell r="I257" t="str">
            <v>Net</v>
          </cell>
          <cell r="J257" t="str">
            <v>Old</v>
          </cell>
        </row>
        <row r="258">
          <cell r="A258">
            <v>453</v>
          </cell>
          <cell r="B258">
            <v>4504</v>
          </cell>
          <cell r="C258" t="str">
            <v>Allora</v>
          </cell>
          <cell r="D258" t="str">
            <v>49 Herbert Street</v>
          </cell>
          <cell r="E258" t="str">
            <v>Allora</v>
          </cell>
          <cell r="F258" t="str">
            <v>QLD</v>
          </cell>
          <cell r="G258" t="str">
            <v>Branch</v>
          </cell>
          <cell r="H258" t="str">
            <v>Network</v>
          </cell>
          <cell r="I258" t="str">
            <v>Net</v>
          </cell>
          <cell r="J258" t="str">
            <v>Old</v>
          </cell>
        </row>
        <row r="259">
          <cell r="A259">
            <v>454</v>
          </cell>
          <cell r="B259">
            <v>4528</v>
          </cell>
          <cell r="C259" t="str">
            <v>Babinda</v>
          </cell>
          <cell r="D259" t="str">
            <v>58 Munroe St</v>
          </cell>
          <cell r="E259" t="str">
            <v>Babinda</v>
          </cell>
          <cell r="F259" t="str">
            <v>QLD</v>
          </cell>
          <cell r="G259" t="str">
            <v>Branch/Residence</v>
          </cell>
          <cell r="H259" t="str">
            <v>Network</v>
          </cell>
          <cell r="J259" t="str">
            <v>Open</v>
          </cell>
        </row>
        <row r="260">
          <cell r="A260">
            <v>455</v>
          </cell>
          <cell r="B260">
            <v>4544</v>
          </cell>
          <cell r="C260" t="str">
            <v>Biggenden</v>
          </cell>
          <cell r="D260" t="str">
            <v>23 George Street</v>
          </cell>
          <cell r="E260" t="str">
            <v>Biggenden</v>
          </cell>
          <cell r="F260" t="str">
            <v>QLD</v>
          </cell>
          <cell r="G260" t="str">
            <v>Branch/Residence</v>
          </cell>
          <cell r="H260" t="str">
            <v>Network</v>
          </cell>
          <cell r="I260" t="str">
            <v>Net</v>
          </cell>
          <cell r="J260" t="str">
            <v>Old</v>
          </cell>
        </row>
        <row r="261">
          <cell r="A261">
            <v>456</v>
          </cell>
          <cell r="B261">
            <v>4548</v>
          </cell>
          <cell r="C261" t="str">
            <v>Biloela</v>
          </cell>
          <cell r="D261" t="str">
            <v>68 Callide St</v>
          </cell>
          <cell r="E261" t="str">
            <v>Biloela</v>
          </cell>
          <cell r="F261" t="str">
            <v>QLD</v>
          </cell>
          <cell r="G261" t="str">
            <v>Branch/Residence</v>
          </cell>
          <cell r="H261" t="str">
            <v>Network</v>
          </cell>
          <cell r="I261" t="str">
            <v>Net</v>
          </cell>
          <cell r="J261" t="str">
            <v>Old</v>
          </cell>
        </row>
        <row r="262">
          <cell r="A262">
            <v>457</v>
          </cell>
          <cell r="B262">
            <v>4552</v>
          </cell>
          <cell r="C262" t="str">
            <v>Blackall</v>
          </cell>
          <cell r="D262" t="str">
            <v>130 Shamrock St</v>
          </cell>
          <cell r="E262" t="str">
            <v>Blackall</v>
          </cell>
          <cell r="F262" t="str">
            <v>QLD</v>
          </cell>
          <cell r="G262" t="str">
            <v>Branch/Residence</v>
          </cell>
          <cell r="H262" t="str">
            <v>Network</v>
          </cell>
          <cell r="J262" t="str">
            <v>Open</v>
          </cell>
        </row>
        <row r="263">
          <cell r="A263">
            <v>458</v>
          </cell>
          <cell r="B263">
            <v>4556</v>
          </cell>
          <cell r="C263" t="str">
            <v>Blackbutt</v>
          </cell>
          <cell r="D263" t="str">
            <v>Hart St</v>
          </cell>
          <cell r="E263" t="str">
            <v>Blackbutt</v>
          </cell>
          <cell r="F263" t="str">
            <v>QLD</v>
          </cell>
          <cell r="G263" t="str">
            <v>Branch/Residence</v>
          </cell>
          <cell r="H263" t="str">
            <v>Network</v>
          </cell>
          <cell r="I263" t="str">
            <v>Net</v>
          </cell>
          <cell r="J263" t="str">
            <v>Open</v>
          </cell>
        </row>
        <row r="264">
          <cell r="A264">
            <v>459</v>
          </cell>
          <cell r="B264">
            <v>4560</v>
          </cell>
          <cell r="C264" t="str">
            <v>Gayndah</v>
          </cell>
          <cell r="D264" t="str">
            <v>30 Capper Street</v>
          </cell>
          <cell r="E264" t="str">
            <v>Gayndah</v>
          </cell>
          <cell r="F264" t="str">
            <v>QLD</v>
          </cell>
          <cell r="G264" t="str">
            <v>Branch/Residence</v>
          </cell>
          <cell r="H264" t="str">
            <v>Network</v>
          </cell>
          <cell r="I264" t="str">
            <v>Net</v>
          </cell>
          <cell r="J264" t="str">
            <v>Old</v>
          </cell>
        </row>
        <row r="265">
          <cell r="A265">
            <v>460</v>
          </cell>
          <cell r="B265">
            <v>4564</v>
          </cell>
          <cell r="C265" t="str">
            <v>Boonah</v>
          </cell>
          <cell r="D265" t="str">
            <v>35 High St</v>
          </cell>
          <cell r="E265" t="str">
            <v>Boonah</v>
          </cell>
          <cell r="F265" t="str">
            <v>QLD</v>
          </cell>
          <cell r="G265" t="str">
            <v>Branch</v>
          </cell>
          <cell r="H265" t="str">
            <v>Network</v>
          </cell>
          <cell r="I265" t="str">
            <v>Net</v>
          </cell>
          <cell r="J265" t="str">
            <v>Open</v>
          </cell>
        </row>
        <row r="266">
          <cell r="A266">
            <v>461</v>
          </cell>
          <cell r="B266">
            <v>4582</v>
          </cell>
          <cell r="C266" t="str">
            <v>Cairns - 63 Abbott Street</v>
          </cell>
          <cell r="D266" t="str">
            <v>Cnr Spence &amp; Abbott Sts</v>
          </cell>
          <cell r="E266" t="str">
            <v>Cairns</v>
          </cell>
          <cell r="F266" t="str">
            <v>QLD</v>
          </cell>
          <cell r="G266" t="str">
            <v>Branch</v>
          </cell>
          <cell r="H266" t="str">
            <v>Network</v>
          </cell>
          <cell r="J266" t="str">
            <v>Open</v>
          </cell>
        </row>
        <row r="267">
          <cell r="A267">
            <v>462</v>
          </cell>
          <cell r="B267">
            <v>4586</v>
          </cell>
          <cell r="C267" t="str">
            <v>Caloundra - 16 Bulcock Street</v>
          </cell>
          <cell r="D267" t="str">
            <v>16 Bulcock St</v>
          </cell>
          <cell r="E267" t="str">
            <v>Caloundra</v>
          </cell>
          <cell r="F267" t="str">
            <v>QLD</v>
          </cell>
          <cell r="G267" t="str">
            <v>Branch</v>
          </cell>
          <cell r="H267" t="str">
            <v>Network</v>
          </cell>
          <cell r="I267" t="str">
            <v>Net</v>
          </cell>
          <cell r="J267" t="str">
            <v>Open</v>
          </cell>
        </row>
        <row r="268">
          <cell r="A268">
            <v>463</v>
          </cell>
          <cell r="B268">
            <v>4598</v>
          </cell>
          <cell r="C268" t="str">
            <v>Childers</v>
          </cell>
          <cell r="D268" t="str">
            <v>61 Churchill St</v>
          </cell>
          <cell r="E268" t="str">
            <v>Childers</v>
          </cell>
          <cell r="F268" t="str">
            <v>QLD</v>
          </cell>
          <cell r="G268" t="str">
            <v>Branch</v>
          </cell>
          <cell r="H268" t="str">
            <v>Network</v>
          </cell>
          <cell r="I268" t="str">
            <v>Net</v>
          </cell>
          <cell r="J268" t="str">
            <v>Old</v>
          </cell>
        </row>
        <row r="269">
          <cell r="A269">
            <v>464</v>
          </cell>
          <cell r="B269">
            <v>4610</v>
          </cell>
          <cell r="C269" t="str">
            <v>Clifton</v>
          </cell>
          <cell r="D269" t="str">
            <v>57 King St</v>
          </cell>
          <cell r="E269" t="str">
            <v>Clifton</v>
          </cell>
          <cell r="F269" t="str">
            <v>QLD</v>
          </cell>
          <cell r="G269" t="str">
            <v>Branch</v>
          </cell>
          <cell r="H269" t="str">
            <v>Network</v>
          </cell>
          <cell r="I269" t="str">
            <v>Net</v>
          </cell>
          <cell r="J269" t="str">
            <v>Old</v>
          </cell>
        </row>
        <row r="270">
          <cell r="A270">
            <v>465</v>
          </cell>
          <cell r="B270">
            <v>4614</v>
          </cell>
          <cell r="C270" t="str">
            <v>Cloncurry</v>
          </cell>
          <cell r="D270" t="str">
            <v>Sheaffe St</v>
          </cell>
          <cell r="E270" t="str">
            <v>Cloncurry</v>
          </cell>
          <cell r="F270" t="str">
            <v>QLD</v>
          </cell>
          <cell r="G270" t="str">
            <v>Branch/Residence</v>
          </cell>
          <cell r="H270" t="str">
            <v>Network</v>
          </cell>
          <cell r="I270" t="str">
            <v>Net</v>
          </cell>
          <cell r="J270" t="str">
            <v>Old</v>
          </cell>
        </row>
        <row r="271">
          <cell r="A271">
            <v>466</v>
          </cell>
          <cell r="B271">
            <v>4630</v>
          </cell>
          <cell r="C271" t="str">
            <v>Dalby</v>
          </cell>
          <cell r="D271" t="str">
            <v>128 Cunningham St</v>
          </cell>
          <cell r="E271" t="str">
            <v>Dalby</v>
          </cell>
          <cell r="F271" t="str">
            <v>QLD</v>
          </cell>
          <cell r="G271" t="str">
            <v>Branch</v>
          </cell>
          <cell r="H271" t="str">
            <v>Network</v>
          </cell>
          <cell r="I271" t="str">
            <v>Net</v>
          </cell>
          <cell r="J271" t="str">
            <v>Open</v>
          </cell>
        </row>
        <row r="272">
          <cell r="A272">
            <v>467</v>
          </cell>
          <cell r="B272">
            <v>4648</v>
          </cell>
          <cell r="C272" t="str">
            <v>Esk</v>
          </cell>
          <cell r="D272" t="str">
            <v>98 Ipswich St</v>
          </cell>
          <cell r="E272" t="str">
            <v>Esk</v>
          </cell>
          <cell r="F272" t="str">
            <v>QLD</v>
          </cell>
          <cell r="G272" t="str">
            <v>Branch/Residence</v>
          </cell>
          <cell r="H272" t="str">
            <v>Network</v>
          </cell>
          <cell r="I272" t="str">
            <v>Net</v>
          </cell>
          <cell r="J272" t="str">
            <v>Old</v>
          </cell>
        </row>
        <row r="273">
          <cell r="A273">
            <v>468</v>
          </cell>
          <cell r="B273">
            <v>4657</v>
          </cell>
          <cell r="C273" t="str">
            <v>Gatton</v>
          </cell>
          <cell r="D273" t="str">
            <v>45 Railway St</v>
          </cell>
          <cell r="E273" t="str">
            <v>Gatton</v>
          </cell>
          <cell r="F273" t="str">
            <v>QLD</v>
          </cell>
          <cell r="G273" t="str">
            <v>Branch</v>
          </cell>
          <cell r="H273" t="str">
            <v>Network</v>
          </cell>
          <cell r="I273" t="str">
            <v>Net</v>
          </cell>
          <cell r="J273" t="str">
            <v>Old</v>
          </cell>
        </row>
        <row r="274">
          <cell r="A274">
            <v>469</v>
          </cell>
          <cell r="B274">
            <v>4662</v>
          </cell>
          <cell r="C274" t="str">
            <v>Gladstone</v>
          </cell>
          <cell r="D274" t="str">
            <v>97 Goondoon St</v>
          </cell>
          <cell r="E274" t="str">
            <v>Gladstone</v>
          </cell>
          <cell r="F274" t="str">
            <v>QLD</v>
          </cell>
          <cell r="G274" t="str">
            <v>Branch</v>
          </cell>
          <cell r="H274" t="str">
            <v>Network</v>
          </cell>
          <cell r="I274" t="str">
            <v>Net</v>
          </cell>
          <cell r="J274" t="str">
            <v>Open</v>
          </cell>
        </row>
        <row r="275">
          <cell r="A275">
            <v>470</v>
          </cell>
          <cell r="B275">
            <v>4671</v>
          </cell>
          <cell r="C275" t="str">
            <v>Goomeri</v>
          </cell>
          <cell r="D275" t="str">
            <v>5 Boonara St</v>
          </cell>
          <cell r="E275" t="str">
            <v>Goomeri</v>
          </cell>
          <cell r="F275" t="str">
            <v>QLD</v>
          </cell>
          <cell r="G275" t="str">
            <v>Branch/Residence</v>
          </cell>
          <cell r="H275" t="str">
            <v>Network</v>
          </cell>
          <cell r="I275" t="str">
            <v>Net</v>
          </cell>
          <cell r="J275" t="str">
            <v>Open</v>
          </cell>
        </row>
        <row r="276">
          <cell r="A276">
            <v>471</v>
          </cell>
          <cell r="B276">
            <v>4675</v>
          </cell>
          <cell r="C276" t="str">
            <v>Goondiwindi</v>
          </cell>
          <cell r="D276" t="str">
            <v>104 Marshall Street</v>
          </cell>
          <cell r="E276" t="str">
            <v>Goondiwindi</v>
          </cell>
          <cell r="F276" t="str">
            <v>QLD</v>
          </cell>
          <cell r="G276" t="str">
            <v>Branch</v>
          </cell>
          <cell r="H276" t="str">
            <v>Network</v>
          </cell>
          <cell r="I276" t="str">
            <v>Net</v>
          </cell>
          <cell r="J276" t="str">
            <v>Old</v>
          </cell>
        </row>
        <row r="277">
          <cell r="A277">
            <v>473</v>
          </cell>
          <cell r="B277">
            <v>4714</v>
          </cell>
          <cell r="C277" t="str">
            <v>Hughenden</v>
          </cell>
          <cell r="D277" t="str">
            <v>16 Brodie St</v>
          </cell>
          <cell r="E277" t="str">
            <v>Hughenden</v>
          </cell>
          <cell r="F277" t="str">
            <v>QLD</v>
          </cell>
          <cell r="G277" t="str">
            <v>Branch</v>
          </cell>
          <cell r="H277" t="str">
            <v>Network</v>
          </cell>
          <cell r="J277" t="str">
            <v>Open</v>
          </cell>
        </row>
        <row r="278">
          <cell r="A278">
            <v>474</v>
          </cell>
          <cell r="B278">
            <v>4722</v>
          </cell>
          <cell r="C278" t="str">
            <v>Inglewood</v>
          </cell>
          <cell r="D278" t="str">
            <v>50 Albert St</v>
          </cell>
          <cell r="E278" t="str">
            <v>Inglewood</v>
          </cell>
          <cell r="F278" t="str">
            <v>QLD</v>
          </cell>
          <cell r="G278" t="str">
            <v>Branch/Residence</v>
          </cell>
          <cell r="H278" t="str">
            <v>Network</v>
          </cell>
          <cell r="I278" t="str">
            <v>Net</v>
          </cell>
          <cell r="J278" t="str">
            <v>Old</v>
          </cell>
        </row>
        <row r="279">
          <cell r="A279">
            <v>475</v>
          </cell>
          <cell r="B279">
            <v>4726</v>
          </cell>
          <cell r="C279" t="str">
            <v>Injune</v>
          </cell>
          <cell r="D279" t="str">
            <v>29 Station St</v>
          </cell>
          <cell r="E279" t="str">
            <v>Injune</v>
          </cell>
          <cell r="F279" t="str">
            <v>QLD</v>
          </cell>
          <cell r="G279" t="str">
            <v>Branch/Residence</v>
          </cell>
          <cell r="H279" t="str">
            <v>Network</v>
          </cell>
          <cell r="I279" t="str">
            <v>Net</v>
          </cell>
          <cell r="J279" t="str">
            <v>Open</v>
          </cell>
        </row>
        <row r="280">
          <cell r="A280">
            <v>476</v>
          </cell>
          <cell r="B280">
            <v>4729</v>
          </cell>
          <cell r="C280" t="str">
            <v>Maryborough - 312 Kent Street</v>
          </cell>
          <cell r="D280" t="str">
            <v>312 Kent St</v>
          </cell>
          <cell r="E280" t="str">
            <v>Maryborough</v>
          </cell>
          <cell r="F280" t="str">
            <v>QLD</v>
          </cell>
          <cell r="G280" t="str">
            <v>Branch</v>
          </cell>
          <cell r="H280" t="str">
            <v>Network</v>
          </cell>
          <cell r="J280" t="str">
            <v>Open</v>
          </cell>
        </row>
        <row r="281">
          <cell r="A281">
            <v>477</v>
          </cell>
          <cell r="B281">
            <v>4737</v>
          </cell>
          <cell r="C281" t="str">
            <v>Ipswich</v>
          </cell>
          <cell r="D281" t="str">
            <v>112 Brisbane St</v>
          </cell>
          <cell r="E281" t="str">
            <v>Ipswich</v>
          </cell>
          <cell r="F281" t="str">
            <v>QLD</v>
          </cell>
          <cell r="G281" t="str">
            <v>Branch</v>
          </cell>
          <cell r="H281" t="str">
            <v>Network</v>
          </cell>
          <cell r="I281" t="str">
            <v>Net</v>
          </cell>
          <cell r="J281" t="str">
            <v>Open</v>
          </cell>
        </row>
        <row r="282">
          <cell r="A282">
            <v>479</v>
          </cell>
          <cell r="B282">
            <v>4802</v>
          </cell>
          <cell r="C282" t="str">
            <v>Maryborough - 199 Adelaide St</v>
          </cell>
          <cell r="D282" t="str">
            <v>199 Adelaide St</v>
          </cell>
          <cell r="E282" t="str">
            <v>Maryborough</v>
          </cell>
          <cell r="F282" t="str">
            <v>QLD</v>
          </cell>
          <cell r="G282" t="str">
            <v>Branch</v>
          </cell>
          <cell r="H282" t="str">
            <v>Network</v>
          </cell>
          <cell r="I282" t="str">
            <v>Net</v>
          </cell>
          <cell r="J282" t="str">
            <v>Open</v>
          </cell>
        </row>
        <row r="283">
          <cell r="A283">
            <v>480</v>
          </cell>
          <cell r="B283">
            <v>4810</v>
          </cell>
          <cell r="C283" t="str">
            <v>Miles</v>
          </cell>
          <cell r="D283" t="str">
            <v>71 Murilla St</v>
          </cell>
          <cell r="E283" t="str">
            <v>Miles</v>
          </cell>
          <cell r="F283" t="str">
            <v>QLD</v>
          </cell>
          <cell r="G283" t="str">
            <v>Branch/Residence</v>
          </cell>
          <cell r="H283" t="str">
            <v>Network</v>
          </cell>
          <cell r="I283" t="str">
            <v>Net</v>
          </cell>
          <cell r="J283" t="str">
            <v>Old</v>
          </cell>
        </row>
        <row r="284">
          <cell r="A284">
            <v>481</v>
          </cell>
          <cell r="B284">
            <v>4818</v>
          </cell>
          <cell r="C284" t="str">
            <v>Millmerran - 15 Campbell St</v>
          </cell>
          <cell r="D284" t="str">
            <v>15 Campbell St</v>
          </cell>
          <cell r="E284" t="str">
            <v>Millmerran</v>
          </cell>
          <cell r="F284" t="str">
            <v>QLD</v>
          </cell>
          <cell r="G284" t="str">
            <v>Branch</v>
          </cell>
          <cell r="H284" t="str">
            <v>Network</v>
          </cell>
          <cell r="I284" t="str">
            <v>Net</v>
          </cell>
          <cell r="J284" t="str">
            <v>Old</v>
          </cell>
        </row>
        <row r="285">
          <cell r="A285">
            <v>482</v>
          </cell>
          <cell r="B285">
            <v>4826</v>
          </cell>
          <cell r="C285" t="str">
            <v>Monto</v>
          </cell>
          <cell r="D285" t="str">
            <v>52 Newton St</v>
          </cell>
          <cell r="E285" t="str">
            <v>Monto</v>
          </cell>
          <cell r="F285" t="str">
            <v>QLD</v>
          </cell>
          <cell r="G285" t="str">
            <v>Branch</v>
          </cell>
          <cell r="H285" t="str">
            <v>Network</v>
          </cell>
          <cell r="J285" t="str">
            <v>Open</v>
          </cell>
        </row>
        <row r="286">
          <cell r="A286">
            <v>483</v>
          </cell>
          <cell r="B286">
            <v>4834</v>
          </cell>
          <cell r="C286" t="str">
            <v>Mount Isa</v>
          </cell>
          <cell r="D286" t="str">
            <v>7 Miles St</v>
          </cell>
          <cell r="E286" t="str">
            <v>Mount Isa</v>
          </cell>
          <cell r="F286" t="str">
            <v>QLD</v>
          </cell>
          <cell r="G286" t="str">
            <v>Branch</v>
          </cell>
          <cell r="H286" t="str">
            <v>Network</v>
          </cell>
          <cell r="I286" t="str">
            <v>Net</v>
          </cell>
          <cell r="J286" t="str">
            <v>Old</v>
          </cell>
        </row>
        <row r="287">
          <cell r="A287">
            <v>484</v>
          </cell>
          <cell r="B287">
            <v>4842</v>
          </cell>
          <cell r="C287" t="str">
            <v>Murgon</v>
          </cell>
          <cell r="D287" t="str">
            <v>90 Lamb St</v>
          </cell>
          <cell r="E287" t="str">
            <v>Murgon</v>
          </cell>
          <cell r="F287" t="str">
            <v>QLD</v>
          </cell>
          <cell r="G287" t="str">
            <v>Branch</v>
          </cell>
          <cell r="H287" t="str">
            <v>Network</v>
          </cell>
          <cell r="I287" t="str">
            <v>Net</v>
          </cell>
          <cell r="J287" t="str">
            <v>Open</v>
          </cell>
        </row>
        <row r="288">
          <cell r="A288">
            <v>485</v>
          </cell>
          <cell r="B288">
            <v>4858</v>
          </cell>
          <cell r="C288" t="str">
            <v>Oakey</v>
          </cell>
          <cell r="D288" t="str">
            <v>109 Campbell St</v>
          </cell>
          <cell r="E288" t="str">
            <v>Oakley</v>
          </cell>
          <cell r="F288" t="str">
            <v>QLD</v>
          </cell>
          <cell r="G288" t="str">
            <v>Branch</v>
          </cell>
          <cell r="H288" t="str">
            <v>Network</v>
          </cell>
          <cell r="I288" t="str">
            <v>Net</v>
          </cell>
          <cell r="J288" t="str">
            <v>Old</v>
          </cell>
        </row>
        <row r="289">
          <cell r="A289">
            <v>486</v>
          </cell>
          <cell r="B289">
            <v>4868</v>
          </cell>
          <cell r="C289" t="str">
            <v>Petrie</v>
          </cell>
          <cell r="D289" t="str">
            <v>Anzac Ave</v>
          </cell>
          <cell r="E289" t="str">
            <v>Petrie</v>
          </cell>
          <cell r="F289" t="str">
            <v>QLD</v>
          </cell>
          <cell r="G289" t="str">
            <v>Branch</v>
          </cell>
          <cell r="H289" t="str">
            <v>Network</v>
          </cell>
          <cell r="I289" t="str">
            <v>Net</v>
          </cell>
          <cell r="J289" t="str">
            <v>Open</v>
          </cell>
        </row>
        <row r="290">
          <cell r="A290">
            <v>487</v>
          </cell>
          <cell r="B290">
            <v>4876</v>
          </cell>
          <cell r="C290" t="str">
            <v>Pittsworth</v>
          </cell>
          <cell r="D290" t="str">
            <v>Yandilla St</v>
          </cell>
          <cell r="E290" t="str">
            <v>Pittsworth</v>
          </cell>
          <cell r="F290" t="str">
            <v>QLD</v>
          </cell>
          <cell r="G290" t="str">
            <v>Branch</v>
          </cell>
          <cell r="H290" t="str">
            <v>Network</v>
          </cell>
          <cell r="I290" t="str">
            <v>Net</v>
          </cell>
          <cell r="J290" t="str">
            <v>Open</v>
          </cell>
        </row>
        <row r="291">
          <cell r="A291">
            <v>488</v>
          </cell>
          <cell r="B291">
            <v>4889</v>
          </cell>
          <cell r="C291" t="str">
            <v>Ravenshoe</v>
          </cell>
          <cell r="D291" t="str">
            <v>36 Grigg St</v>
          </cell>
          <cell r="E291" t="str">
            <v>Ravenshoe</v>
          </cell>
          <cell r="F291" t="str">
            <v>QLD</v>
          </cell>
          <cell r="G291" t="str">
            <v>Branch/Residence</v>
          </cell>
          <cell r="H291" t="str">
            <v>Network</v>
          </cell>
          <cell r="I291" t="str">
            <v>Net</v>
          </cell>
          <cell r="J291" t="str">
            <v>Open</v>
          </cell>
        </row>
        <row r="292">
          <cell r="A292">
            <v>489</v>
          </cell>
          <cell r="B292">
            <v>4897</v>
          </cell>
          <cell r="C292" t="str">
            <v>Richmond</v>
          </cell>
          <cell r="D292" t="str">
            <v>81 Goldring St</v>
          </cell>
          <cell r="E292" t="str">
            <v>Richmond</v>
          </cell>
          <cell r="F292" t="str">
            <v>QLD</v>
          </cell>
          <cell r="G292" t="str">
            <v>Branch/Residence</v>
          </cell>
          <cell r="H292" t="str">
            <v>Network</v>
          </cell>
          <cell r="J292" t="str">
            <v>Open</v>
          </cell>
        </row>
        <row r="293">
          <cell r="A293">
            <v>490</v>
          </cell>
          <cell r="B293">
            <v>4919</v>
          </cell>
          <cell r="C293" t="str">
            <v>Sarina</v>
          </cell>
          <cell r="D293" t="str">
            <v>27 Broad St</v>
          </cell>
          <cell r="E293" t="str">
            <v>Sarina</v>
          </cell>
          <cell r="F293" t="str">
            <v>QLD</v>
          </cell>
          <cell r="G293" t="str">
            <v>Branch</v>
          </cell>
          <cell r="H293" t="str">
            <v>Network</v>
          </cell>
          <cell r="I293" t="str">
            <v>Net</v>
          </cell>
          <cell r="J293" t="str">
            <v>Open</v>
          </cell>
        </row>
        <row r="294">
          <cell r="A294">
            <v>491</v>
          </cell>
          <cell r="B294">
            <v>4923</v>
          </cell>
          <cell r="C294" t="str">
            <v>Southport</v>
          </cell>
          <cell r="D294" t="str">
            <v>11 Nerang St</v>
          </cell>
          <cell r="E294" t="str">
            <v>Southport</v>
          </cell>
          <cell r="F294" t="str">
            <v>QLD</v>
          </cell>
          <cell r="G294" t="str">
            <v>Branch</v>
          </cell>
          <cell r="H294" t="str">
            <v>Network</v>
          </cell>
          <cell r="I294" t="str">
            <v>Net</v>
          </cell>
          <cell r="J294" t="str">
            <v>Open</v>
          </cell>
        </row>
        <row r="295">
          <cell r="A295">
            <v>492</v>
          </cell>
          <cell r="B295">
            <v>4927</v>
          </cell>
          <cell r="C295" t="str">
            <v>Stanthorpe</v>
          </cell>
          <cell r="D295" t="str">
            <v>25 Maryland Street</v>
          </cell>
          <cell r="E295" t="str">
            <v>Stanthorpe</v>
          </cell>
          <cell r="F295" t="str">
            <v>QLD</v>
          </cell>
          <cell r="G295" t="str">
            <v>Branch</v>
          </cell>
          <cell r="H295" t="str">
            <v>Network</v>
          </cell>
          <cell r="I295" t="str">
            <v>Net</v>
          </cell>
          <cell r="J295" t="str">
            <v>Old</v>
          </cell>
        </row>
        <row r="296">
          <cell r="A296">
            <v>493</v>
          </cell>
          <cell r="B296">
            <v>4939</v>
          </cell>
          <cell r="C296" t="str">
            <v>Tara</v>
          </cell>
          <cell r="D296" t="str">
            <v>37 Day St</v>
          </cell>
          <cell r="E296" t="str">
            <v>Tara</v>
          </cell>
          <cell r="F296" t="str">
            <v>QLD</v>
          </cell>
          <cell r="G296" t="str">
            <v>Branch</v>
          </cell>
          <cell r="H296" t="str">
            <v>Network</v>
          </cell>
          <cell r="I296" t="str">
            <v>Net</v>
          </cell>
          <cell r="J296" t="str">
            <v>Open</v>
          </cell>
        </row>
        <row r="297">
          <cell r="A297">
            <v>494</v>
          </cell>
          <cell r="B297">
            <v>4943</v>
          </cell>
          <cell r="C297" t="str">
            <v>Texas</v>
          </cell>
          <cell r="D297" t="str">
            <v>22 High St</v>
          </cell>
          <cell r="E297" t="str">
            <v>Texas</v>
          </cell>
          <cell r="F297" t="str">
            <v>QLD</v>
          </cell>
          <cell r="G297" t="str">
            <v>Branch/Residence</v>
          </cell>
          <cell r="H297" t="str">
            <v>Network</v>
          </cell>
          <cell r="I297" t="str">
            <v>Net</v>
          </cell>
          <cell r="J297" t="str">
            <v>Open</v>
          </cell>
        </row>
        <row r="298">
          <cell r="A298">
            <v>495</v>
          </cell>
          <cell r="B298">
            <v>4951</v>
          </cell>
          <cell r="C298" t="str">
            <v>Thursday Island</v>
          </cell>
          <cell r="D298" t="str">
            <v>54 Douglas St</v>
          </cell>
          <cell r="E298" t="str">
            <v>Thursday Island</v>
          </cell>
          <cell r="F298" t="str">
            <v>QLD</v>
          </cell>
          <cell r="G298" t="str">
            <v>Branch/Residence</v>
          </cell>
          <cell r="H298" t="str">
            <v>Network</v>
          </cell>
          <cell r="J298" t="str">
            <v>Open</v>
          </cell>
        </row>
        <row r="299">
          <cell r="A299">
            <v>496</v>
          </cell>
          <cell r="B299">
            <v>4955</v>
          </cell>
          <cell r="C299" t="str">
            <v>Toogoolawah</v>
          </cell>
          <cell r="D299" t="str">
            <v>31 Creesbrook Rd</v>
          </cell>
          <cell r="E299" t="str">
            <v>Toogoolawah</v>
          </cell>
          <cell r="F299" t="str">
            <v>QLD</v>
          </cell>
          <cell r="G299" t="str">
            <v>Branch/Residence</v>
          </cell>
          <cell r="H299" t="str">
            <v>Network</v>
          </cell>
          <cell r="I299" t="str">
            <v>Net</v>
          </cell>
          <cell r="J299" t="str">
            <v>Old</v>
          </cell>
        </row>
        <row r="300">
          <cell r="A300">
            <v>497</v>
          </cell>
          <cell r="B300">
            <v>4961</v>
          </cell>
          <cell r="C300" t="str">
            <v>Toowoomba</v>
          </cell>
          <cell r="D300" t="str">
            <v>33 Russel St</v>
          </cell>
          <cell r="E300" t="str">
            <v>Toowoomba</v>
          </cell>
          <cell r="F300" t="str">
            <v>QLD</v>
          </cell>
          <cell r="G300" t="str">
            <v>Branch</v>
          </cell>
          <cell r="H300" t="str">
            <v>Network</v>
          </cell>
          <cell r="J300" t="str">
            <v>Open</v>
          </cell>
        </row>
        <row r="301">
          <cell r="A301">
            <v>498</v>
          </cell>
          <cell r="B301">
            <v>4970</v>
          </cell>
          <cell r="C301" t="str">
            <v>Townsville - Sturt Street</v>
          </cell>
          <cell r="D301" t="str">
            <v>Cnr Sturt &amp; Stanley Sts</v>
          </cell>
          <cell r="E301" t="str">
            <v>Townsville</v>
          </cell>
          <cell r="F301" t="str">
            <v>QLD</v>
          </cell>
          <cell r="G301" t="str">
            <v>Branch</v>
          </cell>
          <cell r="H301" t="str">
            <v>Network</v>
          </cell>
          <cell r="I301" t="str">
            <v>Net</v>
          </cell>
          <cell r="J301" t="str">
            <v>Old</v>
          </cell>
        </row>
        <row r="302">
          <cell r="A302">
            <v>499</v>
          </cell>
          <cell r="B302">
            <v>4990</v>
          </cell>
          <cell r="C302" t="str">
            <v>Winton</v>
          </cell>
          <cell r="D302" t="str">
            <v>61 Elderslie St</v>
          </cell>
          <cell r="E302" t="str">
            <v>Winton</v>
          </cell>
          <cell r="F302" t="str">
            <v>QLD</v>
          </cell>
          <cell r="G302" t="str">
            <v>Branch/Residence</v>
          </cell>
          <cell r="H302" t="str">
            <v>Network</v>
          </cell>
          <cell r="J302" t="str">
            <v>Old</v>
          </cell>
        </row>
        <row r="303">
          <cell r="A303">
            <v>500</v>
          </cell>
          <cell r="B303">
            <v>4994</v>
          </cell>
          <cell r="C303" t="str">
            <v>Wondai</v>
          </cell>
          <cell r="D303" t="str">
            <v>Mackenzie St</v>
          </cell>
          <cell r="E303" t="str">
            <v>Wondai</v>
          </cell>
          <cell r="F303" t="str">
            <v>QLD</v>
          </cell>
          <cell r="G303" t="str">
            <v>Branch/Residence</v>
          </cell>
          <cell r="H303" t="str">
            <v>Network</v>
          </cell>
          <cell r="I303" t="str">
            <v>Net</v>
          </cell>
          <cell r="J303" t="str">
            <v>Open</v>
          </cell>
        </row>
        <row r="304">
          <cell r="A304">
            <v>503</v>
          </cell>
          <cell r="B304" t="str">
            <v>4WAN</v>
          </cell>
          <cell r="C304" t="str">
            <v>West End Fuel Depot</v>
          </cell>
          <cell r="D304" t="str">
            <v>10 Filmer St</v>
          </cell>
          <cell r="E304" t="str">
            <v>West End</v>
          </cell>
          <cell r="F304" t="str">
            <v>QLD</v>
          </cell>
          <cell r="G304" t="str">
            <v>Operational/Processing</v>
          </cell>
          <cell r="H304" t="str">
            <v>Non Network</v>
          </cell>
          <cell r="I304" t="str">
            <v>Net</v>
          </cell>
          <cell r="J304" t="str">
            <v>Open</v>
          </cell>
        </row>
        <row r="305">
          <cell r="A305">
            <v>510</v>
          </cell>
          <cell r="B305" t="str">
            <v>4WNF</v>
          </cell>
          <cell r="C305" t="str">
            <v>Silkwood Branch Agency</v>
          </cell>
          <cell r="D305" t="str">
            <v>Japoon St</v>
          </cell>
          <cell r="E305" t="str">
            <v>Silkwood</v>
          </cell>
          <cell r="F305" t="str">
            <v>QLD</v>
          </cell>
          <cell r="G305" t="str">
            <v>Branch</v>
          </cell>
          <cell r="H305" t="str">
            <v>Network</v>
          </cell>
          <cell r="I305" t="str">
            <v>Net</v>
          </cell>
          <cell r="J305" t="str">
            <v>Open</v>
          </cell>
        </row>
        <row r="306">
          <cell r="A306">
            <v>512</v>
          </cell>
          <cell r="D306" t="str">
            <v>420 George Street</v>
          </cell>
          <cell r="E306" t="str">
            <v>Brisbane</v>
          </cell>
          <cell r="F306" t="str">
            <v>QLD</v>
          </cell>
          <cell r="G306" t="str">
            <v>Office/Administration</v>
          </cell>
          <cell r="H306" t="str">
            <v>Non Network</v>
          </cell>
          <cell r="I306" t="str">
            <v>Net</v>
          </cell>
          <cell r="J306" t="str">
            <v>Open</v>
          </cell>
        </row>
        <row r="307">
          <cell r="A307">
            <v>513</v>
          </cell>
          <cell r="B307" t="str">
            <v>4WTA</v>
          </cell>
          <cell r="C307" t="str">
            <v>255 Adelaide St Nat Bank House</v>
          </cell>
          <cell r="D307" t="str">
            <v>255 Adelaide St</v>
          </cell>
          <cell r="E307" t="str">
            <v>Brisbane</v>
          </cell>
          <cell r="F307" t="str">
            <v>QLD</v>
          </cell>
          <cell r="G307" t="str">
            <v>Office/Administration</v>
          </cell>
          <cell r="H307" t="str">
            <v>Non Network</v>
          </cell>
          <cell r="I307" t="str">
            <v>Net</v>
          </cell>
          <cell r="J307" t="str">
            <v>Old</v>
          </cell>
        </row>
        <row r="308">
          <cell r="A308">
            <v>520</v>
          </cell>
          <cell r="C308" t="str">
            <v>70 Pirie Street</v>
          </cell>
          <cell r="D308" t="str">
            <v>70 Pirie St</v>
          </cell>
          <cell r="E308" t="str">
            <v>Adelaide</v>
          </cell>
          <cell r="F308" t="str">
            <v>SA</v>
          </cell>
          <cell r="G308" t="str">
            <v>Office/Branch</v>
          </cell>
          <cell r="H308" t="str">
            <v>Non Network</v>
          </cell>
          <cell r="I308" t="str">
            <v>Net</v>
          </cell>
          <cell r="J308" t="str">
            <v>Old</v>
          </cell>
        </row>
        <row r="309">
          <cell r="A309">
            <v>522</v>
          </cell>
          <cell r="B309">
            <v>5510</v>
          </cell>
          <cell r="C309" t="str">
            <v>Angaston</v>
          </cell>
          <cell r="D309" t="str">
            <v>45 Murray St</v>
          </cell>
          <cell r="E309" t="str">
            <v>Angaston</v>
          </cell>
          <cell r="F309" t="str">
            <v>SA</v>
          </cell>
          <cell r="G309" t="str">
            <v>Branch/Residence</v>
          </cell>
          <cell r="H309" t="str">
            <v>Network</v>
          </cell>
          <cell r="I309" t="str">
            <v>Net</v>
          </cell>
          <cell r="J309" t="str">
            <v>Open</v>
          </cell>
        </row>
        <row r="310">
          <cell r="A310">
            <v>523</v>
          </cell>
          <cell r="B310">
            <v>5534</v>
          </cell>
          <cell r="C310" t="str">
            <v>Berri</v>
          </cell>
          <cell r="D310" t="str">
            <v>17 Vaughan Tce</v>
          </cell>
          <cell r="E310" t="str">
            <v>Berri</v>
          </cell>
          <cell r="F310" t="str">
            <v>SA</v>
          </cell>
          <cell r="G310" t="str">
            <v>Branch/Residence</v>
          </cell>
          <cell r="H310" t="str">
            <v>Network</v>
          </cell>
          <cell r="I310" t="str">
            <v>Net</v>
          </cell>
          <cell r="J310" t="str">
            <v>Open</v>
          </cell>
        </row>
        <row r="311">
          <cell r="A311">
            <v>524</v>
          </cell>
          <cell r="B311">
            <v>5546</v>
          </cell>
          <cell r="C311" t="str">
            <v>Burra</v>
          </cell>
          <cell r="D311" t="str">
            <v>1 Market Street</v>
          </cell>
          <cell r="E311" t="str">
            <v>Burra</v>
          </cell>
          <cell r="F311" t="str">
            <v>SA</v>
          </cell>
          <cell r="G311" t="str">
            <v>Branch/Residence</v>
          </cell>
          <cell r="H311" t="str">
            <v>Network</v>
          </cell>
          <cell r="I311" t="str">
            <v>Net</v>
          </cell>
          <cell r="J311" t="str">
            <v>Open</v>
          </cell>
        </row>
        <row r="312">
          <cell r="A312">
            <v>525</v>
          </cell>
          <cell r="B312">
            <v>5578</v>
          </cell>
          <cell r="C312" t="str">
            <v>Eudunda</v>
          </cell>
          <cell r="D312" t="str">
            <v>Gunn Street</v>
          </cell>
          <cell r="E312" t="str">
            <v>Eudunda</v>
          </cell>
          <cell r="F312" t="str">
            <v>SA</v>
          </cell>
          <cell r="G312" t="str">
            <v>Branch/Residence</v>
          </cell>
          <cell r="H312" t="str">
            <v>Network</v>
          </cell>
          <cell r="I312" t="str">
            <v>Net</v>
          </cell>
          <cell r="J312" t="str">
            <v>Open</v>
          </cell>
        </row>
        <row r="313">
          <cell r="A313">
            <v>526</v>
          </cell>
          <cell r="B313">
            <v>5612</v>
          </cell>
          <cell r="C313" t="str">
            <v>Gladstone</v>
          </cell>
          <cell r="D313" t="str">
            <v>Gladstone Street</v>
          </cell>
          <cell r="E313" t="str">
            <v>Gladstone</v>
          </cell>
          <cell r="F313" t="str">
            <v>SA</v>
          </cell>
          <cell r="G313" t="str">
            <v>Agency</v>
          </cell>
          <cell r="H313" t="str">
            <v>Network</v>
          </cell>
          <cell r="I313" t="str">
            <v>Net</v>
          </cell>
          <cell r="J313" t="str">
            <v>Open</v>
          </cell>
        </row>
        <row r="314">
          <cell r="A314">
            <v>527</v>
          </cell>
          <cell r="B314">
            <v>5623</v>
          </cell>
          <cell r="C314" t="str">
            <v>Gawler Hamley Bridge Agency</v>
          </cell>
          <cell r="D314" t="str">
            <v>Gawler Hamley Bridge Agency, Light Street</v>
          </cell>
          <cell r="E314" t="str">
            <v>Hamley Bridge</v>
          </cell>
          <cell r="F314" t="str">
            <v>SA</v>
          </cell>
          <cell r="G314" t="str">
            <v>Agency</v>
          </cell>
          <cell r="H314" t="str">
            <v>Network</v>
          </cell>
          <cell r="I314" t="str">
            <v>Net</v>
          </cell>
          <cell r="J314" t="str">
            <v>Old</v>
          </cell>
        </row>
        <row r="315">
          <cell r="A315">
            <v>528</v>
          </cell>
          <cell r="B315">
            <v>5645</v>
          </cell>
          <cell r="C315" t="str">
            <v>Jamestown</v>
          </cell>
          <cell r="D315" t="str">
            <v>21 Ayr Street</v>
          </cell>
          <cell r="E315" t="str">
            <v>Jamestown</v>
          </cell>
          <cell r="F315" t="str">
            <v>SA</v>
          </cell>
          <cell r="G315" t="str">
            <v>Branch/Residence</v>
          </cell>
          <cell r="H315" t="str">
            <v>Network</v>
          </cell>
          <cell r="I315" t="str">
            <v>Net</v>
          </cell>
          <cell r="J315" t="str">
            <v>Open</v>
          </cell>
        </row>
        <row r="316">
          <cell r="A316">
            <v>530</v>
          </cell>
          <cell r="B316">
            <v>5664</v>
          </cell>
          <cell r="C316" t="str">
            <v>Kapunda</v>
          </cell>
          <cell r="D316" t="str">
            <v>66 Main St</v>
          </cell>
          <cell r="E316" t="str">
            <v>Kapunda</v>
          </cell>
          <cell r="F316" t="str">
            <v>SA</v>
          </cell>
          <cell r="G316" t="str">
            <v>Branch/Residence</v>
          </cell>
          <cell r="H316" t="str">
            <v>Network</v>
          </cell>
          <cell r="I316" t="str">
            <v>Net</v>
          </cell>
          <cell r="J316" t="str">
            <v>Open</v>
          </cell>
        </row>
        <row r="317">
          <cell r="A317">
            <v>531</v>
          </cell>
          <cell r="B317">
            <v>5700</v>
          </cell>
          <cell r="C317" t="str">
            <v>Maitland</v>
          </cell>
          <cell r="D317" t="str">
            <v>51 Robert St</v>
          </cell>
          <cell r="E317" t="str">
            <v>Maitland</v>
          </cell>
          <cell r="F317" t="str">
            <v>SA</v>
          </cell>
          <cell r="G317" t="str">
            <v>Branch/Residence</v>
          </cell>
          <cell r="H317" t="str">
            <v>Network</v>
          </cell>
          <cell r="I317" t="str">
            <v>Net</v>
          </cell>
          <cell r="J317" t="str">
            <v>Open</v>
          </cell>
        </row>
        <row r="318">
          <cell r="A318">
            <v>532</v>
          </cell>
          <cell r="B318">
            <v>5734</v>
          </cell>
          <cell r="C318" t="str">
            <v>Moonta</v>
          </cell>
          <cell r="D318" t="str">
            <v>26 George St</v>
          </cell>
          <cell r="E318" t="str">
            <v>Moonta</v>
          </cell>
          <cell r="F318" t="str">
            <v>SA</v>
          </cell>
          <cell r="G318" t="str">
            <v>Branch/Residence</v>
          </cell>
          <cell r="H318" t="str">
            <v>Network</v>
          </cell>
          <cell r="I318" t="str">
            <v>Net</v>
          </cell>
          <cell r="J318" t="str">
            <v>Old</v>
          </cell>
        </row>
        <row r="319">
          <cell r="A319">
            <v>533</v>
          </cell>
          <cell r="B319">
            <v>5762</v>
          </cell>
          <cell r="C319" t="str">
            <v>Murray Bridge</v>
          </cell>
          <cell r="D319" t="str">
            <v>18 Bridge Street</v>
          </cell>
          <cell r="E319" t="str">
            <v>Murray Bridge</v>
          </cell>
          <cell r="F319" t="str">
            <v>SA</v>
          </cell>
          <cell r="G319" t="str">
            <v>Branch</v>
          </cell>
          <cell r="H319" t="str">
            <v>Network</v>
          </cell>
          <cell r="I319" t="str">
            <v>Net</v>
          </cell>
          <cell r="J319" t="str">
            <v>Old</v>
          </cell>
        </row>
        <row r="320">
          <cell r="A320">
            <v>534</v>
          </cell>
          <cell r="B320">
            <v>5768</v>
          </cell>
          <cell r="C320" t="str">
            <v>Naracoorte</v>
          </cell>
          <cell r="D320" t="str">
            <v>81 Smith St</v>
          </cell>
          <cell r="E320" t="str">
            <v>Naracoorte</v>
          </cell>
          <cell r="F320" t="str">
            <v>SA</v>
          </cell>
          <cell r="G320" t="str">
            <v>Branch</v>
          </cell>
          <cell r="H320" t="str">
            <v>Network</v>
          </cell>
          <cell r="I320" t="str">
            <v>Net</v>
          </cell>
          <cell r="J320" t="str">
            <v>Open</v>
          </cell>
        </row>
        <row r="321">
          <cell r="A321">
            <v>535</v>
          </cell>
          <cell r="B321">
            <v>5790</v>
          </cell>
          <cell r="C321" t="str">
            <v>Orroroo</v>
          </cell>
          <cell r="D321" t="str">
            <v>13 Second St</v>
          </cell>
          <cell r="E321" t="str">
            <v>Orroroo</v>
          </cell>
          <cell r="F321" t="str">
            <v>SA</v>
          </cell>
          <cell r="G321" t="str">
            <v>Branch</v>
          </cell>
          <cell r="H321" t="str">
            <v>Network</v>
          </cell>
          <cell r="I321" t="str">
            <v>Net</v>
          </cell>
          <cell r="J321" t="str">
            <v>Open</v>
          </cell>
        </row>
        <row r="322">
          <cell r="A322">
            <v>536</v>
          </cell>
          <cell r="B322">
            <v>5812</v>
          </cell>
          <cell r="C322" t="str">
            <v>Penola</v>
          </cell>
          <cell r="D322" t="str">
            <v>Riddoch Street</v>
          </cell>
          <cell r="E322" t="str">
            <v>Penola</v>
          </cell>
          <cell r="F322" t="str">
            <v>SA</v>
          </cell>
          <cell r="G322" t="str">
            <v>Branch/Residence</v>
          </cell>
          <cell r="H322" t="str">
            <v>Network</v>
          </cell>
          <cell r="I322" t="str">
            <v>Net</v>
          </cell>
          <cell r="J322" t="str">
            <v>Old</v>
          </cell>
        </row>
        <row r="323">
          <cell r="A323">
            <v>537</v>
          </cell>
          <cell r="B323">
            <v>5823</v>
          </cell>
          <cell r="C323" t="str">
            <v>Peterborough</v>
          </cell>
          <cell r="D323" t="str">
            <v>209 Main Street</v>
          </cell>
          <cell r="E323" t="str">
            <v>Peterborough</v>
          </cell>
          <cell r="F323" t="str">
            <v>SA</v>
          </cell>
          <cell r="G323" t="str">
            <v>Branch</v>
          </cell>
          <cell r="H323" t="str">
            <v>Network</v>
          </cell>
          <cell r="I323" t="str">
            <v>Net</v>
          </cell>
          <cell r="J323" t="str">
            <v>Open</v>
          </cell>
        </row>
        <row r="324">
          <cell r="A324">
            <v>538</v>
          </cell>
          <cell r="B324">
            <v>5835</v>
          </cell>
          <cell r="C324" t="str">
            <v>Port Augusta</v>
          </cell>
          <cell r="D324" t="str">
            <v>Commercial Rd</v>
          </cell>
          <cell r="E324" t="str">
            <v>Port Augusta</v>
          </cell>
          <cell r="F324" t="str">
            <v>SA</v>
          </cell>
          <cell r="G324" t="str">
            <v>Branch</v>
          </cell>
          <cell r="H324" t="str">
            <v>Network</v>
          </cell>
          <cell r="I324" t="str">
            <v>Net</v>
          </cell>
          <cell r="J324" t="str">
            <v>Old</v>
          </cell>
        </row>
        <row r="325">
          <cell r="A325">
            <v>539</v>
          </cell>
          <cell r="B325">
            <v>5844</v>
          </cell>
          <cell r="C325" t="str">
            <v>Port Pirie</v>
          </cell>
          <cell r="D325" t="str">
            <v>144 Ellen Street</v>
          </cell>
          <cell r="E325" t="str">
            <v>Port Pirie</v>
          </cell>
          <cell r="F325" t="str">
            <v>SA</v>
          </cell>
          <cell r="G325" t="str">
            <v>Branch</v>
          </cell>
          <cell r="H325" t="str">
            <v>Network</v>
          </cell>
          <cell r="I325" t="str">
            <v>Net</v>
          </cell>
          <cell r="J325" t="str">
            <v>Old</v>
          </cell>
        </row>
        <row r="326">
          <cell r="A326">
            <v>540</v>
          </cell>
          <cell r="B326">
            <v>5878</v>
          </cell>
          <cell r="C326" t="str">
            <v>Renmark</v>
          </cell>
          <cell r="D326" t="str">
            <v>Murry Avenue</v>
          </cell>
          <cell r="E326" t="str">
            <v>Renmark</v>
          </cell>
          <cell r="F326" t="str">
            <v>SA</v>
          </cell>
          <cell r="G326" t="str">
            <v>Branch</v>
          </cell>
          <cell r="H326" t="str">
            <v>Network</v>
          </cell>
          <cell r="I326" t="str">
            <v>Net</v>
          </cell>
          <cell r="J326" t="str">
            <v>Old</v>
          </cell>
        </row>
        <row r="327">
          <cell r="A327">
            <v>542</v>
          </cell>
          <cell r="B327">
            <v>5921</v>
          </cell>
          <cell r="C327" t="str">
            <v>Strathalbyn</v>
          </cell>
          <cell r="D327" t="str">
            <v>2 Albyn Terrace</v>
          </cell>
          <cell r="E327" t="str">
            <v>Strathalbyn</v>
          </cell>
          <cell r="F327" t="str">
            <v>SA</v>
          </cell>
          <cell r="G327" t="str">
            <v>Branch</v>
          </cell>
          <cell r="H327" t="str">
            <v>Network</v>
          </cell>
          <cell r="I327" t="str">
            <v>Net</v>
          </cell>
          <cell r="J327" t="str">
            <v>Open</v>
          </cell>
        </row>
        <row r="328">
          <cell r="A328">
            <v>547</v>
          </cell>
          <cell r="B328" t="str">
            <v>5WBL</v>
          </cell>
          <cell r="C328" t="str">
            <v>Naracoorte</v>
          </cell>
          <cell r="D328" t="str">
            <v>56 Gordon St</v>
          </cell>
          <cell r="E328" t="str">
            <v>Naracoorte</v>
          </cell>
          <cell r="F328" t="str">
            <v>SA</v>
          </cell>
          <cell r="G328" t="str">
            <v>Residence</v>
          </cell>
          <cell r="H328" t="str">
            <v>Unknown</v>
          </cell>
          <cell r="I328" t="str">
            <v>Net</v>
          </cell>
          <cell r="J328" t="str">
            <v>Old</v>
          </cell>
        </row>
        <row r="329">
          <cell r="A329">
            <v>549</v>
          </cell>
          <cell r="B329" t="str">
            <v>5WBR</v>
          </cell>
          <cell r="C329" t="str">
            <v>Orroroo</v>
          </cell>
          <cell r="D329" t="str">
            <v>14 Fifth St</v>
          </cell>
          <cell r="E329" t="str">
            <v>Orroroo</v>
          </cell>
          <cell r="F329" t="str">
            <v>SA</v>
          </cell>
          <cell r="G329" t="str">
            <v>Residence</v>
          </cell>
          <cell r="H329" t="str">
            <v>Unknown</v>
          </cell>
          <cell r="I329" t="str">
            <v>Net</v>
          </cell>
          <cell r="J329" t="str">
            <v>Old</v>
          </cell>
        </row>
        <row r="330">
          <cell r="A330">
            <v>552</v>
          </cell>
          <cell r="B330" t="str">
            <v>5WEY</v>
          </cell>
          <cell r="C330" t="str">
            <v>Wingfield Store</v>
          </cell>
          <cell r="D330" t="str">
            <v>207-215 South Tce</v>
          </cell>
          <cell r="E330" t="str">
            <v>Wingfield</v>
          </cell>
          <cell r="F330" t="str">
            <v>SA</v>
          </cell>
          <cell r="G330" t="str">
            <v>Operational/Processing</v>
          </cell>
          <cell r="H330" t="str">
            <v>Non Network</v>
          </cell>
          <cell r="I330" t="str">
            <v>Net</v>
          </cell>
          <cell r="J330" t="str">
            <v>Open</v>
          </cell>
        </row>
        <row r="331">
          <cell r="A331">
            <v>575</v>
          </cell>
          <cell r="B331" t="str">
            <v>6WIG</v>
          </cell>
          <cell r="C331" t="str">
            <v>Mingenew Agency</v>
          </cell>
          <cell r="D331" t="str">
            <v>Railway Pde</v>
          </cell>
          <cell r="E331" t="str">
            <v>Mingenew</v>
          </cell>
          <cell r="F331" t="str">
            <v>WA</v>
          </cell>
          <cell r="G331" t="str">
            <v>Agency</v>
          </cell>
          <cell r="H331" t="str">
            <v>Unknown</v>
          </cell>
          <cell r="I331" t="str">
            <v>Net</v>
          </cell>
          <cell r="J331" t="str">
            <v>Old</v>
          </cell>
        </row>
        <row r="332">
          <cell r="A332">
            <v>584</v>
          </cell>
          <cell r="B332" t="str">
            <v>1WWB</v>
          </cell>
          <cell r="C332" t="str">
            <v>25 Queensbridge Street</v>
          </cell>
          <cell r="D332" t="str">
            <v>25 Queensbridge Street</v>
          </cell>
          <cell r="E332" t="str">
            <v>South Melbourne</v>
          </cell>
          <cell r="F332" t="str">
            <v>VIC</v>
          </cell>
          <cell r="G332" t="str">
            <v>Operational/Processing</v>
          </cell>
          <cell r="H332" t="str">
            <v>Non Network</v>
          </cell>
          <cell r="J332" t="str">
            <v>Current</v>
          </cell>
        </row>
        <row r="333">
          <cell r="A333">
            <v>586</v>
          </cell>
          <cell r="B333" t="str">
            <v>1WHJ</v>
          </cell>
          <cell r="C333" t="str">
            <v>Records Store Springvale</v>
          </cell>
          <cell r="D333" t="str">
            <v>16 - 18 Parsons Avenue</v>
          </cell>
          <cell r="E333" t="str">
            <v>Springvale</v>
          </cell>
          <cell r="F333" t="str">
            <v>VIC</v>
          </cell>
          <cell r="G333" t="str">
            <v>Operational/Processing</v>
          </cell>
          <cell r="H333" t="str">
            <v>Non Network</v>
          </cell>
          <cell r="I333" t="str">
            <v>Net</v>
          </cell>
          <cell r="J333" t="str">
            <v>Current</v>
          </cell>
        </row>
        <row r="334">
          <cell r="A334">
            <v>587</v>
          </cell>
          <cell r="B334" t="str">
            <v>1ADD</v>
          </cell>
          <cell r="C334" t="str">
            <v>Bnz House 395 Collins Street</v>
          </cell>
          <cell r="D334" t="str">
            <v>395 Collins Street</v>
          </cell>
          <cell r="E334" t="str">
            <v>Melbourne</v>
          </cell>
          <cell r="F334" t="str">
            <v>VIC</v>
          </cell>
          <cell r="G334" t="str">
            <v>Office/Administration</v>
          </cell>
          <cell r="H334" t="str">
            <v>Non Network</v>
          </cell>
          <cell r="I334" t="str">
            <v>Net</v>
          </cell>
          <cell r="J334" t="str">
            <v>Current</v>
          </cell>
        </row>
        <row r="335">
          <cell r="A335">
            <v>588</v>
          </cell>
          <cell r="B335">
            <v>2400</v>
          </cell>
          <cell r="C335" t="str">
            <v>Aberdeen</v>
          </cell>
          <cell r="D335" t="str">
            <v>Shop 1 Aberdeen Valley Fair, Aberdeen</v>
          </cell>
          <cell r="E335" t="str">
            <v>New England</v>
          </cell>
          <cell r="F335" t="str">
            <v>NSW</v>
          </cell>
          <cell r="G335" t="str">
            <v>Branch</v>
          </cell>
          <cell r="H335" t="str">
            <v>Network</v>
          </cell>
          <cell r="I335" t="str">
            <v>Net</v>
          </cell>
          <cell r="J335" t="str">
            <v>Expired</v>
          </cell>
        </row>
        <row r="336">
          <cell r="A336">
            <v>590</v>
          </cell>
          <cell r="B336">
            <v>2407</v>
          </cell>
          <cell r="C336" t="str">
            <v>Armidale</v>
          </cell>
          <cell r="D336" t="str">
            <v>Beardy &amp; Dangar Sts</v>
          </cell>
          <cell r="E336" t="str">
            <v>Armidale</v>
          </cell>
          <cell r="F336" t="str">
            <v>NSW</v>
          </cell>
          <cell r="G336" t="str">
            <v>Branch</v>
          </cell>
          <cell r="H336" t="str">
            <v>Network</v>
          </cell>
          <cell r="I336" t="str">
            <v>Net</v>
          </cell>
          <cell r="J336" t="str">
            <v>Current</v>
          </cell>
        </row>
        <row r="337">
          <cell r="A337">
            <v>592</v>
          </cell>
          <cell r="B337">
            <v>1098</v>
          </cell>
          <cell r="C337" t="str">
            <v>Australian National University</v>
          </cell>
          <cell r="D337" t="str">
            <v>Concessions Area, Australian National University</v>
          </cell>
          <cell r="E337" t="str">
            <v>Canberra</v>
          </cell>
          <cell r="F337" t="str">
            <v>ACT</v>
          </cell>
          <cell r="G337" t="str">
            <v>Automatic Teller Machine</v>
          </cell>
          <cell r="H337" t="str">
            <v>Network</v>
          </cell>
          <cell r="J337" t="str">
            <v>Expired</v>
          </cell>
        </row>
        <row r="338">
          <cell r="A338">
            <v>593</v>
          </cell>
          <cell r="B338">
            <v>2522</v>
          </cell>
          <cell r="C338" t="str">
            <v>Ballina</v>
          </cell>
          <cell r="D338" t="str">
            <v>115-125 River St</v>
          </cell>
          <cell r="E338" t="str">
            <v>Ballina</v>
          </cell>
          <cell r="F338" t="str">
            <v>NSW</v>
          </cell>
          <cell r="G338" t="str">
            <v>Branch</v>
          </cell>
          <cell r="H338" t="str">
            <v>Network</v>
          </cell>
          <cell r="I338" t="str">
            <v>Gross</v>
          </cell>
          <cell r="J338" t="str">
            <v>Current</v>
          </cell>
        </row>
        <row r="339">
          <cell r="A339">
            <v>594</v>
          </cell>
          <cell r="B339">
            <v>1552</v>
          </cell>
          <cell r="C339" t="str">
            <v>Barton-Act-Custom Fleet</v>
          </cell>
          <cell r="D339" t="str">
            <v>6A, 3Rd Floor, 39 Brisbane St</v>
          </cell>
          <cell r="E339" t="str">
            <v>Barton</v>
          </cell>
          <cell r="F339" t="str">
            <v>ACT</v>
          </cell>
          <cell r="G339" t="str">
            <v>Miscellaneous</v>
          </cell>
          <cell r="H339" t="str">
            <v>Network</v>
          </cell>
          <cell r="J339" t="str">
            <v>Expired</v>
          </cell>
        </row>
        <row r="340">
          <cell r="A340">
            <v>595</v>
          </cell>
          <cell r="B340">
            <v>2528</v>
          </cell>
          <cell r="C340" t="str">
            <v>Bateau Bay</v>
          </cell>
          <cell r="D340" t="str">
            <v>Shop 77 The Bay Village, The Entrance</v>
          </cell>
          <cell r="E340" t="str">
            <v>Bateau Bay</v>
          </cell>
          <cell r="F340" t="str">
            <v>NSW</v>
          </cell>
          <cell r="G340" t="str">
            <v>Branch</v>
          </cell>
          <cell r="H340" t="str">
            <v>Network</v>
          </cell>
          <cell r="I340" t="str">
            <v>Net</v>
          </cell>
          <cell r="J340" t="str">
            <v>Current</v>
          </cell>
        </row>
        <row r="341">
          <cell r="A341">
            <v>596</v>
          </cell>
          <cell r="B341">
            <v>2432</v>
          </cell>
          <cell r="C341" t="str">
            <v>Batemans Bay</v>
          </cell>
          <cell r="D341" t="str">
            <v>Cnr Orient St &amp; Beach Rd</v>
          </cell>
          <cell r="E341" t="str">
            <v>Batemans Bay</v>
          </cell>
          <cell r="F341" t="str">
            <v>NSW</v>
          </cell>
          <cell r="G341" t="str">
            <v>Branch</v>
          </cell>
          <cell r="H341" t="str">
            <v>Network</v>
          </cell>
          <cell r="I341" t="str">
            <v>Net</v>
          </cell>
          <cell r="J341" t="str">
            <v>Expired</v>
          </cell>
        </row>
        <row r="342">
          <cell r="A342">
            <v>597</v>
          </cell>
          <cell r="B342">
            <v>2135</v>
          </cell>
          <cell r="C342" t="str">
            <v>Baulkham Hills</v>
          </cell>
          <cell r="D342" t="str">
            <v>28 Old Northern Road</v>
          </cell>
          <cell r="E342" t="str">
            <v>Baulkham Hills</v>
          </cell>
          <cell r="F342" t="str">
            <v>NSW</v>
          </cell>
          <cell r="G342" t="str">
            <v>Branch</v>
          </cell>
          <cell r="H342" t="str">
            <v>Network</v>
          </cell>
          <cell r="I342" t="str">
            <v>Net</v>
          </cell>
          <cell r="J342" t="str">
            <v>Current</v>
          </cell>
        </row>
        <row r="343">
          <cell r="A343">
            <v>598</v>
          </cell>
          <cell r="B343">
            <v>2448</v>
          </cell>
          <cell r="C343" t="str">
            <v>Berrigan</v>
          </cell>
          <cell r="D343" t="str">
            <v>31 Chanter Street</v>
          </cell>
          <cell r="E343" t="str">
            <v>Berrigan</v>
          </cell>
          <cell r="F343" t="str">
            <v>NSW</v>
          </cell>
          <cell r="G343" t="str">
            <v>Branch</v>
          </cell>
          <cell r="H343" t="str">
            <v>Network</v>
          </cell>
          <cell r="I343" t="str">
            <v>Gross</v>
          </cell>
          <cell r="J343" t="str">
            <v>Current</v>
          </cell>
        </row>
        <row r="344">
          <cell r="A344">
            <v>599</v>
          </cell>
          <cell r="B344">
            <v>2435</v>
          </cell>
          <cell r="C344" t="str">
            <v>Berry</v>
          </cell>
          <cell r="D344" t="str">
            <v>106 Queen St</v>
          </cell>
          <cell r="E344" t="str">
            <v>Berry</v>
          </cell>
          <cell r="F344" t="str">
            <v>NSW</v>
          </cell>
          <cell r="G344" t="str">
            <v>Branch</v>
          </cell>
          <cell r="H344" t="str">
            <v>Network</v>
          </cell>
          <cell r="I344" t="str">
            <v>Gross</v>
          </cell>
          <cell r="J344" t="str">
            <v>Current</v>
          </cell>
        </row>
        <row r="345">
          <cell r="A345">
            <v>600</v>
          </cell>
          <cell r="B345">
            <v>2149</v>
          </cell>
          <cell r="C345" t="str">
            <v>Blacktown Money Cen &amp; Atm</v>
          </cell>
          <cell r="D345" t="str">
            <v>Shop 27A, Westpoint Marketown, Patrick St</v>
          </cell>
          <cell r="E345" t="str">
            <v>Blacktown</v>
          </cell>
          <cell r="F345" t="str">
            <v>NSW</v>
          </cell>
          <cell r="G345" t="str">
            <v>Branch</v>
          </cell>
          <cell r="H345" t="str">
            <v>Network</v>
          </cell>
          <cell r="I345" t="str">
            <v>Net</v>
          </cell>
          <cell r="J345" t="str">
            <v>Current</v>
          </cell>
        </row>
        <row r="346">
          <cell r="A346">
            <v>601</v>
          </cell>
          <cell r="B346">
            <v>2464</v>
          </cell>
          <cell r="C346" t="str">
            <v>Boggabri Service Centre</v>
          </cell>
          <cell r="D346" t="str">
            <v>135 Merton St</v>
          </cell>
          <cell r="E346" t="str">
            <v>Boggabri</v>
          </cell>
          <cell r="F346" t="str">
            <v>NSW</v>
          </cell>
          <cell r="G346" t="str">
            <v>Service Centre</v>
          </cell>
          <cell r="H346" t="str">
            <v>Network</v>
          </cell>
          <cell r="I346" t="str">
            <v>Gross</v>
          </cell>
          <cell r="J346" t="str">
            <v>Expired</v>
          </cell>
        </row>
        <row r="347">
          <cell r="A347">
            <v>602</v>
          </cell>
          <cell r="B347">
            <v>2457</v>
          </cell>
          <cell r="C347" t="str">
            <v>Bomaderry Service Centre</v>
          </cell>
          <cell r="D347" t="str">
            <v>67 Meroo Street</v>
          </cell>
          <cell r="E347" t="str">
            <v>Bomaderry</v>
          </cell>
          <cell r="F347" t="str">
            <v>NSW</v>
          </cell>
          <cell r="G347" t="str">
            <v>Service Centre</v>
          </cell>
          <cell r="H347" t="str">
            <v>Network</v>
          </cell>
          <cell r="I347" t="str">
            <v>Gross</v>
          </cell>
          <cell r="J347" t="str">
            <v>Current</v>
          </cell>
        </row>
        <row r="348">
          <cell r="A348">
            <v>603</v>
          </cell>
          <cell r="B348">
            <v>2140</v>
          </cell>
          <cell r="C348" t="str">
            <v>Bondi Junction BBC</v>
          </cell>
          <cell r="D348" t="str">
            <v>500 Oxford Street</v>
          </cell>
          <cell r="E348" t="str">
            <v>Bondi Junction</v>
          </cell>
          <cell r="F348" t="str">
            <v>NSW</v>
          </cell>
          <cell r="G348" t="str">
            <v>Business Banking Centre</v>
          </cell>
          <cell r="H348" t="str">
            <v>Network</v>
          </cell>
          <cell r="I348" t="str">
            <v>Gross</v>
          </cell>
          <cell r="J348" t="str">
            <v>Current</v>
          </cell>
        </row>
        <row r="349">
          <cell r="A349">
            <v>604</v>
          </cell>
          <cell r="B349">
            <v>2905</v>
          </cell>
          <cell r="C349" t="str">
            <v>Braddon</v>
          </cell>
          <cell r="D349" t="str">
            <v>Ground Floor, Cooyong &amp;, Cnr Cooyong &amp; Torrens St</v>
          </cell>
          <cell r="E349" t="str">
            <v>Braddon</v>
          </cell>
          <cell r="F349" t="str">
            <v>ACT</v>
          </cell>
          <cell r="G349" t="str">
            <v>Branch</v>
          </cell>
          <cell r="H349" t="str">
            <v>Network</v>
          </cell>
          <cell r="I349" t="str">
            <v>Net</v>
          </cell>
          <cell r="J349" t="str">
            <v>Current</v>
          </cell>
        </row>
        <row r="350">
          <cell r="A350">
            <v>605</v>
          </cell>
          <cell r="B350">
            <v>2166</v>
          </cell>
          <cell r="C350" t="str">
            <v>Brighton-Le Sands</v>
          </cell>
          <cell r="D350" t="str">
            <v>305 Bay Road</v>
          </cell>
          <cell r="E350" t="str">
            <v>Brighton-Le-Sands</v>
          </cell>
          <cell r="F350" t="str">
            <v>NSW</v>
          </cell>
          <cell r="G350" t="str">
            <v>Branch</v>
          </cell>
          <cell r="H350" t="str">
            <v>Network</v>
          </cell>
          <cell r="I350" t="str">
            <v>Net</v>
          </cell>
          <cell r="J350" t="str">
            <v>Current</v>
          </cell>
        </row>
        <row r="351">
          <cell r="A351">
            <v>606</v>
          </cell>
          <cell r="B351">
            <v>2021</v>
          </cell>
          <cell r="C351" t="str">
            <v>Broadway</v>
          </cell>
          <cell r="D351" t="str">
            <v>43-49 Mountain</v>
          </cell>
          <cell r="E351" t="str">
            <v>Broadway</v>
          </cell>
          <cell r="F351" t="str">
            <v>NSW</v>
          </cell>
          <cell r="G351" t="str">
            <v>Service Centre</v>
          </cell>
          <cell r="H351" t="str">
            <v>Network</v>
          </cell>
          <cell r="I351" t="str">
            <v>Gross</v>
          </cell>
          <cell r="J351" t="str">
            <v>Expired</v>
          </cell>
        </row>
        <row r="352">
          <cell r="A352">
            <v>607</v>
          </cell>
          <cell r="B352">
            <v>2146</v>
          </cell>
          <cell r="C352" t="str">
            <v>Brookvale Atm Id:2X67</v>
          </cell>
          <cell r="D352" t="str">
            <v>Warringah Mall Atm, Shop 142A, Warringah Mall</v>
          </cell>
          <cell r="E352" t="str">
            <v>Brookvale</v>
          </cell>
          <cell r="F352" t="str">
            <v>NSW</v>
          </cell>
          <cell r="G352" t="str">
            <v>Automatic Teller Machine</v>
          </cell>
          <cell r="H352" t="str">
            <v>Network</v>
          </cell>
          <cell r="I352" t="str">
            <v>Gross</v>
          </cell>
          <cell r="J352" t="str">
            <v>Open</v>
          </cell>
        </row>
        <row r="353">
          <cell r="A353">
            <v>608</v>
          </cell>
          <cell r="B353">
            <v>2147</v>
          </cell>
          <cell r="C353" t="str">
            <v>Brookvale -Management Suite</v>
          </cell>
          <cell r="D353" t="str">
            <v>521 Pittwater Rd</v>
          </cell>
          <cell r="E353" t="str">
            <v>Brookvale</v>
          </cell>
          <cell r="F353" t="str">
            <v>NSW</v>
          </cell>
          <cell r="G353" t="str">
            <v>Business Banking Centre</v>
          </cell>
          <cell r="H353" t="str">
            <v>Network</v>
          </cell>
          <cell r="I353" t="str">
            <v>Net</v>
          </cell>
          <cell r="J353" t="str">
            <v>Open</v>
          </cell>
        </row>
        <row r="354">
          <cell r="A354">
            <v>609</v>
          </cell>
          <cell r="B354">
            <v>2537</v>
          </cell>
          <cell r="C354" t="str">
            <v>Brunswick Heads</v>
          </cell>
          <cell r="D354" t="str">
            <v>Shop 3, 28-30 Mullumbimbi St</v>
          </cell>
          <cell r="E354" t="str">
            <v>Brunswick Heads</v>
          </cell>
          <cell r="F354" t="str">
            <v>NSW</v>
          </cell>
          <cell r="G354" t="str">
            <v>Branch</v>
          </cell>
          <cell r="H354" t="str">
            <v>Network</v>
          </cell>
          <cell r="I354" t="str">
            <v>Gross</v>
          </cell>
          <cell r="J354" t="str">
            <v>Expired</v>
          </cell>
        </row>
        <row r="355">
          <cell r="A355">
            <v>610</v>
          </cell>
          <cell r="B355">
            <v>2171</v>
          </cell>
          <cell r="C355" t="str">
            <v>Burwood BBC 74 Burwood Rd</v>
          </cell>
          <cell r="D355" t="str">
            <v>Suite 1, 74 Burwood Rd</v>
          </cell>
          <cell r="E355" t="str">
            <v>Burwood</v>
          </cell>
          <cell r="F355" t="str">
            <v>NSW</v>
          </cell>
          <cell r="G355" t="str">
            <v>Branch</v>
          </cell>
          <cell r="H355" t="str">
            <v>Network</v>
          </cell>
          <cell r="I355" t="str">
            <v>Gross</v>
          </cell>
          <cell r="J355" t="str">
            <v>Current</v>
          </cell>
        </row>
        <row r="356">
          <cell r="A356">
            <v>611</v>
          </cell>
          <cell r="B356">
            <v>2489</v>
          </cell>
          <cell r="C356" t="str">
            <v>Byron Bay</v>
          </cell>
          <cell r="D356" t="str">
            <v>Shops 1 &amp; 2, 33 Jonson Street</v>
          </cell>
          <cell r="E356" t="str">
            <v>Byron Bay</v>
          </cell>
          <cell r="F356" t="str">
            <v>NSW</v>
          </cell>
          <cell r="G356" t="str">
            <v>Branch</v>
          </cell>
          <cell r="H356" t="str">
            <v>Network</v>
          </cell>
          <cell r="I356" t="str">
            <v>Net</v>
          </cell>
          <cell r="J356" t="str">
            <v>Current</v>
          </cell>
        </row>
        <row r="357">
          <cell r="A357">
            <v>616</v>
          </cell>
          <cell r="B357">
            <v>2354</v>
          </cell>
          <cell r="C357" t="str">
            <v>Camperdown</v>
          </cell>
          <cell r="D357" t="str">
            <v>St John'S College, 8 A Missenden Road</v>
          </cell>
          <cell r="E357" t="str">
            <v>Camperdown</v>
          </cell>
          <cell r="F357" t="str">
            <v>NSW</v>
          </cell>
          <cell r="G357" t="str">
            <v>Branch</v>
          </cell>
          <cell r="H357" t="str">
            <v>Network</v>
          </cell>
          <cell r="I357" t="str">
            <v>Gross</v>
          </cell>
          <cell r="J357" t="str">
            <v>Current</v>
          </cell>
        </row>
        <row r="358">
          <cell r="A358">
            <v>617</v>
          </cell>
          <cell r="B358">
            <v>2121</v>
          </cell>
          <cell r="C358" t="str">
            <v>Campsie</v>
          </cell>
          <cell r="D358" t="str">
            <v>222 Beamish St</v>
          </cell>
          <cell r="E358" t="str">
            <v>Campsie</v>
          </cell>
          <cell r="F358" t="str">
            <v>NSW</v>
          </cell>
          <cell r="G358" t="str">
            <v>Branch</v>
          </cell>
          <cell r="H358" t="str">
            <v>Network</v>
          </cell>
          <cell r="I358" t="str">
            <v>Net</v>
          </cell>
          <cell r="J358" t="str">
            <v>Current</v>
          </cell>
        </row>
        <row r="359">
          <cell r="A359">
            <v>618</v>
          </cell>
          <cell r="B359">
            <v>2901</v>
          </cell>
          <cell r="C359" t="str">
            <v>Canberra Bbc-91 Northbour</v>
          </cell>
          <cell r="D359" t="str">
            <v>Canberra Bbc, 91 Northbourne Ave</v>
          </cell>
          <cell r="E359" t="str">
            <v>Turner</v>
          </cell>
          <cell r="F359" t="str">
            <v>ACT</v>
          </cell>
          <cell r="G359" t="str">
            <v>Business Banking Centre</v>
          </cell>
          <cell r="H359" t="str">
            <v>Network</v>
          </cell>
          <cell r="J359" t="str">
            <v>Current</v>
          </cell>
        </row>
        <row r="360">
          <cell r="A360">
            <v>619</v>
          </cell>
          <cell r="B360">
            <v>2962</v>
          </cell>
          <cell r="C360" t="str">
            <v>Canberra 39 London Circuit</v>
          </cell>
          <cell r="D360" t="str">
            <v>39 London Circuit</v>
          </cell>
          <cell r="E360" t="str">
            <v>Canberra City</v>
          </cell>
          <cell r="F360" t="str">
            <v>ACT</v>
          </cell>
          <cell r="G360" t="str">
            <v>Branch</v>
          </cell>
          <cell r="H360" t="str">
            <v>Network</v>
          </cell>
          <cell r="I360" t="str">
            <v>Net</v>
          </cell>
          <cell r="J360" t="str">
            <v>Current</v>
          </cell>
        </row>
        <row r="361">
          <cell r="A361">
            <v>620</v>
          </cell>
          <cell r="B361">
            <v>2920</v>
          </cell>
          <cell r="C361" t="str">
            <v>Canberra Rudd St</v>
          </cell>
          <cell r="D361" t="str">
            <v>10 Rudd St</v>
          </cell>
          <cell r="E361" t="str">
            <v>Canberra</v>
          </cell>
          <cell r="F361" t="str">
            <v>ACT</v>
          </cell>
          <cell r="G361" t="str">
            <v>Business Banking Centre</v>
          </cell>
          <cell r="H361" t="str">
            <v>Network</v>
          </cell>
          <cell r="I361" t="str">
            <v>Net</v>
          </cell>
          <cell r="J361" t="str">
            <v>Current</v>
          </cell>
        </row>
        <row r="362">
          <cell r="A362">
            <v>621</v>
          </cell>
          <cell r="B362">
            <v>2920</v>
          </cell>
          <cell r="C362" t="str">
            <v>Canberra Rudd St Car Prk</v>
          </cell>
          <cell r="D362" t="str">
            <v>10 Rudd St</v>
          </cell>
          <cell r="E362" t="str">
            <v>Canberra</v>
          </cell>
          <cell r="F362" t="str">
            <v>ACT</v>
          </cell>
          <cell r="G362" t="str">
            <v>Parking</v>
          </cell>
          <cell r="H362" t="str">
            <v>Network</v>
          </cell>
          <cell r="J362" t="str">
            <v>Open</v>
          </cell>
        </row>
        <row r="363">
          <cell r="A363">
            <v>622</v>
          </cell>
          <cell r="B363">
            <v>1098</v>
          </cell>
          <cell r="C363" t="str">
            <v>Canberra Centre Atm Id:2X</v>
          </cell>
          <cell r="D363" t="str">
            <v>Canberra Centre Atm, Atm 3, Civic Square</v>
          </cell>
          <cell r="E363" t="str">
            <v>Canberra</v>
          </cell>
          <cell r="F363" t="str">
            <v>ACT</v>
          </cell>
          <cell r="G363" t="str">
            <v>Automatic Teller Machine</v>
          </cell>
          <cell r="H363" t="str">
            <v>Network</v>
          </cell>
          <cell r="I363" t="str">
            <v>Gross</v>
          </cell>
          <cell r="J363" t="str">
            <v>Current</v>
          </cell>
        </row>
        <row r="364">
          <cell r="A364">
            <v>623</v>
          </cell>
          <cell r="B364">
            <v>2186</v>
          </cell>
          <cell r="C364" t="str">
            <v>Carlingford</v>
          </cell>
          <cell r="D364" t="str">
            <v>Shop 2, 821-825 Pennant Hills Road</v>
          </cell>
          <cell r="E364" t="str">
            <v>Carlingford</v>
          </cell>
          <cell r="F364" t="str">
            <v>NSW</v>
          </cell>
          <cell r="G364" t="str">
            <v>Branch</v>
          </cell>
          <cell r="H364" t="str">
            <v>Network</v>
          </cell>
          <cell r="I364" t="str">
            <v>Net</v>
          </cell>
          <cell r="J364" t="str">
            <v>Due</v>
          </cell>
        </row>
        <row r="365">
          <cell r="A365">
            <v>624</v>
          </cell>
          <cell r="B365">
            <v>2506</v>
          </cell>
          <cell r="C365" t="str">
            <v>Casino</v>
          </cell>
          <cell r="D365" t="str">
            <v>119 Barker St</v>
          </cell>
          <cell r="E365" t="str">
            <v>Casino</v>
          </cell>
          <cell r="F365" t="str">
            <v>NSW</v>
          </cell>
          <cell r="G365" t="str">
            <v>Branch</v>
          </cell>
          <cell r="H365" t="str">
            <v>Network</v>
          </cell>
          <cell r="I365" t="str">
            <v>Net</v>
          </cell>
          <cell r="J365" t="str">
            <v>Current</v>
          </cell>
        </row>
        <row r="366">
          <cell r="A366">
            <v>625</v>
          </cell>
          <cell r="B366">
            <v>2167</v>
          </cell>
          <cell r="C366" t="str">
            <v>Castle H VIC Pk Unit 39</v>
          </cell>
          <cell r="D366" t="str">
            <v>Unit 39, 8 Victoria Ave</v>
          </cell>
          <cell r="E366" t="str">
            <v>Castle Hill</v>
          </cell>
          <cell r="F366" t="str">
            <v>NSW</v>
          </cell>
          <cell r="G366" t="str">
            <v>Business Banking Centre</v>
          </cell>
          <cell r="H366" t="str">
            <v>Network</v>
          </cell>
          <cell r="I366" t="str">
            <v>Net</v>
          </cell>
          <cell r="J366" t="str">
            <v>Current</v>
          </cell>
        </row>
        <row r="367">
          <cell r="A367">
            <v>626</v>
          </cell>
          <cell r="B367">
            <v>2167</v>
          </cell>
          <cell r="C367" t="str">
            <v>Castle H VIC Pk Unit 4</v>
          </cell>
          <cell r="D367" t="str">
            <v>Unit 4, 8 Victoria Ave</v>
          </cell>
          <cell r="E367" t="str">
            <v>Castle Hill</v>
          </cell>
          <cell r="F367" t="str">
            <v>NSW</v>
          </cell>
          <cell r="G367" t="str">
            <v>Miscellaneous</v>
          </cell>
          <cell r="H367" t="str">
            <v>Network</v>
          </cell>
          <cell r="I367" t="str">
            <v>Net</v>
          </cell>
          <cell r="J367" t="str">
            <v>Current</v>
          </cell>
        </row>
        <row r="368">
          <cell r="A368">
            <v>627</v>
          </cell>
          <cell r="B368">
            <v>2167</v>
          </cell>
          <cell r="C368" t="str">
            <v>Castle H VIC Pk Unit 41 (1St F</v>
          </cell>
          <cell r="D368" t="str">
            <v>Unit 41, 8 Victoria Ave</v>
          </cell>
          <cell r="E368" t="str">
            <v>Castle Hill</v>
          </cell>
          <cell r="F368" t="str">
            <v>NSW</v>
          </cell>
          <cell r="G368" t="str">
            <v>Miscellaneous</v>
          </cell>
          <cell r="H368" t="str">
            <v>Network</v>
          </cell>
          <cell r="I368" t="str">
            <v>Net</v>
          </cell>
          <cell r="J368" t="str">
            <v>Current</v>
          </cell>
        </row>
        <row r="369">
          <cell r="A369">
            <v>628</v>
          </cell>
          <cell r="B369">
            <v>2155</v>
          </cell>
          <cell r="C369" t="str">
            <v>Castle Hill</v>
          </cell>
          <cell r="D369" t="str">
            <v>Cnr Old Castle Hill Rd &amp;</v>
          </cell>
          <cell r="E369" t="str">
            <v>Castle Hill</v>
          </cell>
          <cell r="F369" t="str">
            <v>NSW</v>
          </cell>
          <cell r="G369" t="str">
            <v>Branch</v>
          </cell>
          <cell r="H369" t="str">
            <v>Network</v>
          </cell>
          <cell r="I369" t="str">
            <v>Net</v>
          </cell>
          <cell r="J369" t="str">
            <v>Current</v>
          </cell>
        </row>
        <row r="370">
          <cell r="A370">
            <v>629</v>
          </cell>
          <cell r="B370">
            <v>2020</v>
          </cell>
          <cell r="C370" t="str">
            <v>Sydney, Castlereagh &amp; Hnt</v>
          </cell>
          <cell r="D370" t="str">
            <v>1 Castlereagh St</v>
          </cell>
          <cell r="E370" t="str">
            <v>Sydney</v>
          </cell>
          <cell r="F370" t="str">
            <v>NSW</v>
          </cell>
          <cell r="G370" t="str">
            <v>Miscellaneous</v>
          </cell>
          <cell r="H370" t="str">
            <v>Network</v>
          </cell>
          <cell r="I370" t="str">
            <v>Net</v>
          </cell>
          <cell r="J370" t="str">
            <v>Current</v>
          </cell>
        </row>
        <row r="371">
          <cell r="A371">
            <v>630</v>
          </cell>
          <cell r="B371">
            <v>1765</v>
          </cell>
          <cell r="C371" t="str">
            <v>Sydney, Centennial Plaza</v>
          </cell>
          <cell r="D371" t="str">
            <v>300 Elizabeth St</v>
          </cell>
          <cell r="E371" t="str">
            <v>Sydney</v>
          </cell>
          <cell r="F371" t="str">
            <v>NSW</v>
          </cell>
          <cell r="G371" t="str">
            <v>Office/Branch</v>
          </cell>
          <cell r="H371" t="str">
            <v>Non Network</v>
          </cell>
          <cell r="I371" t="str">
            <v>Net</v>
          </cell>
          <cell r="J371" t="str">
            <v>Current</v>
          </cell>
        </row>
        <row r="372">
          <cell r="A372">
            <v>631</v>
          </cell>
          <cell r="B372">
            <v>2512</v>
          </cell>
          <cell r="C372" t="str">
            <v>Cessnock</v>
          </cell>
          <cell r="D372" t="str">
            <v>75 Vincent St</v>
          </cell>
          <cell r="E372" t="str">
            <v>Cessnock</v>
          </cell>
          <cell r="F372" t="str">
            <v>NSW</v>
          </cell>
          <cell r="G372" t="str">
            <v>Branch</v>
          </cell>
          <cell r="H372" t="str">
            <v>Network</v>
          </cell>
          <cell r="I372" t="str">
            <v>Net</v>
          </cell>
          <cell r="J372" t="str">
            <v>Current</v>
          </cell>
        </row>
        <row r="373">
          <cell r="A373">
            <v>632</v>
          </cell>
          <cell r="B373">
            <v>2441</v>
          </cell>
          <cell r="C373" t="str">
            <v>Charles Stuart Uni (Bathurst)</v>
          </cell>
          <cell r="D373" t="str">
            <v>Mitchell Campus</v>
          </cell>
          <cell r="E373" t="str">
            <v>Bathurst</v>
          </cell>
          <cell r="F373" t="str">
            <v>NSW</v>
          </cell>
          <cell r="G373" t="str">
            <v>Agency</v>
          </cell>
          <cell r="H373" t="str">
            <v>Network</v>
          </cell>
          <cell r="I373" t="str">
            <v>Net</v>
          </cell>
          <cell r="J373" t="str">
            <v>Due</v>
          </cell>
        </row>
        <row r="374">
          <cell r="A374">
            <v>633</v>
          </cell>
          <cell r="B374">
            <v>2882</v>
          </cell>
          <cell r="C374" t="str">
            <v>Charles Sturt Uni (Wagga)</v>
          </cell>
          <cell r="D374" t="str">
            <v>Booroma Campus</v>
          </cell>
          <cell r="E374" t="str">
            <v>Wagga Wagga</v>
          </cell>
          <cell r="F374" t="str">
            <v>NSW</v>
          </cell>
          <cell r="G374" t="str">
            <v>Agency</v>
          </cell>
          <cell r="H374" t="str">
            <v>Network</v>
          </cell>
          <cell r="I374" t="str">
            <v>Net</v>
          </cell>
          <cell r="J374" t="str">
            <v>Current</v>
          </cell>
        </row>
        <row r="375">
          <cell r="A375">
            <v>634</v>
          </cell>
          <cell r="B375">
            <v>2514</v>
          </cell>
          <cell r="C375" t="str">
            <v>Charlestown</v>
          </cell>
          <cell r="D375" t="str">
            <v>173-175 Pacific Highway</v>
          </cell>
          <cell r="E375" t="str">
            <v>Charlestown</v>
          </cell>
          <cell r="F375" t="str">
            <v>NSW</v>
          </cell>
          <cell r="G375" t="str">
            <v>Branch</v>
          </cell>
          <cell r="H375" t="str">
            <v>Network</v>
          </cell>
          <cell r="I375" t="str">
            <v>Net</v>
          </cell>
          <cell r="J375" t="str">
            <v>Current</v>
          </cell>
        </row>
        <row r="376">
          <cell r="A376">
            <v>635</v>
          </cell>
          <cell r="B376">
            <v>2514</v>
          </cell>
          <cell r="C376" t="str">
            <v>Charlestown Atm Id: 2X31</v>
          </cell>
          <cell r="D376" t="str">
            <v>Charlestown Square, 173-175 Pacific Highway</v>
          </cell>
          <cell r="E376" t="str">
            <v>Charlestown</v>
          </cell>
          <cell r="F376" t="str">
            <v>NSW</v>
          </cell>
          <cell r="G376" t="str">
            <v>Automatic Teller Machine</v>
          </cell>
          <cell r="H376" t="str">
            <v>Network</v>
          </cell>
          <cell r="I376" t="str">
            <v>Net</v>
          </cell>
          <cell r="J376" t="str">
            <v>Expired</v>
          </cell>
        </row>
        <row r="377">
          <cell r="A377">
            <v>636</v>
          </cell>
          <cell r="B377">
            <v>2531</v>
          </cell>
          <cell r="C377" t="str">
            <v>Charlestown Money Centre</v>
          </cell>
          <cell r="D377" t="str">
            <v>Shop 238, Charlestown Square</v>
          </cell>
          <cell r="E377" t="str">
            <v>Charlestown</v>
          </cell>
          <cell r="F377" t="str">
            <v>NSW</v>
          </cell>
          <cell r="G377" t="str">
            <v>Branch</v>
          </cell>
          <cell r="H377" t="str">
            <v>Network</v>
          </cell>
          <cell r="I377" t="str">
            <v>Net</v>
          </cell>
          <cell r="J377" t="str">
            <v>Current</v>
          </cell>
        </row>
        <row r="378">
          <cell r="A378">
            <v>637</v>
          </cell>
          <cell r="B378">
            <v>2201</v>
          </cell>
          <cell r="C378" t="str">
            <v>Chatswood</v>
          </cell>
          <cell r="D378" t="str">
            <v>300 Victoria Av</v>
          </cell>
          <cell r="E378" t="str">
            <v>Chatswood</v>
          </cell>
          <cell r="F378" t="str">
            <v>NSW</v>
          </cell>
          <cell r="G378" t="str">
            <v>Branch</v>
          </cell>
          <cell r="H378" t="str">
            <v>Network</v>
          </cell>
          <cell r="I378" t="str">
            <v>Net</v>
          </cell>
          <cell r="J378" t="str">
            <v>Current</v>
          </cell>
        </row>
        <row r="379">
          <cell r="A379">
            <v>638</v>
          </cell>
          <cell r="B379">
            <v>2165</v>
          </cell>
          <cell r="C379" t="str">
            <v>Chatswood DCB - 799 Pacific Hi</v>
          </cell>
          <cell r="D379" t="str">
            <v>Citadel Towers, Tower B, 799 Pacific Hwy &amp; Victoria St</v>
          </cell>
          <cell r="E379" t="str">
            <v>Chatswood</v>
          </cell>
          <cell r="F379" t="str">
            <v>NSW</v>
          </cell>
          <cell r="G379" t="str">
            <v>Business Banking Centre</v>
          </cell>
          <cell r="H379" t="str">
            <v>Network</v>
          </cell>
          <cell r="I379" t="str">
            <v>Net</v>
          </cell>
          <cell r="J379" t="str">
            <v>Current</v>
          </cell>
        </row>
        <row r="380">
          <cell r="A380">
            <v>639</v>
          </cell>
          <cell r="B380">
            <v>2165</v>
          </cell>
          <cell r="C380" t="str">
            <v>Chatswood Car Prk(5 Spac)</v>
          </cell>
          <cell r="D380" t="str">
            <v>Citadel Towers, Pacific Highway &amp; Victoria St</v>
          </cell>
          <cell r="E380" t="str">
            <v>Chatswood</v>
          </cell>
          <cell r="F380" t="str">
            <v>NSW</v>
          </cell>
          <cell r="G380" t="str">
            <v>Parking</v>
          </cell>
          <cell r="H380" t="str">
            <v>Network</v>
          </cell>
          <cell r="I380" t="str">
            <v>Net</v>
          </cell>
          <cell r="J380" t="str">
            <v>Current</v>
          </cell>
        </row>
        <row r="381">
          <cell r="A381">
            <v>640</v>
          </cell>
          <cell r="B381">
            <v>2196</v>
          </cell>
          <cell r="C381" t="str">
            <v>Cherrybrook</v>
          </cell>
          <cell r="D381" t="str">
            <v>Shop 6, Cherrybrook Shopping Centre</v>
          </cell>
          <cell r="E381" t="str">
            <v>Cherrybrook</v>
          </cell>
          <cell r="F381" t="str">
            <v>NSW</v>
          </cell>
          <cell r="G381" t="str">
            <v>Branch</v>
          </cell>
          <cell r="H381" t="str">
            <v>Network</v>
          </cell>
          <cell r="I381" t="str">
            <v>Net</v>
          </cell>
          <cell r="J381" t="str">
            <v>Current</v>
          </cell>
        </row>
        <row r="382">
          <cell r="A382">
            <v>641</v>
          </cell>
          <cell r="B382">
            <v>2907</v>
          </cell>
          <cell r="C382" t="str">
            <v>Chisholm</v>
          </cell>
          <cell r="D382" t="str">
            <v>Chisholm Shopping Centre, 62 Halley St</v>
          </cell>
          <cell r="E382" t="str">
            <v>Chisholm</v>
          </cell>
          <cell r="F382" t="str">
            <v>ACT</v>
          </cell>
          <cell r="G382" t="str">
            <v>Service Centre</v>
          </cell>
          <cell r="H382" t="str">
            <v>Network</v>
          </cell>
          <cell r="I382" t="str">
            <v>Net</v>
          </cell>
          <cell r="J382" t="str">
            <v>Expired</v>
          </cell>
        </row>
        <row r="383">
          <cell r="A383">
            <v>642</v>
          </cell>
          <cell r="B383">
            <v>2027</v>
          </cell>
          <cell r="C383" t="str">
            <v>Sydney, Circular Quay</v>
          </cell>
          <cell r="D383" t="str">
            <v>15-17 Young St</v>
          </cell>
          <cell r="E383" t="str">
            <v>Sydney</v>
          </cell>
          <cell r="F383" t="str">
            <v>NSW</v>
          </cell>
          <cell r="G383" t="str">
            <v>Branch</v>
          </cell>
          <cell r="H383" t="str">
            <v>Network</v>
          </cell>
          <cell r="I383" t="str">
            <v>Net</v>
          </cell>
          <cell r="J383" t="str">
            <v>Current</v>
          </cell>
        </row>
        <row r="384">
          <cell r="A384">
            <v>643</v>
          </cell>
          <cell r="B384">
            <v>2025</v>
          </cell>
          <cell r="C384" t="str">
            <v>Sydney, City Tattersals</v>
          </cell>
          <cell r="D384" t="str">
            <v>City Tattersals, 196 Pitt St</v>
          </cell>
          <cell r="E384" t="str">
            <v>Sydney</v>
          </cell>
          <cell r="F384" t="str">
            <v>NSW</v>
          </cell>
          <cell r="G384" t="str">
            <v>Branch</v>
          </cell>
          <cell r="H384" t="str">
            <v>Network</v>
          </cell>
          <cell r="I384" t="str">
            <v>Net</v>
          </cell>
          <cell r="J384" t="str">
            <v>Current</v>
          </cell>
        </row>
        <row r="385">
          <cell r="A385">
            <v>644</v>
          </cell>
          <cell r="B385">
            <v>2032</v>
          </cell>
          <cell r="C385" t="str">
            <v>Sydney, Clarence St. -1St Floo</v>
          </cell>
          <cell r="D385" t="str">
            <v>64 Clarence St</v>
          </cell>
          <cell r="E385" t="str">
            <v>Sydney</v>
          </cell>
          <cell r="F385" t="str">
            <v>NSW</v>
          </cell>
          <cell r="G385" t="str">
            <v>Branch</v>
          </cell>
          <cell r="H385" t="str">
            <v>Network</v>
          </cell>
          <cell r="I385" t="str">
            <v>Net</v>
          </cell>
          <cell r="J385" t="str">
            <v>Expired</v>
          </cell>
        </row>
        <row r="386">
          <cell r="A386">
            <v>645</v>
          </cell>
          <cell r="B386">
            <v>2032</v>
          </cell>
          <cell r="C386" t="str">
            <v>Sydney, Clarence St. -Grd Floo</v>
          </cell>
          <cell r="D386" t="str">
            <v>64 Clarence St</v>
          </cell>
          <cell r="E386" t="str">
            <v>Sydney</v>
          </cell>
          <cell r="F386" t="str">
            <v>NSW</v>
          </cell>
          <cell r="G386" t="str">
            <v>Miscellaneous</v>
          </cell>
          <cell r="H386" t="str">
            <v>Network</v>
          </cell>
          <cell r="I386" t="str">
            <v>Net</v>
          </cell>
          <cell r="J386" t="str">
            <v>Expired</v>
          </cell>
        </row>
        <row r="387">
          <cell r="A387">
            <v>646</v>
          </cell>
          <cell r="B387">
            <v>2551</v>
          </cell>
          <cell r="C387" t="str">
            <v>Coffs Harbour</v>
          </cell>
          <cell r="D387" t="str">
            <v>42 City Centre Mall</v>
          </cell>
          <cell r="E387" t="str">
            <v>Coffs Harbour Nsw</v>
          </cell>
          <cell r="F387" t="str">
            <v>NSW</v>
          </cell>
          <cell r="G387" t="str">
            <v>Branch</v>
          </cell>
          <cell r="H387" t="str">
            <v>Network</v>
          </cell>
          <cell r="I387" t="str">
            <v>Net</v>
          </cell>
          <cell r="J387" t="str">
            <v>Expired</v>
          </cell>
        </row>
        <row r="388">
          <cell r="A388">
            <v>647</v>
          </cell>
          <cell r="B388">
            <v>2566</v>
          </cell>
          <cell r="C388" t="str">
            <v>Corrimal</v>
          </cell>
          <cell r="D388" t="str">
            <v>237 Princes Highway</v>
          </cell>
          <cell r="E388" t="str">
            <v>Corrimal</v>
          </cell>
          <cell r="F388" t="str">
            <v>NSW</v>
          </cell>
          <cell r="G388" t="str">
            <v>Branch</v>
          </cell>
          <cell r="H388" t="str">
            <v>Network</v>
          </cell>
          <cell r="I388" t="str">
            <v>Gross</v>
          </cell>
          <cell r="J388" t="str">
            <v>Current</v>
          </cell>
        </row>
        <row r="389">
          <cell r="A389">
            <v>648</v>
          </cell>
          <cell r="B389">
            <v>2212</v>
          </cell>
          <cell r="C389" t="str">
            <v>Crows Nest</v>
          </cell>
          <cell r="D389" t="str">
            <v>28-32 Willoughby Road</v>
          </cell>
          <cell r="E389" t="str">
            <v>Crows Nest</v>
          </cell>
          <cell r="F389" t="str">
            <v>NSW</v>
          </cell>
          <cell r="G389" t="str">
            <v>Branch</v>
          </cell>
          <cell r="H389" t="str">
            <v>Network</v>
          </cell>
          <cell r="I389" t="str">
            <v>Net</v>
          </cell>
          <cell r="J389" t="str">
            <v>Current</v>
          </cell>
        </row>
        <row r="390">
          <cell r="A390">
            <v>649</v>
          </cell>
          <cell r="B390">
            <v>2554</v>
          </cell>
          <cell r="C390" t="str">
            <v>Culburra Beach</v>
          </cell>
          <cell r="D390" t="str">
            <v>177 Prince Edward Ave</v>
          </cell>
          <cell r="E390" t="str">
            <v>Culburra</v>
          </cell>
          <cell r="F390" t="str">
            <v>NSW</v>
          </cell>
          <cell r="G390" t="str">
            <v>Service Centre</v>
          </cell>
          <cell r="H390" t="str">
            <v>Network</v>
          </cell>
          <cell r="I390" t="str">
            <v>Net</v>
          </cell>
          <cell r="J390" t="str">
            <v>Open</v>
          </cell>
        </row>
        <row r="391">
          <cell r="A391">
            <v>650</v>
          </cell>
          <cell r="B391">
            <v>2569</v>
          </cell>
          <cell r="C391" t="str">
            <v>Dapto</v>
          </cell>
          <cell r="D391" t="str">
            <v>47 Princess Highway</v>
          </cell>
          <cell r="E391" t="str">
            <v>Dapto</v>
          </cell>
          <cell r="F391" t="str">
            <v>NSW</v>
          </cell>
          <cell r="G391" t="str">
            <v>Branch</v>
          </cell>
          <cell r="H391" t="str">
            <v>Network</v>
          </cell>
          <cell r="I391" t="str">
            <v>Gross</v>
          </cell>
          <cell r="J391" t="str">
            <v>Current</v>
          </cell>
        </row>
        <row r="392">
          <cell r="A392">
            <v>651</v>
          </cell>
          <cell r="B392">
            <v>2967</v>
          </cell>
          <cell r="C392" t="str">
            <v>Dickson</v>
          </cell>
          <cell r="D392" t="str">
            <v>1 Dickson Place</v>
          </cell>
          <cell r="E392" t="str">
            <v>Dickson</v>
          </cell>
          <cell r="F392" t="str">
            <v>ACT</v>
          </cell>
          <cell r="G392" t="str">
            <v>Branch</v>
          </cell>
          <cell r="H392" t="str">
            <v>Network</v>
          </cell>
          <cell r="I392" t="str">
            <v>Net</v>
          </cell>
          <cell r="J392" t="str">
            <v>Current</v>
          </cell>
        </row>
        <row r="393">
          <cell r="A393">
            <v>652</v>
          </cell>
          <cell r="B393">
            <v>2561</v>
          </cell>
          <cell r="C393" t="str">
            <v>Dorrigo</v>
          </cell>
          <cell r="D393" t="str">
            <v>49 Hickory Street</v>
          </cell>
          <cell r="E393" t="str">
            <v>Dorrigo</v>
          </cell>
          <cell r="F393" t="str">
            <v>NSW</v>
          </cell>
          <cell r="G393" t="str">
            <v>Branch</v>
          </cell>
          <cell r="H393" t="str">
            <v>Network</v>
          </cell>
          <cell r="I393" t="str">
            <v>Gross</v>
          </cell>
          <cell r="J393" t="str">
            <v>Current</v>
          </cell>
        </row>
        <row r="394">
          <cell r="A394">
            <v>653</v>
          </cell>
          <cell r="B394">
            <v>2240</v>
          </cell>
          <cell r="C394" t="str">
            <v>Dural Branch &amp; BBC</v>
          </cell>
          <cell r="D394" t="str">
            <v>Dural Branch &amp; Bbc, 524 Old Northern Rd</v>
          </cell>
          <cell r="E394" t="str">
            <v>Dural</v>
          </cell>
          <cell r="F394" t="str">
            <v>NSW</v>
          </cell>
          <cell r="G394" t="str">
            <v>Branch</v>
          </cell>
          <cell r="H394" t="str">
            <v>Network</v>
          </cell>
          <cell r="I394" t="str">
            <v>Net</v>
          </cell>
          <cell r="J394" t="str">
            <v>Current</v>
          </cell>
        </row>
        <row r="395">
          <cell r="A395">
            <v>654</v>
          </cell>
          <cell r="B395">
            <v>2570</v>
          </cell>
          <cell r="C395" t="str">
            <v>East Maitland</v>
          </cell>
          <cell r="D395" t="str">
            <v>98 Lawes St</v>
          </cell>
          <cell r="E395" t="str">
            <v>East Maitland</v>
          </cell>
          <cell r="F395" t="str">
            <v>NSW</v>
          </cell>
          <cell r="G395" t="str">
            <v>Branch</v>
          </cell>
          <cell r="H395" t="str">
            <v>Network</v>
          </cell>
          <cell r="I395" t="str">
            <v>Net</v>
          </cell>
          <cell r="J395" t="str">
            <v>Current</v>
          </cell>
        </row>
        <row r="396">
          <cell r="A396">
            <v>655</v>
          </cell>
          <cell r="B396">
            <v>2204</v>
          </cell>
          <cell r="C396" t="str">
            <v>Eastwood-163 Rowe St</v>
          </cell>
          <cell r="D396" t="str">
            <v>163 Rowe St</v>
          </cell>
          <cell r="E396" t="str">
            <v>Eastwood</v>
          </cell>
          <cell r="F396" t="str">
            <v>NSW</v>
          </cell>
          <cell r="G396" t="str">
            <v>Business Banking Centre</v>
          </cell>
          <cell r="H396" t="str">
            <v>Network</v>
          </cell>
          <cell r="I396" t="str">
            <v>Net</v>
          </cell>
          <cell r="J396" t="str">
            <v>Current</v>
          </cell>
        </row>
        <row r="397">
          <cell r="A397">
            <v>656</v>
          </cell>
          <cell r="B397">
            <v>2204</v>
          </cell>
          <cell r="C397" t="str">
            <v>Eastwood Management Suite</v>
          </cell>
          <cell r="D397" t="str">
            <v>10 East Parade</v>
          </cell>
          <cell r="E397" t="str">
            <v>Eastwood</v>
          </cell>
          <cell r="F397" t="str">
            <v>NSW</v>
          </cell>
          <cell r="G397" t="str">
            <v>Business Banking Centre</v>
          </cell>
          <cell r="H397" t="str">
            <v>Network</v>
          </cell>
          <cell r="I397" t="str">
            <v>Gross</v>
          </cell>
          <cell r="J397" t="str">
            <v>Current</v>
          </cell>
        </row>
        <row r="398">
          <cell r="A398">
            <v>657</v>
          </cell>
          <cell r="B398">
            <v>2261</v>
          </cell>
          <cell r="C398" t="str">
            <v>Edgecliff</v>
          </cell>
          <cell r="D398" t="str">
            <v>Shop 1, 203-233 New South Wales Rd</v>
          </cell>
          <cell r="E398" t="str">
            <v>Edgecliff</v>
          </cell>
          <cell r="F398" t="str">
            <v>NSW</v>
          </cell>
          <cell r="G398" t="str">
            <v>Branch</v>
          </cell>
          <cell r="H398" t="str">
            <v>Network</v>
          </cell>
          <cell r="I398" t="str">
            <v>Gross</v>
          </cell>
          <cell r="J398" t="str">
            <v>Current</v>
          </cell>
        </row>
        <row r="399">
          <cell r="A399">
            <v>658</v>
          </cell>
          <cell r="B399">
            <v>2030</v>
          </cell>
          <cell r="C399" t="str">
            <v>Sydney, Elizabeth &amp; King</v>
          </cell>
          <cell r="D399" t="str">
            <v>75 Elizabeth St</v>
          </cell>
          <cell r="E399" t="str">
            <v>Sydney</v>
          </cell>
          <cell r="F399" t="str">
            <v>NSW</v>
          </cell>
          <cell r="G399" t="str">
            <v>Business Banking Centre</v>
          </cell>
          <cell r="H399" t="str">
            <v>Network</v>
          </cell>
          <cell r="I399" t="str">
            <v>Net</v>
          </cell>
          <cell r="J399" t="str">
            <v>Current</v>
          </cell>
        </row>
        <row r="400">
          <cell r="A400">
            <v>659</v>
          </cell>
          <cell r="B400">
            <v>2582</v>
          </cell>
          <cell r="C400" t="str">
            <v>Emu Plains</v>
          </cell>
          <cell r="D400" t="str">
            <v>Shp 3 Lennox Shopping Centre, Cnr Great Western Highway</v>
          </cell>
          <cell r="E400" t="str">
            <v>Emu Plains</v>
          </cell>
          <cell r="F400" t="str">
            <v>NSW</v>
          </cell>
          <cell r="G400" t="str">
            <v>Branch</v>
          </cell>
          <cell r="H400" t="str">
            <v>Network</v>
          </cell>
          <cell r="I400" t="str">
            <v>Net</v>
          </cell>
          <cell r="J400" t="str">
            <v>Current</v>
          </cell>
        </row>
        <row r="401">
          <cell r="A401">
            <v>660</v>
          </cell>
          <cell r="B401">
            <v>2268</v>
          </cell>
          <cell r="C401" t="str">
            <v>Engadine</v>
          </cell>
          <cell r="D401" t="str">
            <v>1073 Old Princes Highway</v>
          </cell>
          <cell r="E401" t="str">
            <v>Engadine</v>
          </cell>
          <cell r="F401" t="str">
            <v>NSW</v>
          </cell>
          <cell r="G401" t="str">
            <v>Branch</v>
          </cell>
          <cell r="H401" t="str">
            <v>Network</v>
          </cell>
          <cell r="I401" t="str">
            <v>Gross</v>
          </cell>
          <cell r="J401" t="str">
            <v>Current</v>
          </cell>
        </row>
        <row r="402">
          <cell r="A402">
            <v>661</v>
          </cell>
          <cell r="B402">
            <v>2195</v>
          </cell>
          <cell r="C402" t="str">
            <v>Epping - 58 Rawson St</v>
          </cell>
          <cell r="D402" t="str">
            <v>58 Rawson Street</v>
          </cell>
          <cell r="E402" t="str">
            <v>Epping</v>
          </cell>
          <cell r="F402" t="str">
            <v>NSW</v>
          </cell>
          <cell r="G402" t="str">
            <v>Branch</v>
          </cell>
          <cell r="H402" t="str">
            <v>Network</v>
          </cell>
          <cell r="I402" t="str">
            <v>Net</v>
          </cell>
          <cell r="J402" t="str">
            <v>Current</v>
          </cell>
        </row>
        <row r="403">
          <cell r="A403">
            <v>662</v>
          </cell>
          <cell r="B403">
            <v>2018</v>
          </cell>
          <cell r="C403" t="str">
            <v>Epping - 4 Ray Road - Level 3</v>
          </cell>
          <cell r="D403" t="str">
            <v>4 Ray Road</v>
          </cell>
          <cell r="E403" t="str">
            <v>Epping</v>
          </cell>
          <cell r="F403" t="str">
            <v>NSW</v>
          </cell>
          <cell r="G403" t="str">
            <v>Miscellaneous</v>
          </cell>
          <cell r="H403" t="str">
            <v>Non Network</v>
          </cell>
          <cell r="I403" t="str">
            <v>Net</v>
          </cell>
          <cell r="J403" t="str">
            <v>Current</v>
          </cell>
        </row>
        <row r="404">
          <cell r="A404">
            <v>663</v>
          </cell>
          <cell r="B404">
            <v>2018</v>
          </cell>
          <cell r="C404" t="str">
            <v>Epping - 10 Car Spaces</v>
          </cell>
          <cell r="D404" t="str">
            <v>4 Ray Rd</v>
          </cell>
          <cell r="E404" t="str">
            <v>Epping</v>
          </cell>
          <cell r="F404" t="str">
            <v>NSW</v>
          </cell>
          <cell r="G404" t="str">
            <v>Parking</v>
          </cell>
          <cell r="H404" t="str">
            <v>Network</v>
          </cell>
          <cell r="J404" t="str">
            <v>Current</v>
          </cell>
        </row>
        <row r="405">
          <cell r="A405">
            <v>664</v>
          </cell>
          <cell r="B405">
            <v>2575</v>
          </cell>
          <cell r="C405" t="str">
            <v>Erina Branch &amp; BBC</v>
          </cell>
          <cell r="D405" t="str">
            <v>Shop 21, 148 The Entrance Road</v>
          </cell>
          <cell r="E405" t="str">
            <v>Erina</v>
          </cell>
          <cell r="F405" t="str">
            <v>NSW</v>
          </cell>
          <cell r="G405" t="str">
            <v>Business Banking Centre</v>
          </cell>
          <cell r="H405" t="str">
            <v>Network</v>
          </cell>
          <cell r="I405" t="str">
            <v>Net</v>
          </cell>
          <cell r="J405" t="str">
            <v>Expired</v>
          </cell>
        </row>
        <row r="406">
          <cell r="A406">
            <v>665</v>
          </cell>
          <cell r="B406">
            <v>2566</v>
          </cell>
          <cell r="C406" t="str">
            <v>Fairy Meadow</v>
          </cell>
          <cell r="D406" t="str">
            <v>74 Princes Highway</v>
          </cell>
          <cell r="E406" t="str">
            <v>Fairy Meadow</v>
          </cell>
          <cell r="F406" t="str">
            <v>NSW</v>
          </cell>
          <cell r="G406" t="str">
            <v>Branch</v>
          </cell>
          <cell r="H406" t="str">
            <v>Network</v>
          </cell>
          <cell r="I406" t="str">
            <v>Gross</v>
          </cell>
          <cell r="J406" t="str">
            <v>Expired</v>
          </cell>
        </row>
        <row r="407">
          <cell r="A407">
            <v>666</v>
          </cell>
          <cell r="B407">
            <v>2278</v>
          </cell>
          <cell r="C407" t="str">
            <v>Five Dock</v>
          </cell>
          <cell r="D407" t="str">
            <v>94 Great North Rd</v>
          </cell>
          <cell r="E407" t="str">
            <v>Five Dock</v>
          </cell>
          <cell r="F407" t="str">
            <v>NSW</v>
          </cell>
          <cell r="G407" t="str">
            <v>Branch</v>
          </cell>
          <cell r="H407" t="str">
            <v>Network</v>
          </cell>
          <cell r="I407" t="str">
            <v>Net</v>
          </cell>
          <cell r="J407" t="str">
            <v>Current</v>
          </cell>
        </row>
        <row r="408">
          <cell r="A408">
            <v>667</v>
          </cell>
          <cell r="B408">
            <v>2205</v>
          </cell>
          <cell r="C408" t="str">
            <v>Flemington Markets</v>
          </cell>
          <cell r="D408" t="str">
            <v>Shop 20, Market Plaza Building</v>
          </cell>
          <cell r="E408" t="str">
            <v>Flemington</v>
          </cell>
          <cell r="F408" t="str">
            <v>NSW</v>
          </cell>
          <cell r="G408" t="str">
            <v>Service Centre</v>
          </cell>
          <cell r="H408" t="str">
            <v>Network</v>
          </cell>
          <cell r="J408" t="str">
            <v>Current</v>
          </cell>
        </row>
        <row r="409">
          <cell r="A409">
            <v>668</v>
          </cell>
          <cell r="B409">
            <v>2279</v>
          </cell>
          <cell r="C409" t="str">
            <v>Forestville</v>
          </cell>
          <cell r="D409" t="str">
            <v>Shop 27, The Centre</v>
          </cell>
          <cell r="E409" t="str">
            <v>Forestville</v>
          </cell>
          <cell r="F409" t="str">
            <v>NSW</v>
          </cell>
          <cell r="G409" t="str">
            <v>Branch</v>
          </cell>
          <cell r="H409" t="str">
            <v>Network</v>
          </cell>
          <cell r="J409" t="str">
            <v>Current</v>
          </cell>
        </row>
        <row r="410">
          <cell r="A410">
            <v>669</v>
          </cell>
          <cell r="B410">
            <v>2968</v>
          </cell>
          <cell r="C410" t="str">
            <v>Fyshwick</v>
          </cell>
          <cell r="D410" t="str">
            <v>34 Wollongong Street</v>
          </cell>
          <cell r="E410" t="str">
            <v>Fyshwick</v>
          </cell>
          <cell r="F410" t="str">
            <v>ACT</v>
          </cell>
          <cell r="G410" t="str">
            <v>Miscellaneous</v>
          </cell>
          <cell r="H410" t="str">
            <v>Network</v>
          </cell>
          <cell r="I410" t="str">
            <v>Net</v>
          </cell>
          <cell r="J410" t="str">
            <v>Expired</v>
          </cell>
        </row>
        <row r="411">
          <cell r="A411">
            <v>670</v>
          </cell>
          <cell r="B411">
            <v>2624</v>
          </cell>
          <cell r="C411" t="str">
            <v>Goulburn</v>
          </cell>
          <cell r="D411" t="str">
            <v>Shop 3, 167-173 Auburn St</v>
          </cell>
          <cell r="E411" t="str">
            <v>Goulburn</v>
          </cell>
          <cell r="F411" t="str">
            <v>NSW</v>
          </cell>
          <cell r="G411" t="str">
            <v>Branch</v>
          </cell>
          <cell r="H411" t="str">
            <v>Network</v>
          </cell>
          <cell r="I411" t="str">
            <v>Net</v>
          </cell>
          <cell r="J411" t="str">
            <v>Current</v>
          </cell>
        </row>
        <row r="412">
          <cell r="A412">
            <v>671</v>
          </cell>
          <cell r="B412">
            <v>2074</v>
          </cell>
          <cell r="C412" t="str">
            <v>Sydney, Governor Phillip Tower</v>
          </cell>
          <cell r="D412" t="str">
            <v>Lv 43 Governor Phillip Tower</v>
          </cell>
          <cell r="E412" t="str">
            <v>Sydney</v>
          </cell>
          <cell r="F412" t="str">
            <v>NSW</v>
          </cell>
          <cell r="G412" t="str">
            <v>Branch</v>
          </cell>
          <cell r="H412" t="str">
            <v>Network</v>
          </cell>
          <cell r="I412" t="str">
            <v>Net</v>
          </cell>
          <cell r="J412" t="str">
            <v>Current</v>
          </cell>
        </row>
        <row r="413">
          <cell r="A413">
            <v>672</v>
          </cell>
          <cell r="B413">
            <v>2631</v>
          </cell>
          <cell r="C413" t="str">
            <v>Grafton -37 Prince Street</v>
          </cell>
          <cell r="D413" t="str">
            <v>37 Prince Street</v>
          </cell>
          <cell r="E413" t="str">
            <v>Grafton</v>
          </cell>
          <cell r="F413" t="str">
            <v>NSW</v>
          </cell>
          <cell r="G413" t="str">
            <v>Branch</v>
          </cell>
          <cell r="H413" t="str">
            <v>Network</v>
          </cell>
          <cell r="I413" t="str">
            <v>Net</v>
          </cell>
          <cell r="J413" t="str">
            <v>Current</v>
          </cell>
        </row>
        <row r="414">
          <cell r="A414">
            <v>673</v>
          </cell>
          <cell r="B414">
            <v>2214</v>
          </cell>
          <cell r="C414" t="str">
            <v>Granville</v>
          </cell>
          <cell r="D414" t="str">
            <v>Ground Level 44 South St</v>
          </cell>
          <cell r="E414" t="str">
            <v>Granville</v>
          </cell>
          <cell r="F414" t="str">
            <v>NSW</v>
          </cell>
          <cell r="G414" t="str">
            <v>Branch</v>
          </cell>
          <cell r="H414" t="str">
            <v>Network</v>
          </cell>
          <cell r="I414" t="str">
            <v>Net</v>
          </cell>
          <cell r="J414" t="str">
            <v>Current</v>
          </cell>
        </row>
        <row r="415">
          <cell r="A415">
            <v>674</v>
          </cell>
          <cell r="B415">
            <v>2280</v>
          </cell>
          <cell r="C415" t="str">
            <v>Granville Ipod</v>
          </cell>
          <cell r="D415" t="str">
            <v>Level 1 44 South St</v>
          </cell>
          <cell r="E415" t="str">
            <v>Granville</v>
          </cell>
          <cell r="F415" t="str">
            <v>NSW</v>
          </cell>
          <cell r="G415" t="str">
            <v>Operational/Processing</v>
          </cell>
          <cell r="H415" t="str">
            <v>Non Network</v>
          </cell>
          <cell r="I415" t="str">
            <v>ork_x0003_Net_x0007_Current_x001E_Sydney, Grosvenor Place Atm IdN2Grosvenor Place Atm, S2, Podium Lvl, 225 George St _x0006_Sydneyv_x0003_NSW_x0018_Automat</v>
          </cell>
          <cell r="J415" t="str">
            <v>Current</v>
          </cell>
        </row>
        <row r="416">
          <cell r="A416">
            <v>675</v>
          </cell>
          <cell r="B416">
            <v>2078</v>
          </cell>
          <cell r="C416" t="str">
            <v>Sydney, Grosvenor Place Atm Id</v>
          </cell>
          <cell r="D416" t="str">
            <v>Grosvenor Place Atm, S2, Podium Lvl, 225 George St</v>
          </cell>
          <cell r="E416" t="str">
            <v>Sydney</v>
          </cell>
          <cell r="F416" t="str">
            <v>NSW</v>
          </cell>
          <cell r="G416" t="str">
            <v>Automatic Teller Machine</v>
          </cell>
          <cell r="H416" t="str">
            <v>Network</v>
          </cell>
          <cell r="I416" t="str">
            <v>Net</v>
          </cell>
          <cell r="J416" t="str">
            <v>Current</v>
          </cell>
        </row>
        <row r="417">
          <cell r="A417">
            <v>677</v>
          </cell>
          <cell r="B417">
            <v>2628</v>
          </cell>
          <cell r="C417" t="str">
            <v>Gunnedah</v>
          </cell>
          <cell r="D417" t="str">
            <v>246 Conadily St</v>
          </cell>
          <cell r="E417" t="str">
            <v>Gunnedah</v>
          </cell>
          <cell r="F417" t="str">
            <v>NSW</v>
          </cell>
          <cell r="G417" t="str">
            <v>Branch</v>
          </cell>
          <cell r="H417" t="str">
            <v>Network</v>
          </cell>
          <cell r="I417" t="str">
            <v>Gross</v>
          </cell>
          <cell r="J417" t="str">
            <v>Expired</v>
          </cell>
        </row>
        <row r="418">
          <cell r="A418">
            <v>678</v>
          </cell>
          <cell r="B418">
            <v>2634</v>
          </cell>
          <cell r="C418" t="str">
            <v>Guyra-Land At Rear Of Bch</v>
          </cell>
          <cell r="D418" t="str">
            <v>119 Bradley St</v>
          </cell>
          <cell r="E418" t="str">
            <v>Guyra</v>
          </cell>
          <cell r="F418" t="str">
            <v>NSW</v>
          </cell>
          <cell r="G418" t="str">
            <v>Branch</v>
          </cell>
          <cell r="H418" t="str">
            <v>Network</v>
          </cell>
          <cell r="I418" t="str">
            <v>Gross</v>
          </cell>
          <cell r="J418" t="str">
            <v>Open</v>
          </cell>
        </row>
        <row r="419">
          <cell r="A419">
            <v>679</v>
          </cell>
          <cell r="B419">
            <v>2637</v>
          </cell>
          <cell r="C419" t="str">
            <v>Hamilton DCB &amp; BBC</v>
          </cell>
          <cell r="D419" t="str">
            <v>33 Beaumont St</v>
          </cell>
          <cell r="E419" t="str">
            <v>Hamilton</v>
          </cell>
          <cell r="F419" t="str">
            <v>NSW</v>
          </cell>
          <cell r="G419" t="str">
            <v>Business Banking Centre</v>
          </cell>
          <cell r="H419" t="str">
            <v>Network</v>
          </cell>
          <cell r="I419" t="str">
            <v>Net</v>
          </cell>
          <cell r="J419" t="str">
            <v>Current</v>
          </cell>
        </row>
        <row r="420">
          <cell r="A420">
            <v>680</v>
          </cell>
          <cell r="B420">
            <v>2001</v>
          </cell>
          <cell r="C420" t="str">
            <v>Sydney, Darling Harbour Atm Id</v>
          </cell>
          <cell r="D420" t="str">
            <v>Darling Harbour Atm, Kiosk 3, Hrbrside Fstvl Mrkt</v>
          </cell>
          <cell r="E420" t="str">
            <v>Darling Harbour</v>
          </cell>
          <cell r="F420" t="str">
            <v>NSW</v>
          </cell>
          <cell r="G420" t="str">
            <v>Automatic Teller Machine</v>
          </cell>
          <cell r="H420" t="str">
            <v>Network</v>
          </cell>
          <cell r="I420" t="str">
            <v>Net</v>
          </cell>
          <cell r="J420" t="str">
            <v>Current</v>
          </cell>
        </row>
        <row r="421">
          <cell r="A421">
            <v>681</v>
          </cell>
          <cell r="B421">
            <v>2646</v>
          </cell>
          <cell r="C421" t="str">
            <v>Holbrook</v>
          </cell>
          <cell r="D421" t="str">
            <v>135A Albury St</v>
          </cell>
          <cell r="E421" t="str">
            <v>Holbrook</v>
          </cell>
          <cell r="F421" t="str">
            <v>NSW</v>
          </cell>
          <cell r="G421" t="str">
            <v>Service Centre</v>
          </cell>
          <cell r="H421" t="str">
            <v>Network</v>
          </cell>
          <cell r="I421" t="str">
            <v>Net</v>
          </cell>
          <cell r="J421" t="str">
            <v>Current</v>
          </cell>
        </row>
        <row r="422">
          <cell r="A422">
            <v>682</v>
          </cell>
          <cell r="B422">
            <v>2308</v>
          </cell>
          <cell r="C422" t="str">
            <v>Hornsby Mgr Cpk (3 Spaces)</v>
          </cell>
          <cell r="D422" t="str">
            <v>16 Hunter St</v>
          </cell>
          <cell r="E422" t="str">
            <v>Hornsby</v>
          </cell>
          <cell r="F422" t="str">
            <v>NSW</v>
          </cell>
          <cell r="G422" t="str">
            <v>Parking</v>
          </cell>
          <cell r="H422" t="str">
            <v>Network</v>
          </cell>
          <cell r="I422" t="str">
            <v>Gross</v>
          </cell>
          <cell r="J422" t="str">
            <v>Open</v>
          </cell>
        </row>
        <row r="423">
          <cell r="A423">
            <v>683</v>
          </cell>
          <cell r="B423">
            <v>2308</v>
          </cell>
          <cell r="C423" t="str">
            <v>Hornsby Management Suite</v>
          </cell>
          <cell r="D423" t="str">
            <v>Suite 103, 16 Hunter Street</v>
          </cell>
          <cell r="E423" t="str">
            <v>Hornsby</v>
          </cell>
          <cell r="F423" t="str">
            <v>NSW</v>
          </cell>
          <cell r="G423" t="str">
            <v>Business Banking Centre</v>
          </cell>
          <cell r="H423" t="str">
            <v>Network</v>
          </cell>
          <cell r="I423" t="str">
            <v>Gross</v>
          </cell>
          <cell r="J423" t="str">
            <v>Expired</v>
          </cell>
        </row>
        <row r="424">
          <cell r="A424">
            <v>684</v>
          </cell>
          <cell r="B424">
            <v>2122</v>
          </cell>
          <cell r="C424" t="str">
            <v>Canterbury District BBC</v>
          </cell>
          <cell r="D424" t="str">
            <v>2/771-775 New Canterbury Rd</v>
          </cell>
          <cell r="E424" t="str">
            <v>Hurlstone Park</v>
          </cell>
          <cell r="F424" t="str">
            <v>NSW</v>
          </cell>
          <cell r="G424" t="str">
            <v>Branch</v>
          </cell>
          <cell r="H424" t="str">
            <v>Network</v>
          </cell>
          <cell r="I424" t="str">
            <v>Net</v>
          </cell>
          <cell r="J424" t="str">
            <v>Current</v>
          </cell>
        </row>
        <row r="425">
          <cell r="A425">
            <v>685</v>
          </cell>
          <cell r="B425">
            <v>2231</v>
          </cell>
          <cell r="C425" t="str">
            <v>Hurstville</v>
          </cell>
          <cell r="D425" t="str">
            <v>Shop 2, 145-151 Forest Road</v>
          </cell>
          <cell r="E425" t="str">
            <v>Hurstville</v>
          </cell>
          <cell r="F425" t="str">
            <v>NSW</v>
          </cell>
          <cell r="G425" t="str">
            <v>Branch</v>
          </cell>
          <cell r="H425" t="str">
            <v>Network</v>
          </cell>
          <cell r="I425" t="str">
            <v>Net</v>
          </cell>
          <cell r="J425" t="str">
            <v>Current</v>
          </cell>
        </row>
        <row r="426">
          <cell r="A426">
            <v>686</v>
          </cell>
          <cell r="B426">
            <v>2351</v>
          </cell>
          <cell r="C426" t="str">
            <v>Hurstville Area Proof Centre</v>
          </cell>
          <cell r="D426" t="str">
            <v>Suite 102B 4-8 Woodville St</v>
          </cell>
          <cell r="E426" t="str">
            <v>Hurstville</v>
          </cell>
          <cell r="F426" t="str">
            <v>NSW</v>
          </cell>
          <cell r="G426" t="str">
            <v>Operational/Processing</v>
          </cell>
          <cell r="H426" t="str">
            <v>Non Network</v>
          </cell>
          <cell r="I426" t="str">
            <v>Net</v>
          </cell>
          <cell r="J426" t="str">
            <v>Current</v>
          </cell>
        </row>
        <row r="427">
          <cell r="A427">
            <v>687</v>
          </cell>
          <cell r="B427">
            <v>2231</v>
          </cell>
          <cell r="C427" t="str">
            <v>Hurstville-252 Forest Rd - Grd</v>
          </cell>
          <cell r="D427" t="str">
            <v>254 Forest Road</v>
          </cell>
          <cell r="E427" t="str">
            <v>Hurstville</v>
          </cell>
          <cell r="F427" t="str">
            <v>NSW</v>
          </cell>
          <cell r="G427" t="str">
            <v>Branch</v>
          </cell>
          <cell r="H427" t="str">
            <v>Network</v>
          </cell>
          <cell r="I427" t="str">
            <v>Net</v>
          </cell>
          <cell r="J427" t="str">
            <v>Current</v>
          </cell>
        </row>
        <row r="428">
          <cell r="A428">
            <v>688</v>
          </cell>
          <cell r="B428">
            <v>2650</v>
          </cell>
          <cell r="C428" t="str">
            <v>Huskisson</v>
          </cell>
          <cell r="D428" t="str">
            <v>Shop 4, 49 Owen St</v>
          </cell>
          <cell r="E428" t="str">
            <v>Huskisson</v>
          </cell>
          <cell r="F428" t="str">
            <v>NSW</v>
          </cell>
          <cell r="G428" t="str">
            <v>Service Centre</v>
          </cell>
          <cell r="H428" t="str">
            <v>Network</v>
          </cell>
          <cell r="I428" t="str">
            <v>Net</v>
          </cell>
          <cell r="J428" t="str">
            <v>Current</v>
          </cell>
        </row>
        <row r="429">
          <cell r="A429">
            <v>689</v>
          </cell>
          <cell r="B429">
            <v>2225</v>
          </cell>
          <cell r="C429" t="str">
            <v>Ingleburn</v>
          </cell>
          <cell r="D429" t="str">
            <v>102 Macquarie Road</v>
          </cell>
          <cell r="E429" t="str">
            <v>Ingleburn</v>
          </cell>
          <cell r="F429" t="str">
            <v>NSW</v>
          </cell>
          <cell r="G429" t="str">
            <v>Branch</v>
          </cell>
          <cell r="H429" t="str">
            <v>Network</v>
          </cell>
          <cell r="I429" t="str">
            <v>Net</v>
          </cell>
          <cell r="J429" t="str">
            <v>Current</v>
          </cell>
        </row>
        <row r="430">
          <cell r="A430">
            <v>691</v>
          </cell>
          <cell r="B430">
            <v>2329</v>
          </cell>
          <cell r="C430" t="str">
            <v>Jannali</v>
          </cell>
          <cell r="D430" t="str">
            <v>Shop 2 535-537 Box Road</v>
          </cell>
          <cell r="E430" t="str">
            <v>Jannali</v>
          </cell>
          <cell r="F430" t="str">
            <v>NSW</v>
          </cell>
          <cell r="G430" t="str">
            <v>Branch</v>
          </cell>
          <cell r="H430" t="str">
            <v>Network</v>
          </cell>
          <cell r="I430" t="str">
            <v>Gross</v>
          </cell>
          <cell r="J430" t="str">
            <v>Current</v>
          </cell>
        </row>
        <row r="431">
          <cell r="A431">
            <v>692</v>
          </cell>
          <cell r="B431">
            <v>2654</v>
          </cell>
          <cell r="C431" t="str">
            <v>Jesmond</v>
          </cell>
          <cell r="D431" t="str">
            <v>22 Blue Gum Rd</v>
          </cell>
          <cell r="E431" t="str">
            <v>Jesmond</v>
          </cell>
          <cell r="F431" t="str">
            <v>NSW</v>
          </cell>
          <cell r="G431" t="str">
            <v>Service Centre</v>
          </cell>
          <cell r="H431" t="str">
            <v>Network</v>
          </cell>
          <cell r="I431" t="str">
            <v>Net</v>
          </cell>
          <cell r="J431" t="str">
            <v>Current</v>
          </cell>
        </row>
        <row r="432">
          <cell r="A432">
            <v>693</v>
          </cell>
          <cell r="B432">
            <v>2331</v>
          </cell>
          <cell r="C432" t="str">
            <v>Kellyville</v>
          </cell>
          <cell r="D432" t="str">
            <v>Shop 4 Village Centre, 29-31 Windsor Road</v>
          </cell>
          <cell r="E432" t="str">
            <v>Kellyville</v>
          </cell>
          <cell r="F432" t="str">
            <v>NSW</v>
          </cell>
          <cell r="G432" t="str">
            <v>Branch</v>
          </cell>
          <cell r="H432" t="str">
            <v>Network</v>
          </cell>
          <cell r="I432" t="str">
            <v>Gross</v>
          </cell>
          <cell r="J432" t="str">
            <v>Current</v>
          </cell>
        </row>
        <row r="433">
          <cell r="A433">
            <v>694</v>
          </cell>
          <cell r="B433">
            <v>2050</v>
          </cell>
          <cell r="C433" t="str">
            <v>Sydney, Kent &amp; Market Streets</v>
          </cell>
          <cell r="D433" t="str">
            <v>Kent &amp; Market Streets, 452 Kent St</v>
          </cell>
          <cell r="E433" t="str">
            <v>Sydney</v>
          </cell>
          <cell r="F433" t="str">
            <v>NSW</v>
          </cell>
          <cell r="G433" t="str">
            <v>Branch</v>
          </cell>
          <cell r="H433" t="str">
            <v>Network</v>
          </cell>
          <cell r="I433" t="str">
            <v>Net</v>
          </cell>
          <cell r="J433" t="str">
            <v>Current</v>
          </cell>
        </row>
        <row r="434">
          <cell r="A434">
            <v>695</v>
          </cell>
          <cell r="B434">
            <v>2608</v>
          </cell>
          <cell r="C434" t="str">
            <v>Kincumber</v>
          </cell>
          <cell r="D434" t="str">
            <v>Shop 1 &amp; 2 Kincumber Centre, Avoca Drive</v>
          </cell>
          <cell r="E434" t="str">
            <v>Kincumber</v>
          </cell>
          <cell r="F434" t="str">
            <v>NSW</v>
          </cell>
          <cell r="G434" t="str">
            <v>Branch</v>
          </cell>
          <cell r="H434" t="str">
            <v>Network</v>
          </cell>
          <cell r="I434" t="str">
            <v>Net</v>
          </cell>
          <cell r="J434" t="str">
            <v>Current</v>
          </cell>
        </row>
        <row r="435">
          <cell r="A435">
            <v>696</v>
          </cell>
          <cell r="B435">
            <v>2048</v>
          </cell>
          <cell r="C435" t="str">
            <v>Kings Cross</v>
          </cell>
          <cell r="D435" t="str">
            <v>49-55 Darlinghurst Rd</v>
          </cell>
          <cell r="E435" t="str">
            <v>Kings Cross</v>
          </cell>
          <cell r="F435" t="str">
            <v>NSW</v>
          </cell>
          <cell r="G435" t="str">
            <v>Branch</v>
          </cell>
          <cell r="H435" t="str">
            <v>Network</v>
          </cell>
          <cell r="I435" t="str">
            <v>Net</v>
          </cell>
          <cell r="J435" t="str">
            <v>Current</v>
          </cell>
        </row>
        <row r="436">
          <cell r="A436">
            <v>697</v>
          </cell>
          <cell r="B436">
            <v>2345</v>
          </cell>
          <cell r="C436" t="str">
            <v>Kings Park Branch &amp; BBC</v>
          </cell>
          <cell r="D436" t="str">
            <v>3 Melissa Place</v>
          </cell>
          <cell r="E436" t="str">
            <v>Kings Park</v>
          </cell>
          <cell r="F436" t="str">
            <v>NSW</v>
          </cell>
          <cell r="G436" t="str">
            <v>Business Banking Centre</v>
          </cell>
          <cell r="H436" t="str">
            <v>Network</v>
          </cell>
          <cell r="I436" t="str">
            <v>Net</v>
          </cell>
          <cell r="J436" t="str">
            <v>Current</v>
          </cell>
        </row>
        <row r="437">
          <cell r="A437">
            <v>698</v>
          </cell>
          <cell r="B437">
            <v>2679</v>
          </cell>
          <cell r="C437" t="str">
            <v>Kingscliff</v>
          </cell>
          <cell r="D437" t="str">
            <v>2/94A Marine Pde</v>
          </cell>
          <cell r="E437" t="str">
            <v>Kingscliff</v>
          </cell>
          <cell r="F437" t="str">
            <v>NSW</v>
          </cell>
          <cell r="G437" t="str">
            <v>Branch</v>
          </cell>
          <cell r="H437" t="str">
            <v>Network</v>
          </cell>
          <cell r="I437" t="str">
            <v>Net</v>
          </cell>
          <cell r="J437" t="str">
            <v>Expired</v>
          </cell>
        </row>
        <row r="438">
          <cell r="A438">
            <v>699</v>
          </cell>
          <cell r="B438">
            <v>2332</v>
          </cell>
          <cell r="C438" t="str">
            <v>Kingsford</v>
          </cell>
          <cell r="D438" t="str">
            <v>327-329 Anzac Pde</v>
          </cell>
          <cell r="E438" t="str">
            <v>Kingsford</v>
          </cell>
          <cell r="F438" t="str">
            <v>NSW</v>
          </cell>
          <cell r="G438" t="str">
            <v>Branch</v>
          </cell>
          <cell r="H438" t="str">
            <v>Network</v>
          </cell>
          <cell r="I438" t="str">
            <v>Net</v>
          </cell>
          <cell r="J438" t="str">
            <v>Current</v>
          </cell>
        </row>
        <row r="439">
          <cell r="A439">
            <v>700</v>
          </cell>
          <cell r="B439">
            <v>2333</v>
          </cell>
          <cell r="C439" t="str">
            <v>Kingsgrove</v>
          </cell>
          <cell r="D439" t="str">
            <v>232 Kingsgrove Rd</v>
          </cell>
          <cell r="E439" t="str">
            <v>Kingsgrove</v>
          </cell>
          <cell r="F439" t="str">
            <v>NSW</v>
          </cell>
          <cell r="G439" t="str">
            <v>Branch</v>
          </cell>
          <cell r="H439" t="str">
            <v>Network</v>
          </cell>
          <cell r="I439" t="str">
            <v>Gross</v>
          </cell>
          <cell r="J439" t="str">
            <v>Current</v>
          </cell>
        </row>
        <row r="440">
          <cell r="A440">
            <v>701</v>
          </cell>
          <cell r="B440">
            <v>2972</v>
          </cell>
          <cell r="C440" t="str">
            <v>Kippax Centre (Holt)</v>
          </cell>
          <cell r="D440" t="str">
            <v>Kippax Centre, 48 Hardwick Cres</v>
          </cell>
          <cell r="E440" t="str">
            <v>Holt</v>
          </cell>
          <cell r="F440" t="str">
            <v>ACT</v>
          </cell>
          <cell r="G440" t="str">
            <v>Service Centre</v>
          </cell>
          <cell r="H440" t="str">
            <v>Network</v>
          </cell>
          <cell r="I440" t="str">
            <v>Gross</v>
          </cell>
          <cell r="J440" t="str">
            <v>Current</v>
          </cell>
        </row>
        <row r="441">
          <cell r="A441">
            <v>702</v>
          </cell>
          <cell r="B441">
            <v>2663</v>
          </cell>
          <cell r="C441" t="str">
            <v>Kotara</v>
          </cell>
          <cell r="D441" t="str">
            <v>66 Park Ave</v>
          </cell>
          <cell r="E441" t="str">
            <v>Kotara</v>
          </cell>
          <cell r="F441" t="str">
            <v>NSW</v>
          </cell>
          <cell r="G441" t="str">
            <v>Service Centre</v>
          </cell>
          <cell r="H441" t="str">
            <v>Network</v>
          </cell>
          <cell r="I441" t="str">
            <v>Net</v>
          </cell>
          <cell r="J441" t="str">
            <v>Current</v>
          </cell>
        </row>
        <row r="442">
          <cell r="A442">
            <v>703</v>
          </cell>
          <cell r="B442">
            <v>2677</v>
          </cell>
          <cell r="C442" t="str">
            <v>Lake Haven</v>
          </cell>
          <cell r="D442" t="str">
            <v>Shop 50, Lakehaven Shopping Ct</v>
          </cell>
          <cell r="E442" t="str">
            <v>Gorokan</v>
          </cell>
          <cell r="F442" t="str">
            <v>NSW</v>
          </cell>
          <cell r="G442" t="str">
            <v>Service Centre</v>
          </cell>
          <cell r="H442" t="str">
            <v>Network</v>
          </cell>
          <cell r="I442" t="str">
            <v>Net</v>
          </cell>
          <cell r="J442" t="str">
            <v>Current</v>
          </cell>
        </row>
        <row r="443">
          <cell r="A443">
            <v>704</v>
          </cell>
          <cell r="B443">
            <v>2250</v>
          </cell>
          <cell r="C443" t="str">
            <v>Lakemba</v>
          </cell>
          <cell r="D443" t="str">
            <v>93-95 Haldon St</v>
          </cell>
          <cell r="E443" t="str">
            <v>Lakemba</v>
          </cell>
          <cell r="F443" t="str">
            <v>NSW</v>
          </cell>
          <cell r="G443" t="str">
            <v>Branch</v>
          </cell>
          <cell r="H443" t="str">
            <v>Network</v>
          </cell>
          <cell r="I443" t="str">
            <v>Net</v>
          </cell>
          <cell r="J443" t="str">
            <v>Current</v>
          </cell>
        </row>
        <row r="444">
          <cell r="A444">
            <v>705</v>
          </cell>
          <cell r="B444">
            <v>2689</v>
          </cell>
          <cell r="C444" t="str">
            <v>Laurieton</v>
          </cell>
          <cell r="D444" t="str">
            <v>Haven Plaza, Shops 6-7 Cnr Bold &amp; Tunis Sts</v>
          </cell>
          <cell r="E444" t="str">
            <v>Laurieton</v>
          </cell>
          <cell r="F444" t="str">
            <v>NSW</v>
          </cell>
          <cell r="G444" t="str">
            <v>Branch</v>
          </cell>
          <cell r="H444" t="str">
            <v>Network</v>
          </cell>
          <cell r="I444" t="str">
            <v>Net</v>
          </cell>
          <cell r="J444" t="str">
            <v>Current</v>
          </cell>
        </row>
        <row r="445">
          <cell r="A445">
            <v>706</v>
          </cell>
          <cell r="B445">
            <v>2690</v>
          </cell>
          <cell r="C445" t="str">
            <v>Lavington</v>
          </cell>
          <cell r="D445" t="str">
            <v>Shop 1, 334 Griffith Road</v>
          </cell>
          <cell r="E445" t="str">
            <v>Lavington</v>
          </cell>
          <cell r="F445" t="str">
            <v>NSW</v>
          </cell>
          <cell r="G445" t="str">
            <v>Branch</v>
          </cell>
          <cell r="H445" t="str">
            <v>Network</v>
          </cell>
          <cell r="I445" t="str">
            <v>Gross</v>
          </cell>
          <cell r="J445" t="str">
            <v>Current</v>
          </cell>
        </row>
        <row r="446">
          <cell r="A446">
            <v>707</v>
          </cell>
          <cell r="B446">
            <v>2053</v>
          </cell>
          <cell r="C446" t="str">
            <v>Sydney, Law Courts</v>
          </cell>
          <cell r="D446" t="str">
            <v>169-171 Phillip St</v>
          </cell>
          <cell r="E446" t="str">
            <v>Sydney</v>
          </cell>
          <cell r="F446" t="str">
            <v>NSW</v>
          </cell>
          <cell r="G446" t="str">
            <v>Branch</v>
          </cell>
          <cell r="H446" t="str">
            <v>Network</v>
          </cell>
          <cell r="I446" t="str">
            <v>Net</v>
          </cell>
          <cell r="J446" t="str">
            <v>Current</v>
          </cell>
        </row>
        <row r="447">
          <cell r="A447">
            <v>708</v>
          </cell>
          <cell r="B447">
            <v>2338</v>
          </cell>
          <cell r="C447" t="str">
            <v>Leichhardt Mgt Suite</v>
          </cell>
          <cell r="D447" t="str">
            <v>Shops 1,2 &amp;3, 280-284 Norton St</v>
          </cell>
          <cell r="E447" t="str">
            <v>Leichhardt</v>
          </cell>
          <cell r="F447" t="str">
            <v>NSW</v>
          </cell>
          <cell r="G447" t="str">
            <v>Business Banking Centre</v>
          </cell>
          <cell r="H447" t="str">
            <v>Network</v>
          </cell>
          <cell r="I447" t="str">
            <v>Net</v>
          </cell>
          <cell r="J447" t="str">
            <v>Current</v>
          </cell>
        </row>
        <row r="448">
          <cell r="A448">
            <v>709</v>
          </cell>
          <cell r="B448">
            <v>2343</v>
          </cell>
          <cell r="C448" t="str">
            <v>Liverpool Plaza</v>
          </cell>
          <cell r="D448" t="str">
            <v>Shop 1, 165-191 Macquarie Street</v>
          </cell>
          <cell r="E448" t="str">
            <v>Liverpool</v>
          </cell>
          <cell r="F448" t="str">
            <v>NSW</v>
          </cell>
          <cell r="G448" t="str">
            <v>Branch</v>
          </cell>
          <cell r="H448" t="str">
            <v>Network</v>
          </cell>
          <cell r="I448" t="str">
            <v>Net</v>
          </cell>
          <cell r="J448" t="str">
            <v>Current</v>
          </cell>
        </row>
        <row r="449">
          <cell r="A449">
            <v>710</v>
          </cell>
          <cell r="B449">
            <v>2052</v>
          </cell>
          <cell r="C449" t="str">
            <v>Sydney, Liverpool &amp; Castlereag</v>
          </cell>
          <cell r="D449" t="str">
            <v>135 Liverpool St</v>
          </cell>
          <cell r="E449" t="str">
            <v>Sydney</v>
          </cell>
          <cell r="F449" t="str">
            <v>NSW</v>
          </cell>
          <cell r="G449" t="str">
            <v>Branch</v>
          </cell>
          <cell r="H449" t="str">
            <v>Network</v>
          </cell>
          <cell r="I449" t="str">
            <v>Net</v>
          </cell>
          <cell r="J449" t="str">
            <v>Expired</v>
          </cell>
        </row>
        <row r="450">
          <cell r="A450">
            <v>711</v>
          </cell>
          <cell r="B450">
            <v>2020</v>
          </cell>
          <cell r="C450" t="str">
            <v>Sydney, Castlereagh &amp; Hnt</v>
          </cell>
          <cell r="D450" t="str">
            <v>2 Castlereagh St</v>
          </cell>
          <cell r="E450" t="str">
            <v>Sydney</v>
          </cell>
          <cell r="F450" t="str">
            <v>NSW</v>
          </cell>
          <cell r="G450" t="str">
            <v>Business Banking Centre</v>
          </cell>
          <cell r="H450" t="str">
            <v>Network</v>
          </cell>
          <cell r="I450" t="str">
            <v>Net</v>
          </cell>
          <cell r="J450" t="str">
            <v>Current</v>
          </cell>
        </row>
        <row r="451">
          <cell r="A451">
            <v>712</v>
          </cell>
          <cell r="B451">
            <v>2266</v>
          </cell>
          <cell r="C451" t="str">
            <v>Liverpool Mngrs Suite</v>
          </cell>
          <cell r="D451" t="str">
            <v>Suites 2 &amp; 3, 50 Macquarie Street</v>
          </cell>
          <cell r="E451" t="str">
            <v>Liverpool</v>
          </cell>
          <cell r="F451" t="str">
            <v>NSW</v>
          </cell>
          <cell r="G451" t="str">
            <v>Business Banking Centre</v>
          </cell>
          <cell r="H451" t="str">
            <v>Network</v>
          </cell>
          <cell r="I451" t="str">
            <v>Net</v>
          </cell>
          <cell r="J451" t="str">
            <v>Current</v>
          </cell>
        </row>
        <row r="452">
          <cell r="A452">
            <v>713</v>
          </cell>
          <cell r="B452">
            <v>2054</v>
          </cell>
          <cell r="C452" t="str">
            <v>Sydney, 169 Macquarie St</v>
          </cell>
          <cell r="D452" t="str">
            <v>169 Macquarie Street</v>
          </cell>
          <cell r="E452" t="str">
            <v>Sydney</v>
          </cell>
          <cell r="F452" t="str">
            <v>NSW</v>
          </cell>
          <cell r="G452" t="str">
            <v>Branch</v>
          </cell>
          <cell r="H452" t="str">
            <v>Network</v>
          </cell>
          <cell r="I452" t="str">
            <v>Gross</v>
          </cell>
          <cell r="J452" t="str">
            <v>Current</v>
          </cell>
        </row>
        <row r="453">
          <cell r="A453">
            <v>714</v>
          </cell>
          <cell r="B453">
            <v>2241</v>
          </cell>
          <cell r="C453" t="str">
            <v>Macquarie University</v>
          </cell>
          <cell r="D453" t="str">
            <v>Union Commercial Building</v>
          </cell>
          <cell r="E453" t="str">
            <v>Macquarie University</v>
          </cell>
          <cell r="F453" t="str">
            <v>NSW</v>
          </cell>
          <cell r="G453" t="str">
            <v>Branch</v>
          </cell>
          <cell r="H453" t="str">
            <v>Network</v>
          </cell>
          <cell r="I453" t="str">
            <v>Gross</v>
          </cell>
          <cell r="J453" t="str">
            <v>Expired</v>
          </cell>
        </row>
        <row r="454">
          <cell r="A454">
            <v>715</v>
          </cell>
          <cell r="B454">
            <v>2691</v>
          </cell>
          <cell r="C454" t="str">
            <v>Maitland</v>
          </cell>
          <cell r="D454" t="str">
            <v>429 High St</v>
          </cell>
          <cell r="E454" t="str">
            <v>Maitland</v>
          </cell>
          <cell r="F454" t="str">
            <v>NSW</v>
          </cell>
          <cell r="G454" t="str">
            <v>Branch</v>
          </cell>
          <cell r="H454" t="str">
            <v>Network</v>
          </cell>
          <cell r="I454" t="str">
            <v>Net</v>
          </cell>
          <cell r="J454" t="str">
            <v>Current</v>
          </cell>
        </row>
        <row r="455">
          <cell r="A455">
            <v>716</v>
          </cell>
          <cell r="B455">
            <v>2980</v>
          </cell>
          <cell r="C455" t="str">
            <v>Manuka</v>
          </cell>
          <cell r="D455" t="str">
            <v>Shop 11 Manuka Village, Bougainville St</v>
          </cell>
          <cell r="E455" t="str">
            <v>Manuka</v>
          </cell>
          <cell r="F455" t="str">
            <v>ACT</v>
          </cell>
          <cell r="G455" t="str">
            <v>Branch</v>
          </cell>
          <cell r="H455" t="str">
            <v>Network</v>
          </cell>
          <cell r="J455" t="str">
            <v>Current</v>
          </cell>
        </row>
        <row r="456">
          <cell r="A456">
            <v>717</v>
          </cell>
          <cell r="B456">
            <v>2274</v>
          </cell>
          <cell r="C456" t="str">
            <v>Maroubra Junction</v>
          </cell>
          <cell r="D456" t="str">
            <v>Shops A15 &amp; A16 Stockland Mall Anzac Parade</v>
          </cell>
          <cell r="E456" t="str">
            <v>Maroubra Junction</v>
          </cell>
          <cell r="F456" t="str">
            <v>NSW</v>
          </cell>
          <cell r="G456" t="str">
            <v>Branch</v>
          </cell>
          <cell r="H456" t="str">
            <v>Network</v>
          </cell>
          <cell r="I456" t="str">
            <v>Net</v>
          </cell>
          <cell r="J456" t="str">
            <v>Current</v>
          </cell>
        </row>
        <row r="457">
          <cell r="A457">
            <v>718</v>
          </cell>
          <cell r="B457">
            <v>2356</v>
          </cell>
          <cell r="C457" t="str">
            <v>Marrickville</v>
          </cell>
          <cell r="D457" t="str">
            <v>144 Marickville Road</v>
          </cell>
          <cell r="E457" t="str">
            <v>Marrickville</v>
          </cell>
          <cell r="F457" t="str">
            <v>NSW</v>
          </cell>
          <cell r="G457" t="str">
            <v>Business Banking Centre</v>
          </cell>
          <cell r="H457" t="str">
            <v>Network</v>
          </cell>
          <cell r="I457" t="str">
            <v>Net</v>
          </cell>
          <cell r="J457" t="str">
            <v>Current</v>
          </cell>
        </row>
        <row r="458">
          <cell r="A458">
            <v>719</v>
          </cell>
          <cell r="B458">
            <v>2356</v>
          </cell>
          <cell r="C458" t="str">
            <v>Marrickville (Additional Area)</v>
          </cell>
          <cell r="D458" t="str">
            <v>142 Marrickville Road</v>
          </cell>
          <cell r="E458" t="str">
            <v>Marrickville</v>
          </cell>
          <cell r="F458" t="str">
            <v>NSW</v>
          </cell>
          <cell r="G458" t="str">
            <v>Business Banking Centre</v>
          </cell>
          <cell r="H458" t="str">
            <v>Network</v>
          </cell>
          <cell r="I458" t="str">
            <v>Net</v>
          </cell>
          <cell r="J458" t="str">
            <v>Current</v>
          </cell>
        </row>
        <row r="459">
          <cell r="A459">
            <v>720</v>
          </cell>
          <cell r="B459">
            <v>2282</v>
          </cell>
          <cell r="C459" t="str">
            <v>Mascot DCB</v>
          </cell>
          <cell r="D459" t="str">
            <v>Mascot Dcb, 150 O'Riordan St</v>
          </cell>
          <cell r="E459" t="str">
            <v>Mascot</v>
          </cell>
          <cell r="F459" t="str">
            <v>NSW</v>
          </cell>
          <cell r="G459" t="str">
            <v>Business Banking Centre</v>
          </cell>
          <cell r="H459" t="str">
            <v>Network</v>
          </cell>
          <cell r="I459" t="str">
            <v>Net</v>
          </cell>
          <cell r="J459" t="str">
            <v>Current</v>
          </cell>
        </row>
        <row r="460">
          <cell r="A460">
            <v>721</v>
          </cell>
          <cell r="B460">
            <v>2720</v>
          </cell>
          <cell r="C460" t="str">
            <v>Mayfield</v>
          </cell>
          <cell r="D460" t="str">
            <v>280 Maitland St</v>
          </cell>
          <cell r="E460" t="str">
            <v>Mayfield</v>
          </cell>
          <cell r="F460" t="str">
            <v>NSW</v>
          </cell>
          <cell r="G460" t="str">
            <v>Branch</v>
          </cell>
          <cell r="H460" t="str">
            <v>Network</v>
          </cell>
          <cell r="I460" t="str">
            <v>Net</v>
          </cell>
          <cell r="J460" t="str">
            <v>Current</v>
          </cell>
        </row>
        <row r="461">
          <cell r="A461">
            <v>722</v>
          </cell>
          <cell r="B461">
            <v>2364</v>
          </cell>
          <cell r="C461" t="str">
            <v>Milsons Point</v>
          </cell>
          <cell r="D461" t="str">
            <v>80 Alfred St</v>
          </cell>
          <cell r="E461" t="str">
            <v>Milsons Point</v>
          </cell>
          <cell r="F461" t="str">
            <v>NSW</v>
          </cell>
          <cell r="G461" t="str">
            <v>Branch</v>
          </cell>
          <cell r="H461" t="str">
            <v>Network</v>
          </cell>
          <cell r="I461" t="str">
            <v>Net</v>
          </cell>
          <cell r="J461" t="str">
            <v>Current</v>
          </cell>
        </row>
        <row r="462">
          <cell r="A462">
            <v>723</v>
          </cell>
          <cell r="B462">
            <v>2708</v>
          </cell>
          <cell r="C462" t="str">
            <v>Milton</v>
          </cell>
          <cell r="D462" t="str">
            <v>107 Princes Highway</v>
          </cell>
          <cell r="E462" t="str">
            <v>Milton</v>
          </cell>
          <cell r="F462" t="str">
            <v>NSW</v>
          </cell>
          <cell r="G462" t="str">
            <v>Service Centre</v>
          </cell>
          <cell r="H462" t="str">
            <v>Network</v>
          </cell>
          <cell r="I462" t="str">
            <v>Gross</v>
          </cell>
          <cell r="J462" t="str">
            <v>Current</v>
          </cell>
        </row>
        <row r="463">
          <cell r="A463">
            <v>724</v>
          </cell>
          <cell r="B463">
            <v>2367</v>
          </cell>
          <cell r="C463" t="str">
            <v>Miranda</v>
          </cell>
          <cell r="D463" t="str">
            <v>Suite 2, 598 Kingsway</v>
          </cell>
          <cell r="E463" t="str">
            <v>Miranda</v>
          </cell>
          <cell r="F463" t="str">
            <v>NSW</v>
          </cell>
          <cell r="G463" t="str">
            <v>Business Banking Centre</v>
          </cell>
          <cell r="H463" t="str">
            <v>Network</v>
          </cell>
          <cell r="I463" t="str">
            <v>Net</v>
          </cell>
          <cell r="J463" t="str">
            <v>Current</v>
          </cell>
        </row>
        <row r="464">
          <cell r="A464">
            <v>725</v>
          </cell>
          <cell r="B464">
            <v>2367</v>
          </cell>
          <cell r="C464" t="str">
            <v>Miranda Mgt Suite</v>
          </cell>
          <cell r="D464" t="str">
            <v>Suite 3, 16-22 Willock Ave</v>
          </cell>
          <cell r="E464" t="str">
            <v>Miranda</v>
          </cell>
          <cell r="F464" t="str">
            <v>NSW</v>
          </cell>
          <cell r="G464" t="str">
            <v>Business Banking Centre</v>
          </cell>
          <cell r="H464" t="str">
            <v>Network</v>
          </cell>
          <cell r="I464" t="str">
            <v>Net</v>
          </cell>
          <cell r="J464" t="str">
            <v>Expired</v>
          </cell>
        </row>
        <row r="465">
          <cell r="A465">
            <v>726</v>
          </cell>
          <cell r="B465">
            <v>2711</v>
          </cell>
          <cell r="C465" t="str">
            <v>Mittagong</v>
          </cell>
          <cell r="D465" t="str">
            <v>Shop 1, 97 Hume Highway</v>
          </cell>
          <cell r="E465" t="str">
            <v>Mittagong</v>
          </cell>
          <cell r="F465" t="str">
            <v>NSW</v>
          </cell>
          <cell r="G465" t="str">
            <v>Branch</v>
          </cell>
          <cell r="H465" t="str">
            <v>Network</v>
          </cell>
          <cell r="I465" t="str">
            <v>Gross</v>
          </cell>
          <cell r="J465" t="str">
            <v>Current</v>
          </cell>
        </row>
        <row r="466">
          <cell r="A466">
            <v>727</v>
          </cell>
          <cell r="B466">
            <v>2055</v>
          </cell>
          <cell r="C466" t="str">
            <v>Sydney, MLC Atm Id:2X74</v>
          </cell>
          <cell r="D466" t="str">
            <v>MLC Centre Atm, 19-29 Martin Pl</v>
          </cell>
          <cell r="E466" t="str">
            <v>Sydney</v>
          </cell>
          <cell r="F466" t="str">
            <v>NSW</v>
          </cell>
          <cell r="G466" t="str">
            <v>Automatic Teller Machine</v>
          </cell>
          <cell r="H466" t="str">
            <v>Network</v>
          </cell>
          <cell r="I466" t="str">
            <v>Net</v>
          </cell>
          <cell r="J466" t="str">
            <v>Current</v>
          </cell>
        </row>
        <row r="467">
          <cell r="A467">
            <v>728</v>
          </cell>
          <cell r="B467">
            <v>2731</v>
          </cell>
          <cell r="C467" t="str">
            <v>Moree - 39 Heber Street</v>
          </cell>
          <cell r="D467" t="str">
            <v>Cnr Heber &amp; Balo Sts</v>
          </cell>
          <cell r="E467" t="str">
            <v>Moree</v>
          </cell>
          <cell r="F467" t="str">
            <v>NSW</v>
          </cell>
          <cell r="G467" t="str">
            <v>Branch</v>
          </cell>
          <cell r="H467" t="str">
            <v>Network</v>
          </cell>
          <cell r="I467" t="str">
            <v>Net</v>
          </cell>
          <cell r="J467" t="str">
            <v>Current</v>
          </cell>
        </row>
        <row r="468">
          <cell r="A468">
            <v>729</v>
          </cell>
          <cell r="B468">
            <v>2723</v>
          </cell>
          <cell r="C468" t="str">
            <v>Moss Vale</v>
          </cell>
          <cell r="D468" t="str">
            <v>Shop 8, Calaroga Centre, Kirkham St</v>
          </cell>
          <cell r="E468" t="str">
            <v>Moss Vale</v>
          </cell>
          <cell r="F468" t="str">
            <v>NSW</v>
          </cell>
          <cell r="G468" t="str">
            <v>Branch</v>
          </cell>
          <cell r="H468" t="str">
            <v>Network</v>
          </cell>
          <cell r="I468" t="str">
            <v>Gross</v>
          </cell>
          <cell r="J468" t="str">
            <v>Current</v>
          </cell>
        </row>
        <row r="469">
          <cell r="A469">
            <v>730</v>
          </cell>
          <cell r="B469">
            <v>2726</v>
          </cell>
          <cell r="C469" t="str">
            <v>Mudgee</v>
          </cell>
          <cell r="D469" t="str">
            <v>64-66 Church St</v>
          </cell>
          <cell r="E469" t="str">
            <v>Mudgee</v>
          </cell>
          <cell r="F469" t="str">
            <v>NSW</v>
          </cell>
          <cell r="G469" t="str">
            <v>Branch</v>
          </cell>
          <cell r="H469" t="str">
            <v>Network</v>
          </cell>
          <cell r="I469" t="str">
            <v>Net</v>
          </cell>
          <cell r="J469" t="str">
            <v>Current</v>
          </cell>
        </row>
        <row r="470">
          <cell r="A470">
            <v>731</v>
          </cell>
          <cell r="B470">
            <v>2743</v>
          </cell>
          <cell r="C470" t="str">
            <v>Nambucca Heads</v>
          </cell>
          <cell r="D470" t="str">
            <v>21 Bowra St</v>
          </cell>
          <cell r="E470" t="str">
            <v>Nambucca Heads</v>
          </cell>
          <cell r="F470" t="str">
            <v>NSW</v>
          </cell>
          <cell r="G470" t="str">
            <v>Branch</v>
          </cell>
          <cell r="H470" t="str">
            <v>Network</v>
          </cell>
          <cell r="I470" t="str">
            <v>Net</v>
          </cell>
          <cell r="J470" t="str">
            <v>Current</v>
          </cell>
        </row>
        <row r="471">
          <cell r="A471">
            <v>732</v>
          </cell>
          <cell r="B471">
            <v>2745</v>
          </cell>
          <cell r="C471" t="str">
            <v>Narellan</v>
          </cell>
          <cell r="D471" t="str">
            <v>Shop 2, Somerset Court, Somerset Avenue</v>
          </cell>
          <cell r="E471" t="str">
            <v>Narellan</v>
          </cell>
          <cell r="F471" t="str">
            <v>NSW</v>
          </cell>
          <cell r="G471" t="str">
            <v>Branch</v>
          </cell>
          <cell r="H471" t="str">
            <v>Network</v>
          </cell>
          <cell r="I471" t="str">
            <v>Net</v>
          </cell>
          <cell r="J471" t="str">
            <v>Old</v>
          </cell>
        </row>
        <row r="472">
          <cell r="A472">
            <v>733</v>
          </cell>
          <cell r="B472">
            <v>1706</v>
          </cell>
          <cell r="C472" t="str">
            <v>NAB House Sydney</v>
          </cell>
          <cell r="D472" t="str">
            <v>NAB House, 255 George Street</v>
          </cell>
          <cell r="E472" t="str">
            <v>Sydney</v>
          </cell>
          <cell r="F472" t="str">
            <v>NSW</v>
          </cell>
          <cell r="G472" t="str">
            <v>Office/Branch</v>
          </cell>
          <cell r="H472" t="str">
            <v>Non Network</v>
          </cell>
          <cell r="I472" t="str">
            <v>Net</v>
          </cell>
          <cell r="J472" t="str">
            <v>Current</v>
          </cell>
        </row>
        <row r="473">
          <cell r="A473">
            <v>734</v>
          </cell>
          <cell r="B473">
            <v>2760</v>
          </cell>
          <cell r="C473" t="str">
            <v>Penrith - Nepean Sq</v>
          </cell>
          <cell r="D473" t="str">
            <v>Shop 1, Nepean Sq Shopg.Centre, Neapean Ave</v>
          </cell>
          <cell r="E473" t="str">
            <v>Penrith</v>
          </cell>
          <cell r="F473" t="str">
            <v>NSW</v>
          </cell>
          <cell r="G473" t="str">
            <v>Service Centre</v>
          </cell>
          <cell r="H473" t="str">
            <v>Network</v>
          </cell>
          <cell r="I473" t="str">
            <v>Net</v>
          </cell>
          <cell r="J473" t="str">
            <v>Current</v>
          </cell>
        </row>
        <row r="474">
          <cell r="A474">
            <v>735</v>
          </cell>
          <cell r="B474">
            <v>2302</v>
          </cell>
          <cell r="C474" t="str">
            <v>Neutral Bay</v>
          </cell>
          <cell r="D474" t="str">
            <v>185 Military Rd</v>
          </cell>
          <cell r="E474" t="str">
            <v>Neutral Bay</v>
          </cell>
          <cell r="F474" t="str">
            <v>NSW</v>
          </cell>
          <cell r="G474" t="str">
            <v>Branch</v>
          </cell>
          <cell r="H474" t="str">
            <v>Network</v>
          </cell>
          <cell r="I474" t="str">
            <v>Net</v>
          </cell>
          <cell r="J474" t="str">
            <v>Current</v>
          </cell>
        </row>
        <row r="475">
          <cell r="A475">
            <v>736</v>
          </cell>
          <cell r="B475">
            <v>2748</v>
          </cell>
          <cell r="C475" t="str">
            <v>Newcastle -Hunter &amp; Bolton -Gr</v>
          </cell>
          <cell r="D475" t="str">
            <v>Hunter &amp; Bolton Sts</v>
          </cell>
          <cell r="E475" t="str">
            <v>Newcastle</v>
          </cell>
          <cell r="F475" t="str">
            <v>NSW</v>
          </cell>
          <cell r="G475" t="str">
            <v>Branch</v>
          </cell>
          <cell r="H475" t="str">
            <v>Network</v>
          </cell>
          <cell r="I475" t="str">
            <v>Net</v>
          </cell>
          <cell r="J475" t="str">
            <v>Current</v>
          </cell>
        </row>
        <row r="476">
          <cell r="A476">
            <v>737</v>
          </cell>
          <cell r="B476">
            <v>2387</v>
          </cell>
          <cell r="C476" t="str">
            <v>Newtown</v>
          </cell>
          <cell r="D476" t="str">
            <v>277 King St</v>
          </cell>
          <cell r="E476" t="str">
            <v>Newtown</v>
          </cell>
          <cell r="F476" t="str">
            <v>NSW</v>
          </cell>
          <cell r="G476" t="str">
            <v>Branch</v>
          </cell>
          <cell r="H476" t="str">
            <v>Network</v>
          </cell>
          <cell r="I476" t="str">
            <v>Net</v>
          </cell>
          <cell r="J476" t="str">
            <v>Current</v>
          </cell>
        </row>
        <row r="477">
          <cell r="A477">
            <v>738</v>
          </cell>
          <cell r="B477">
            <v>2394</v>
          </cell>
          <cell r="C477" t="str">
            <v>North Rocks</v>
          </cell>
          <cell r="D477" t="str">
            <v>Cnr Lawndale Av &amp; Nth Rocks Rd</v>
          </cell>
          <cell r="E477" t="str">
            <v>North Rocks</v>
          </cell>
          <cell r="F477" t="str">
            <v>NSW</v>
          </cell>
          <cell r="G477" t="str">
            <v>Branch</v>
          </cell>
          <cell r="H477" t="str">
            <v>Network</v>
          </cell>
          <cell r="I477" t="str">
            <v>Net</v>
          </cell>
          <cell r="J477" t="str">
            <v>Old</v>
          </cell>
        </row>
        <row r="478">
          <cell r="A478">
            <v>739</v>
          </cell>
          <cell r="B478">
            <v>2402</v>
          </cell>
          <cell r="C478" t="str">
            <v>North Sydney BBC</v>
          </cell>
          <cell r="D478" t="str">
            <v>Level 16,, Suite 1601,Cnr Pacific Hwy &amp; Miller Sts</v>
          </cell>
          <cell r="E478" t="str">
            <v>North Sydney</v>
          </cell>
          <cell r="F478" t="str">
            <v>NSW</v>
          </cell>
          <cell r="G478" t="str">
            <v>Miscellaneous</v>
          </cell>
          <cell r="H478" t="str">
            <v>Network</v>
          </cell>
          <cell r="I478" t="str">
            <v>Net</v>
          </cell>
          <cell r="J478" t="str">
            <v>Current</v>
          </cell>
        </row>
        <row r="479">
          <cell r="A479">
            <v>740</v>
          </cell>
          <cell r="B479">
            <v>2401</v>
          </cell>
          <cell r="C479" t="str">
            <v>North Sydney, Shop 15 (Mlc)</v>
          </cell>
          <cell r="D479" t="str">
            <v>Shop 15, Miller &amp; Mount St</v>
          </cell>
          <cell r="E479" t="str">
            <v>North Sydney</v>
          </cell>
          <cell r="F479" t="str">
            <v>NSW</v>
          </cell>
          <cell r="G479" t="str">
            <v>Branch</v>
          </cell>
          <cell r="H479" t="str">
            <v>Network</v>
          </cell>
          <cell r="I479" t="str">
            <v>Net</v>
          </cell>
          <cell r="J479" t="str">
            <v>Current</v>
          </cell>
        </row>
        <row r="480">
          <cell r="A480">
            <v>741</v>
          </cell>
          <cell r="B480">
            <v>2398</v>
          </cell>
          <cell r="C480" t="str">
            <v>North Sydney - 100 Walker St</v>
          </cell>
          <cell r="D480" t="str">
            <v>Shop 1, 100 Walker St</v>
          </cell>
          <cell r="E480" t="str">
            <v>North Sydney</v>
          </cell>
          <cell r="F480" t="str">
            <v>NSW</v>
          </cell>
          <cell r="G480" t="str">
            <v>Branch</v>
          </cell>
          <cell r="H480" t="str">
            <v>Network</v>
          </cell>
          <cell r="I480" t="str">
            <v>Gross</v>
          </cell>
          <cell r="J480" t="str">
            <v>Current</v>
          </cell>
        </row>
        <row r="481">
          <cell r="A481">
            <v>742</v>
          </cell>
          <cell r="B481">
            <v>2401</v>
          </cell>
          <cell r="C481" t="str">
            <v>North Sydney - Greenwood Plaza</v>
          </cell>
          <cell r="D481" t="str">
            <v>Greenwood Plaza Atm, 90 Pacific Highway</v>
          </cell>
          <cell r="E481" t="str">
            <v>North Sydney</v>
          </cell>
          <cell r="F481" t="str">
            <v>NSW</v>
          </cell>
          <cell r="G481" t="str">
            <v>Automatic Teller Machine</v>
          </cell>
          <cell r="H481" t="str">
            <v>Network</v>
          </cell>
          <cell r="I481" t="str">
            <v>Net</v>
          </cell>
          <cell r="J481" t="str">
            <v>Current</v>
          </cell>
        </row>
        <row r="482">
          <cell r="A482">
            <v>743</v>
          </cell>
          <cell r="B482">
            <v>2765</v>
          </cell>
          <cell r="C482" t="str">
            <v>Nyngan</v>
          </cell>
          <cell r="D482" t="str">
            <v>91 Pangee St</v>
          </cell>
          <cell r="E482" t="str">
            <v>Nyngan</v>
          </cell>
          <cell r="F482" t="str">
            <v>NSW</v>
          </cell>
          <cell r="G482" t="str">
            <v>Branch</v>
          </cell>
          <cell r="H482" t="str">
            <v>Network</v>
          </cell>
          <cell r="I482" t="str">
            <v>Gross</v>
          </cell>
          <cell r="J482" t="str">
            <v>Current</v>
          </cell>
        </row>
        <row r="483">
          <cell r="A483">
            <v>745</v>
          </cell>
          <cell r="B483">
            <v>2790</v>
          </cell>
          <cell r="C483" t="str">
            <v>Orange (Rural &amp; Business) Bran</v>
          </cell>
          <cell r="D483" t="str">
            <v>235 Lords Place</v>
          </cell>
          <cell r="E483" t="str">
            <v>Orange</v>
          </cell>
          <cell r="F483" t="str">
            <v>NSW</v>
          </cell>
          <cell r="G483" t="str">
            <v>Branch</v>
          </cell>
          <cell r="H483" t="str">
            <v>Network</v>
          </cell>
          <cell r="I483" t="str">
            <v>Gross</v>
          </cell>
          <cell r="J483" t="str">
            <v>Current</v>
          </cell>
        </row>
        <row r="484">
          <cell r="A484">
            <v>746</v>
          </cell>
          <cell r="B484">
            <v>2088</v>
          </cell>
          <cell r="C484" t="str">
            <v>Sydney, Oxford Square Branch &amp;</v>
          </cell>
          <cell r="D484" t="str">
            <v>57 Oxford St</v>
          </cell>
          <cell r="E484" t="str">
            <v>Darlinghurst</v>
          </cell>
          <cell r="F484" t="str">
            <v>NSW</v>
          </cell>
          <cell r="G484" t="str">
            <v>Branch</v>
          </cell>
          <cell r="H484" t="str">
            <v>Network</v>
          </cell>
          <cell r="I484" t="str">
            <v>Gross</v>
          </cell>
          <cell r="J484" t="str">
            <v>Current</v>
          </cell>
        </row>
        <row r="485">
          <cell r="A485">
            <v>747</v>
          </cell>
          <cell r="B485">
            <v>2326</v>
          </cell>
          <cell r="C485" t="str">
            <v>Padstow</v>
          </cell>
          <cell r="D485" t="str">
            <v>11A Padstow Parade</v>
          </cell>
          <cell r="E485" t="str">
            <v>Padstow</v>
          </cell>
          <cell r="F485" t="str">
            <v>NSW</v>
          </cell>
          <cell r="G485" t="str">
            <v>Branch</v>
          </cell>
          <cell r="H485" t="str">
            <v>Network</v>
          </cell>
          <cell r="I485" t="str">
            <v>Net</v>
          </cell>
          <cell r="J485" t="str">
            <v>Current</v>
          </cell>
        </row>
        <row r="486">
          <cell r="A486">
            <v>748</v>
          </cell>
          <cell r="B486">
            <v>2697</v>
          </cell>
          <cell r="C486" t="str">
            <v>Pambula</v>
          </cell>
          <cell r="D486" t="str">
            <v>20 Quondola St</v>
          </cell>
          <cell r="E486" t="str">
            <v>Pambula</v>
          </cell>
          <cell r="F486" t="str">
            <v>NSW</v>
          </cell>
          <cell r="G486" t="str">
            <v>Branch</v>
          </cell>
          <cell r="H486" t="str">
            <v>Network</v>
          </cell>
          <cell r="I486" t="str">
            <v>Net</v>
          </cell>
          <cell r="J486" t="str">
            <v>Current</v>
          </cell>
        </row>
        <row r="487">
          <cell r="A487">
            <v>749</v>
          </cell>
          <cell r="B487">
            <v>2549</v>
          </cell>
          <cell r="C487" t="str">
            <v>Park Beach Plaza C/Harbour</v>
          </cell>
          <cell r="D487" t="str">
            <v>Shop 54, Park Beach Plaza</v>
          </cell>
          <cell r="E487" t="str">
            <v>Coffs Harbour</v>
          </cell>
          <cell r="F487" t="str">
            <v>NSW</v>
          </cell>
          <cell r="G487" t="str">
            <v>Service Centre</v>
          </cell>
          <cell r="H487" t="str">
            <v>Network</v>
          </cell>
          <cell r="I487" t="str">
            <v>Net</v>
          </cell>
          <cell r="J487" t="str">
            <v>Expired</v>
          </cell>
        </row>
        <row r="488">
          <cell r="A488">
            <v>750</v>
          </cell>
          <cell r="B488">
            <v>2778</v>
          </cell>
          <cell r="C488" t="str">
            <v>Penrith</v>
          </cell>
          <cell r="D488" t="str">
            <v>Henry &amp; Riley Streets</v>
          </cell>
          <cell r="E488" t="str">
            <v>Penrith</v>
          </cell>
          <cell r="F488" t="str">
            <v>NSW</v>
          </cell>
          <cell r="G488" t="str">
            <v>Branch</v>
          </cell>
          <cell r="H488" t="str">
            <v>Network</v>
          </cell>
          <cell r="I488" t="str">
            <v>Net</v>
          </cell>
          <cell r="J488" t="str">
            <v>Current</v>
          </cell>
        </row>
        <row r="489">
          <cell r="A489">
            <v>751</v>
          </cell>
          <cell r="B489">
            <v>2985</v>
          </cell>
          <cell r="C489" t="str">
            <v>Phillip South</v>
          </cell>
          <cell r="D489" t="str">
            <v>33 Colbee Court</v>
          </cell>
          <cell r="E489" t="str">
            <v>Phillip South</v>
          </cell>
          <cell r="F489" t="str">
            <v>ACT</v>
          </cell>
          <cell r="G489" t="str">
            <v>Branch</v>
          </cell>
          <cell r="H489" t="str">
            <v>Network</v>
          </cell>
          <cell r="I489" t="str">
            <v>Gross</v>
          </cell>
          <cell r="J489" t="str">
            <v>Current</v>
          </cell>
        </row>
        <row r="490">
          <cell r="A490">
            <v>752</v>
          </cell>
          <cell r="B490">
            <v>2080</v>
          </cell>
          <cell r="C490" t="str">
            <v>Sydney, Pitt &amp; Bathurst Street</v>
          </cell>
          <cell r="D490" t="str">
            <v>Level 1, 331 Pitt St</v>
          </cell>
          <cell r="E490" t="str">
            <v>Sydney</v>
          </cell>
          <cell r="F490" t="str">
            <v>NSW</v>
          </cell>
          <cell r="G490" t="str">
            <v>Miscellaneous</v>
          </cell>
          <cell r="H490" t="str">
            <v>Network</v>
          </cell>
          <cell r="I490" t="str">
            <v>Net</v>
          </cell>
          <cell r="J490" t="str">
            <v>Open</v>
          </cell>
        </row>
        <row r="491">
          <cell r="A491">
            <v>753</v>
          </cell>
          <cell r="B491">
            <v>2080</v>
          </cell>
          <cell r="C491" t="str">
            <v>Sydney, Pitt &amp; Bathurst Street</v>
          </cell>
          <cell r="D491" t="str">
            <v>334 Pitt Street</v>
          </cell>
          <cell r="E491" t="str">
            <v>Sydney</v>
          </cell>
          <cell r="F491" t="str">
            <v>NSW</v>
          </cell>
          <cell r="G491" t="str">
            <v>Branch</v>
          </cell>
          <cell r="H491" t="str">
            <v>Network</v>
          </cell>
          <cell r="I491" t="str">
            <v>Net</v>
          </cell>
          <cell r="J491" t="str">
            <v>Expired</v>
          </cell>
        </row>
        <row r="492">
          <cell r="A492">
            <v>754</v>
          </cell>
          <cell r="B492">
            <v>2067</v>
          </cell>
          <cell r="C492" t="str">
            <v>Sydney, Currency House, Baseme</v>
          </cell>
          <cell r="D492" t="str">
            <v>27 Hunter St</v>
          </cell>
          <cell r="E492" t="str">
            <v>Sydney</v>
          </cell>
          <cell r="F492" t="str">
            <v>NSW</v>
          </cell>
          <cell r="G492" t="str">
            <v>Business Banking Centre</v>
          </cell>
          <cell r="H492" t="str">
            <v>Network</v>
          </cell>
          <cell r="I492" t="str">
            <v>Gross</v>
          </cell>
          <cell r="J492" t="str">
            <v>Current</v>
          </cell>
        </row>
        <row r="493">
          <cell r="A493">
            <v>755</v>
          </cell>
          <cell r="B493">
            <v>2061</v>
          </cell>
          <cell r="C493" t="str">
            <v>Sydney, 35 Pitt Street</v>
          </cell>
          <cell r="D493" t="str">
            <v>36 Pitt St</v>
          </cell>
          <cell r="E493" t="str">
            <v>Sydney</v>
          </cell>
          <cell r="F493" t="str">
            <v>NSW</v>
          </cell>
          <cell r="G493" t="str">
            <v>Branch</v>
          </cell>
          <cell r="H493" t="str">
            <v>Network</v>
          </cell>
          <cell r="I493" t="str">
            <v>Net</v>
          </cell>
          <cell r="J493" t="str">
            <v>Current</v>
          </cell>
        </row>
        <row r="494">
          <cell r="A494">
            <v>756</v>
          </cell>
          <cell r="B494">
            <v>2798</v>
          </cell>
          <cell r="C494" t="str">
            <v>Port Macquarie BBC</v>
          </cell>
          <cell r="D494" t="str">
            <v>1St Floor, Suite 6, 68 Clarence &amp; Short St</v>
          </cell>
          <cell r="E494" t="str">
            <v>Port Macquarie</v>
          </cell>
          <cell r="F494" t="str">
            <v>NSW</v>
          </cell>
          <cell r="G494" t="str">
            <v>Business Banking Centre</v>
          </cell>
          <cell r="H494" t="str">
            <v>Network</v>
          </cell>
          <cell r="I494" t="str">
            <v>Gross</v>
          </cell>
          <cell r="J494" t="str">
            <v>Current</v>
          </cell>
        </row>
        <row r="495">
          <cell r="A495">
            <v>758</v>
          </cell>
          <cell r="B495">
            <v>2422</v>
          </cell>
          <cell r="C495" t="str">
            <v>Punchbowl</v>
          </cell>
          <cell r="D495" t="str">
            <v>761 Punchbowl Rd</v>
          </cell>
          <cell r="E495" t="str">
            <v>Punchbowl</v>
          </cell>
          <cell r="F495" t="str">
            <v>NSW</v>
          </cell>
          <cell r="G495" t="str">
            <v>Branch</v>
          </cell>
          <cell r="H495" t="str">
            <v>Network</v>
          </cell>
          <cell r="I495" t="str">
            <v>Net</v>
          </cell>
          <cell r="J495" t="str">
            <v>Current</v>
          </cell>
        </row>
        <row r="496">
          <cell r="A496">
            <v>759</v>
          </cell>
          <cell r="B496">
            <v>2423</v>
          </cell>
          <cell r="C496" t="str">
            <v>Pymble</v>
          </cell>
          <cell r="D496" t="str">
            <v>103 Grandview St</v>
          </cell>
          <cell r="E496" t="str">
            <v>Pymble</v>
          </cell>
          <cell r="F496" t="str">
            <v>NSW</v>
          </cell>
          <cell r="G496" t="str">
            <v>Branch</v>
          </cell>
          <cell r="H496" t="str">
            <v>Network</v>
          </cell>
          <cell r="I496" t="str">
            <v>Gross</v>
          </cell>
          <cell r="J496" t="str">
            <v>Current</v>
          </cell>
        </row>
        <row r="497">
          <cell r="A497">
            <v>760</v>
          </cell>
          <cell r="B497">
            <v>1098</v>
          </cell>
          <cell r="C497" t="str">
            <v>Mascot, Qantas Domestic Termin</v>
          </cell>
          <cell r="D497" t="str">
            <v>Qantas NAB Atm, Sydney Domestic Terminal</v>
          </cell>
          <cell r="E497" t="str">
            <v>Mascot</v>
          </cell>
          <cell r="F497" t="str">
            <v>NSW</v>
          </cell>
          <cell r="G497" t="str">
            <v>Automatic Teller Machine</v>
          </cell>
          <cell r="H497" t="str">
            <v>Network</v>
          </cell>
          <cell r="I497" t="str">
            <v>Gross</v>
          </cell>
          <cell r="J497" t="str">
            <v>Expired</v>
          </cell>
        </row>
        <row r="498">
          <cell r="A498">
            <v>761</v>
          </cell>
          <cell r="B498">
            <v>1208</v>
          </cell>
          <cell r="C498" t="str">
            <v>Regents Park (Stores)</v>
          </cell>
          <cell r="D498" t="str">
            <v>Industrial Estate, Block A Regents Park</v>
          </cell>
          <cell r="E498" t="str">
            <v>Regents Park</v>
          </cell>
          <cell r="F498" t="str">
            <v>NSW</v>
          </cell>
          <cell r="G498" t="str">
            <v>Operational/Processing</v>
          </cell>
          <cell r="H498" t="str">
            <v>Non Network</v>
          </cell>
          <cell r="I498" t="str">
            <v>Net</v>
          </cell>
          <cell r="J498" t="str">
            <v>Current</v>
          </cell>
        </row>
        <row r="499">
          <cell r="A499">
            <v>762</v>
          </cell>
          <cell r="B499">
            <v>2429</v>
          </cell>
          <cell r="C499" t="str">
            <v>Revesby</v>
          </cell>
          <cell r="D499" t="str">
            <v>15 Selems Parade</v>
          </cell>
          <cell r="E499" t="str">
            <v>Revesby</v>
          </cell>
          <cell r="F499" t="str">
            <v>NSW</v>
          </cell>
          <cell r="G499" t="str">
            <v>Branch</v>
          </cell>
          <cell r="H499" t="str">
            <v>Network</v>
          </cell>
          <cell r="I499" t="str">
            <v>Net</v>
          </cell>
          <cell r="J499" t="str">
            <v>Current</v>
          </cell>
        </row>
        <row r="500">
          <cell r="A500">
            <v>763</v>
          </cell>
          <cell r="B500">
            <v>2362</v>
          </cell>
          <cell r="C500" t="str">
            <v>Riverwood</v>
          </cell>
          <cell r="D500" t="str">
            <v>311-313 Belmore Road</v>
          </cell>
          <cell r="E500" t="str">
            <v>Riverwood</v>
          </cell>
          <cell r="F500" t="str">
            <v>NSW</v>
          </cell>
          <cell r="G500" t="str">
            <v>Branch</v>
          </cell>
          <cell r="H500" t="str">
            <v>Network</v>
          </cell>
          <cell r="I500" t="str">
            <v>Gross</v>
          </cell>
          <cell r="J500" t="str">
            <v>Current</v>
          </cell>
        </row>
        <row r="501">
          <cell r="A501">
            <v>765</v>
          </cell>
          <cell r="B501">
            <v>2438</v>
          </cell>
          <cell r="C501" t="str">
            <v>Rose Bay</v>
          </cell>
          <cell r="D501" t="str">
            <v>686 New South Head Rd</v>
          </cell>
          <cell r="E501" t="str">
            <v>Rose Bay</v>
          </cell>
          <cell r="F501" t="str">
            <v>NSW</v>
          </cell>
          <cell r="G501" t="str">
            <v>Branch</v>
          </cell>
          <cell r="H501" t="str">
            <v>Network</v>
          </cell>
          <cell r="I501" t="str">
            <v>Net</v>
          </cell>
          <cell r="J501" t="str">
            <v>Current</v>
          </cell>
        </row>
        <row r="502">
          <cell r="A502">
            <v>770</v>
          </cell>
          <cell r="B502">
            <v>2443</v>
          </cell>
          <cell r="C502" t="str">
            <v>Ryde 97 Blaxland</v>
          </cell>
          <cell r="D502" t="str">
            <v>98 Blaxland Rd</v>
          </cell>
          <cell r="E502" t="str">
            <v>Ryde</v>
          </cell>
          <cell r="F502" t="str">
            <v>NSW</v>
          </cell>
          <cell r="G502" t="str">
            <v>Branch</v>
          </cell>
          <cell r="H502" t="str">
            <v>Network</v>
          </cell>
          <cell r="I502" t="str">
            <v>Net</v>
          </cell>
          <cell r="J502" t="str">
            <v>Current</v>
          </cell>
        </row>
        <row r="503">
          <cell r="A503">
            <v>771</v>
          </cell>
          <cell r="B503">
            <v>2443</v>
          </cell>
          <cell r="C503" t="str">
            <v>Ryde 99 Blaxland</v>
          </cell>
          <cell r="D503" t="str">
            <v>99 Blaxland Road</v>
          </cell>
          <cell r="E503" t="str">
            <v>Ryde</v>
          </cell>
          <cell r="F503" t="str">
            <v>NSW</v>
          </cell>
          <cell r="G503" t="str">
            <v>Branch</v>
          </cell>
          <cell r="H503" t="str">
            <v>Network</v>
          </cell>
          <cell r="I503" t="str">
            <v>Net</v>
          </cell>
          <cell r="J503" t="str">
            <v>Current</v>
          </cell>
        </row>
        <row r="504">
          <cell r="A504">
            <v>772</v>
          </cell>
          <cell r="B504">
            <v>2821</v>
          </cell>
          <cell r="C504" t="str">
            <v>Sawtell</v>
          </cell>
          <cell r="D504" t="str">
            <v>13 First Ave</v>
          </cell>
          <cell r="E504" t="str">
            <v>Sawtell</v>
          </cell>
          <cell r="F504" t="str">
            <v>NSW</v>
          </cell>
          <cell r="G504" t="str">
            <v>Branch</v>
          </cell>
          <cell r="H504" t="str">
            <v>Network</v>
          </cell>
          <cell r="I504" t="str">
            <v>Gross</v>
          </cell>
          <cell r="J504" t="str">
            <v>Current</v>
          </cell>
        </row>
        <row r="505">
          <cell r="A505">
            <v>773</v>
          </cell>
          <cell r="B505">
            <v>2365</v>
          </cell>
          <cell r="C505" t="str">
            <v>Seven Hills</v>
          </cell>
          <cell r="D505" t="str">
            <v>115-121 Best Rd</v>
          </cell>
          <cell r="E505" t="str">
            <v>Seven Hills</v>
          </cell>
          <cell r="F505" t="str">
            <v>NSW</v>
          </cell>
          <cell r="G505" t="str">
            <v>Branch</v>
          </cell>
          <cell r="H505" t="str">
            <v>Network</v>
          </cell>
          <cell r="I505" t="str">
            <v>Net</v>
          </cell>
          <cell r="J505" t="str">
            <v>Current</v>
          </cell>
        </row>
        <row r="506">
          <cell r="A506">
            <v>774</v>
          </cell>
          <cell r="B506">
            <v>2781</v>
          </cell>
          <cell r="C506" t="str">
            <v>South West Rocks</v>
          </cell>
          <cell r="D506" t="str">
            <v>9 Prince Of Wales Ave</v>
          </cell>
          <cell r="E506" t="str">
            <v>South West Rocks</v>
          </cell>
          <cell r="F506" t="str">
            <v>NSW</v>
          </cell>
          <cell r="G506" t="str">
            <v>Service Centre</v>
          </cell>
          <cell r="H506" t="str">
            <v>Network</v>
          </cell>
          <cell r="I506" t="str">
            <v>Gross</v>
          </cell>
          <cell r="J506" t="str">
            <v>Current</v>
          </cell>
        </row>
        <row r="507">
          <cell r="A507">
            <v>775</v>
          </cell>
          <cell r="B507">
            <v>2831</v>
          </cell>
          <cell r="C507" t="str">
            <v>Springwood</v>
          </cell>
          <cell r="D507" t="str">
            <v>148 Macquarie Rd</v>
          </cell>
          <cell r="E507" t="str">
            <v>Springwood</v>
          </cell>
          <cell r="F507" t="str">
            <v>NSW</v>
          </cell>
          <cell r="G507" t="str">
            <v>Branch</v>
          </cell>
          <cell r="H507" t="str">
            <v>Network</v>
          </cell>
          <cell r="I507" t="str">
            <v>Net</v>
          </cell>
          <cell r="J507" t="str">
            <v>Current</v>
          </cell>
        </row>
        <row r="508">
          <cell r="A508">
            <v>776</v>
          </cell>
          <cell r="B508">
            <v>2445</v>
          </cell>
          <cell r="C508" t="str">
            <v>St Ives</v>
          </cell>
          <cell r="D508" t="str">
            <v>Shop 100,101,102,104&amp;106, St Ives Village Centre</v>
          </cell>
          <cell r="E508" t="str">
            <v>St Ives</v>
          </cell>
          <cell r="F508" t="str">
            <v>NSW</v>
          </cell>
          <cell r="G508" t="str">
            <v>Branch</v>
          </cell>
          <cell r="H508" t="str">
            <v>Network</v>
          </cell>
          <cell r="I508" t="str">
            <v>Net</v>
          </cell>
          <cell r="J508" t="str">
            <v>Current</v>
          </cell>
        </row>
        <row r="509">
          <cell r="A509">
            <v>777</v>
          </cell>
          <cell r="B509">
            <v>2347</v>
          </cell>
          <cell r="C509" t="str">
            <v>St.Leonards</v>
          </cell>
          <cell r="D509" t="str">
            <v>22 Atchison St</v>
          </cell>
          <cell r="E509" t="str">
            <v>St Leonards</v>
          </cell>
          <cell r="F509" t="str">
            <v>NSW</v>
          </cell>
          <cell r="G509" t="str">
            <v>Business Banking Centre</v>
          </cell>
          <cell r="H509" t="str">
            <v>Network</v>
          </cell>
          <cell r="I509" t="str">
            <v>Net</v>
          </cell>
          <cell r="J509" t="str">
            <v>Current</v>
          </cell>
        </row>
        <row r="510">
          <cell r="A510">
            <v>778</v>
          </cell>
          <cell r="B510">
            <v>2347</v>
          </cell>
          <cell r="C510" t="str">
            <v>St.Leonards (Part 2Nd Floor)</v>
          </cell>
          <cell r="D510" t="str">
            <v>22 Atchison St</v>
          </cell>
          <cell r="E510" t="str">
            <v>St Leonards</v>
          </cell>
          <cell r="F510" t="str">
            <v>NSW</v>
          </cell>
          <cell r="G510" t="str">
            <v>Miscellaneous</v>
          </cell>
          <cell r="H510" t="str">
            <v>Network</v>
          </cell>
          <cell r="I510" t="str">
            <v>Net</v>
          </cell>
          <cell r="J510" t="str">
            <v>Current</v>
          </cell>
        </row>
        <row r="511">
          <cell r="A511">
            <v>779</v>
          </cell>
          <cell r="B511">
            <v>2347</v>
          </cell>
          <cell r="C511" t="str">
            <v>St.Leonards-22 Atchison St ( 7</v>
          </cell>
          <cell r="D511" t="str">
            <v>22 Atchison St</v>
          </cell>
          <cell r="E511" t="str">
            <v>St Leonards</v>
          </cell>
          <cell r="F511" t="str">
            <v>NSW</v>
          </cell>
          <cell r="G511" t="str">
            <v>Parking</v>
          </cell>
          <cell r="H511" t="str">
            <v>Network</v>
          </cell>
          <cell r="I511" t="str">
            <v>Net</v>
          </cell>
          <cell r="J511" t="str">
            <v>Old</v>
          </cell>
        </row>
        <row r="512">
          <cell r="A512">
            <v>780</v>
          </cell>
          <cell r="B512">
            <v>2347</v>
          </cell>
          <cell r="C512" t="str">
            <v xml:space="preserve">St.Leonards-22 Atchison St (1 </v>
          </cell>
          <cell r="D512" t="str">
            <v>22 Atchison St</v>
          </cell>
          <cell r="E512" t="str">
            <v>St Leonards</v>
          </cell>
          <cell r="F512" t="str">
            <v>NSW</v>
          </cell>
          <cell r="G512" t="str">
            <v>Parking</v>
          </cell>
          <cell r="H512" t="str">
            <v>Network</v>
          </cell>
          <cell r="I512" t="str">
            <v>Net</v>
          </cell>
          <cell r="J512" t="str">
            <v>Old</v>
          </cell>
        </row>
        <row r="513">
          <cell r="A513">
            <v>781</v>
          </cell>
          <cell r="B513">
            <v>2447</v>
          </cell>
          <cell r="C513" t="str">
            <v>St.Leonards (2-4 Pacific Hwy)</v>
          </cell>
          <cell r="D513" t="str">
            <v>2-4 Pacific Highway</v>
          </cell>
          <cell r="E513" t="str">
            <v>St Leonards</v>
          </cell>
          <cell r="F513" t="str">
            <v>NSW</v>
          </cell>
          <cell r="G513" t="str">
            <v>Branch</v>
          </cell>
          <cell r="H513" t="str">
            <v>Network</v>
          </cell>
          <cell r="I513" t="str">
            <v>Net</v>
          </cell>
          <cell r="J513" t="str">
            <v>Current</v>
          </cell>
        </row>
        <row r="514">
          <cell r="A514">
            <v>782</v>
          </cell>
          <cell r="B514">
            <v>2447</v>
          </cell>
          <cell r="C514" t="str">
            <v>St.Leonards (2-4 Pacific Hwy)C</v>
          </cell>
          <cell r="D514" t="str">
            <v>2-4 Pacific Highway</v>
          </cell>
          <cell r="E514" t="str">
            <v>St Leonards</v>
          </cell>
          <cell r="F514" t="str">
            <v>NSW</v>
          </cell>
          <cell r="G514" t="str">
            <v>Parking</v>
          </cell>
          <cell r="H514" t="str">
            <v>Network</v>
          </cell>
          <cell r="I514" t="str">
            <v>Net</v>
          </cell>
          <cell r="J514" t="str">
            <v>Old</v>
          </cell>
        </row>
        <row r="515">
          <cell r="A515">
            <v>783</v>
          </cell>
          <cell r="B515">
            <v>2127</v>
          </cell>
          <cell r="C515" t="str">
            <v>St.Leonards - Proof</v>
          </cell>
          <cell r="D515" t="str">
            <v>51-53 Chandos St</v>
          </cell>
          <cell r="E515" t="str">
            <v>St Leonards</v>
          </cell>
          <cell r="F515" t="str">
            <v>NSW</v>
          </cell>
          <cell r="G515" t="str">
            <v>Operational/Processing</v>
          </cell>
          <cell r="H515" t="str">
            <v>Non Network</v>
          </cell>
          <cell r="I515" t="str">
            <v>Net</v>
          </cell>
          <cell r="J515" t="str">
            <v>Old</v>
          </cell>
        </row>
        <row r="516">
          <cell r="A516">
            <v>784</v>
          </cell>
          <cell r="B516">
            <v>2348</v>
          </cell>
          <cell r="C516" t="str">
            <v>St.Vincents Hospital</v>
          </cell>
          <cell r="D516" t="str">
            <v>378 Victoria St</v>
          </cell>
          <cell r="E516" t="str">
            <v>Darlinghurst</v>
          </cell>
          <cell r="F516" t="str">
            <v>NSW</v>
          </cell>
          <cell r="G516" t="str">
            <v>Branch</v>
          </cell>
          <cell r="H516" t="str">
            <v>Network</v>
          </cell>
          <cell r="I516" t="str">
            <v>Net</v>
          </cell>
          <cell r="J516" t="str">
            <v>Open</v>
          </cell>
        </row>
        <row r="517">
          <cell r="A517">
            <v>785</v>
          </cell>
          <cell r="B517">
            <v>2451</v>
          </cell>
          <cell r="C517" t="str">
            <v>Strathfield</v>
          </cell>
          <cell r="D517" t="str">
            <v>20 The Boulevarde</v>
          </cell>
          <cell r="E517" t="str">
            <v>Strathfield</v>
          </cell>
          <cell r="F517" t="str">
            <v>NSW</v>
          </cell>
          <cell r="G517" t="str">
            <v>Branch</v>
          </cell>
          <cell r="H517" t="str">
            <v>Network</v>
          </cell>
          <cell r="I517" t="str">
            <v>Net</v>
          </cell>
          <cell r="J517" t="str">
            <v>Current</v>
          </cell>
        </row>
        <row r="518">
          <cell r="A518">
            <v>786</v>
          </cell>
          <cell r="B518">
            <v>2800</v>
          </cell>
          <cell r="C518" t="str">
            <v>Sussex Inlet</v>
          </cell>
          <cell r="D518" t="str">
            <v>183 Jacobs Dr</v>
          </cell>
          <cell r="E518" t="str">
            <v>Sussex Inlet</v>
          </cell>
          <cell r="F518" t="str">
            <v>NSW</v>
          </cell>
          <cell r="G518" t="str">
            <v>Branch</v>
          </cell>
          <cell r="H518" t="str">
            <v>Network</v>
          </cell>
          <cell r="I518" t="str">
            <v>Net</v>
          </cell>
          <cell r="J518" t="str">
            <v>Current</v>
          </cell>
        </row>
        <row r="519">
          <cell r="A519">
            <v>787</v>
          </cell>
          <cell r="B519">
            <v>2001</v>
          </cell>
          <cell r="C519" t="str">
            <v>Sydney Capital Office, 343 Geo</v>
          </cell>
          <cell r="D519" t="str">
            <v>343 George Street</v>
          </cell>
          <cell r="E519" t="str">
            <v>Sydney</v>
          </cell>
          <cell r="F519" t="str">
            <v>NSW</v>
          </cell>
          <cell r="G519" t="str">
            <v>Service Centre/Residence</v>
          </cell>
          <cell r="H519" t="str">
            <v>Non Network</v>
          </cell>
          <cell r="I519" t="str">
            <v>Gross</v>
          </cell>
          <cell r="J519" t="str">
            <v>Current</v>
          </cell>
        </row>
        <row r="520">
          <cell r="A520">
            <v>788</v>
          </cell>
          <cell r="B520">
            <v>2833</v>
          </cell>
          <cell r="C520" t="str">
            <v>Tamworth West</v>
          </cell>
          <cell r="D520" t="str">
            <v>202 Bridge St</v>
          </cell>
          <cell r="E520" t="str">
            <v>Tamworth West</v>
          </cell>
          <cell r="F520" t="str">
            <v>NSW</v>
          </cell>
          <cell r="G520" t="str">
            <v>Service Centre</v>
          </cell>
          <cell r="H520" t="str">
            <v>Network</v>
          </cell>
          <cell r="I520" t="str">
            <v>Net</v>
          </cell>
          <cell r="J520" t="str">
            <v>Current</v>
          </cell>
        </row>
        <row r="521">
          <cell r="A521">
            <v>789</v>
          </cell>
          <cell r="B521">
            <v>2822</v>
          </cell>
          <cell r="C521" t="str">
            <v>Tanilba Bay</v>
          </cell>
          <cell r="D521" t="str">
            <v>Shop 18,19 &amp; 20, Tilligerry Plaza</v>
          </cell>
          <cell r="E521" t="str">
            <v>Tanilba Bay</v>
          </cell>
          <cell r="F521" t="str">
            <v>NSW</v>
          </cell>
          <cell r="G521" t="str">
            <v>Service Centre</v>
          </cell>
          <cell r="H521" t="str">
            <v>Network</v>
          </cell>
          <cell r="I521" t="str">
            <v>Gross</v>
          </cell>
          <cell r="J521" t="str">
            <v>Expired</v>
          </cell>
        </row>
        <row r="522">
          <cell r="A522">
            <v>790</v>
          </cell>
          <cell r="B522">
            <v>2856</v>
          </cell>
          <cell r="C522" t="str">
            <v>Taree Cnr Albert &amp; Manning Sts</v>
          </cell>
          <cell r="D522" t="str">
            <v>3Rd Floor Cnr Albert &amp; Manning</v>
          </cell>
          <cell r="E522" t="str">
            <v>Taree</v>
          </cell>
          <cell r="F522" t="str">
            <v>NSW</v>
          </cell>
          <cell r="G522" t="str">
            <v>Business Banking Centre</v>
          </cell>
          <cell r="H522" t="str">
            <v>Network</v>
          </cell>
          <cell r="I522" t="str">
            <v>Net</v>
          </cell>
          <cell r="J522" t="str">
            <v>Expired</v>
          </cell>
        </row>
        <row r="523">
          <cell r="A523">
            <v>791</v>
          </cell>
          <cell r="B523">
            <v>2158</v>
          </cell>
          <cell r="C523" t="str">
            <v>Taren Point BBC &amp; Branch</v>
          </cell>
          <cell r="D523" t="str">
            <v>53-55 Parraweena Rd</v>
          </cell>
          <cell r="E523" t="str">
            <v>Taren Point</v>
          </cell>
          <cell r="F523" t="str">
            <v>NSW</v>
          </cell>
          <cell r="G523" t="str">
            <v>Business Banking Centre</v>
          </cell>
          <cell r="H523" t="str">
            <v>Network</v>
          </cell>
          <cell r="I523" t="str">
            <v>Net</v>
          </cell>
          <cell r="J523" t="str">
            <v>Current</v>
          </cell>
        </row>
        <row r="524">
          <cell r="A524">
            <v>792</v>
          </cell>
          <cell r="B524">
            <v>2832</v>
          </cell>
          <cell r="C524" t="str">
            <v>The Entrance</v>
          </cell>
          <cell r="D524" t="str">
            <v>185 The Entrance Road</v>
          </cell>
          <cell r="E524" t="str">
            <v>The Entrance</v>
          </cell>
          <cell r="F524" t="str">
            <v>NSW</v>
          </cell>
          <cell r="G524" t="str">
            <v>Branch</v>
          </cell>
          <cell r="H524" t="str">
            <v>Network</v>
          </cell>
          <cell r="I524" t="str">
            <v>Net</v>
          </cell>
          <cell r="J524" t="str">
            <v>Current</v>
          </cell>
        </row>
        <row r="525">
          <cell r="A525">
            <v>793</v>
          </cell>
          <cell r="B525">
            <v>2847</v>
          </cell>
          <cell r="C525" t="str">
            <v>Newcastle (The Junction)</v>
          </cell>
          <cell r="D525" t="str">
            <v>11 Kenrick St</v>
          </cell>
          <cell r="E525" t="str">
            <v>The Junction</v>
          </cell>
          <cell r="F525" t="str">
            <v>NSW</v>
          </cell>
          <cell r="G525" t="str">
            <v>Branch</v>
          </cell>
          <cell r="H525" t="str">
            <v>Network</v>
          </cell>
          <cell r="I525" t="str">
            <v>Net</v>
          </cell>
          <cell r="J525" t="str">
            <v>Current</v>
          </cell>
        </row>
        <row r="526">
          <cell r="A526">
            <v>794</v>
          </cell>
          <cell r="B526">
            <v>2836</v>
          </cell>
          <cell r="C526" t="str">
            <v>Tocumwal</v>
          </cell>
          <cell r="D526" t="str">
            <v>55 Deniliquin St</v>
          </cell>
          <cell r="E526" t="str">
            <v>Tocumwal</v>
          </cell>
          <cell r="F526" t="str">
            <v>NSW</v>
          </cell>
          <cell r="G526" t="str">
            <v>Branch</v>
          </cell>
          <cell r="H526" t="str">
            <v>Network</v>
          </cell>
          <cell r="I526" t="str">
            <v>Net</v>
          </cell>
          <cell r="J526" t="str">
            <v>Current</v>
          </cell>
        </row>
        <row r="527">
          <cell r="A527">
            <v>795</v>
          </cell>
          <cell r="B527">
            <v>2460</v>
          </cell>
          <cell r="C527" t="str">
            <v>Toongabbie</v>
          </cell>
          <cell r="D527" t="str">
            <v>21A Aurelia St</v>
          </cell>
          <cell r="E527" t="str">
            <v>Toongabbie</v>
          </cell>
          <cell r="F527" t="str">
            <v>NSW</v>
          </cell>
          <cell r="G527" t="str">
            <v>Branch</v>
          </cell>
          <cell r="H527" t="str">
            <v>Network</v>
          </cell>
          <cell r="I527" t="str">
            <v>Net</v>
          </cell>
          <cell r="J527" t="str">
            <v>Expired</v>
          </cell>
        </row>
        <row r="528">
          <cell r="A528">
            <v>796</v>
          </cell>
          <cell r="B528">
            <v>2838</v>
          </cell>
          <cell r="C528" t="str">
            <v>Toronto 34 The Boulevarde</v>
          </cell>
          <cell r="D528" t="str">
            <v>34 The Boulevarde</v>
          </cell>
          <cell r="E528" t="str">
            <v>Toronto</v>
          </cell>
          <cell r="F528" t="str">
            <v>NSW</v>
          </cell>
          <cell r="G528" t="str">
            <v>Branch</v>
          </cell>
          <cell r="H528" t="str">
            <v>Network</v>
          </cell>
          <cell r="I528" t="str">
            <v>Net</v>
          </cell>
          <cell r="J528" t="str">
            <v>Current</v>
          </cell>
        </row>
        <row r="529">
          <cell r="A529">
            <v>797</v>
          </cell>
          <cell r="B529">
            <v>2859</v>
          </cell>
          <cell r="C529" t="str">
            <v>Toukley</v>
          </cell>
          <cell r="D529" t="str">
            <v>231A Main Rd</v>
          </cell>
          <cell r="E529" t="str">
            <v>Toukley</v>
          </cell>
          <cell r="F529" t="str">
            <v>NSW</v>
          </cell>
          <cell r="G529" t="str">
            <v>Branch</v>
          </cell>
          <cell r="H529" t="str">
            <v>Network</v>
          </cell>
          <cell r="I529" t="str">
            <v>Gross</v>
          </cell>
          <cell r="J529" t="str">
            <v>Current</v>
          </cell>
        </row>
        <row r="530">
          <cell r="A530">
            <v>798</v>
          </cell>
          <cell r="B530">
            <v>2923</v>
          </cell>
          <cell r="C530" t="str">
            <v>Tuggeranong</v>
          </cell>
          <cell r="D530" t="str">
            <v>Shop 13 &amp; 14, Tuggeranong Hyperdome</v>
          </cell>
          <cell r="E530" t="str">
            <v>Tuggeranong</v>
          </cell>
          <cell r="F530" t="str">
            <v>ACT</v>
          </cell>
          <cell r="G530" t="str">
            <v>Branch</v>
          </cell>
          <cell r="H530" t="str">
            <v>Network</v>
          </cell>
          <cell r="I530" t="str">
            <v>Net</v>
          </cell>
          <cell r="J530" t="str">
            <v>Current</v>
          </cell>
        </row>
        <row r="531">
          <cell r="A531">
            <v>799</v>
          </cell>
          <cell r="B531">
            <v>2835</v>
          </cell>
          <cell r="C531" t="str">
            <v>Tuncurry</v>
          </cell>
          <cell r="D531" t="str">
            <v>Shop 1&amp;2 80 Manning St</v>
          </cell>
          <cell r="E531" t="str">
            <v>Tuncurry</v>
          </cell>
          <cell r="F531" t="str">
            <v>NSW</v>
          </cell>
          <cell r="G531" t="str">
            <v>Service Centre</v>
          </cell>
          <cell r="H531" t="str">
            <v>Network</v>
          </cell>
          <cell r="I531" t="str">
            <v>Gross</v>
          </cell>
          <cell r="J531" t="str">
            <v>Current</v>
          </cell>
        </row>
        <row r="532">
          <cell r="A532">
            <v>800</v>
          </cell>
          <cell r="B532">
            <v>2739</v>
          </cell>
          <cell r="C532" t="str">
            <v>Tuross Head</v>
          </cell>
          <cell r="D532" t="str">
            <v>Shop 7, Evans Rd</v>
          </cell>
          <cell r="E532" t="str">
            <v>Tuross Head</v>
          </cell>
          <cell r="F532" t="str">
            <v>NSW</v>
          </cell>
          <cell r="G532" t="str">
            <v>Agency</v>
          </cell>
          <cell r="H532" t="str">
            <v>Network</v>
          </cell>
          <cell r="I532" t="str">
            <v>Net</v>
          </cell>
          <cell r="J532" t="str">
            <v>Old</v>
          </cell>
        </row>
        <row r="533">
          <cell r="A533">
            <v>801</v>
          </cell>
          <cell r="B533">
            <v>2389</v>
          </cell>
          <cell r="C533" t="str">
            <v>Turramurra</v>
          </cell>
          <cell r="D533" t="str">
            <v>5 William St</v>
          </cell>
          <cell r="E533" t="str">
            <v>Turramurra</v>
          </cell>
          <cell r="F533" t="str">
            <v>NSW</v>
          </cell>
          <cell r="G533" t="str">
            <v>Branch</v>
          </cell>
          <cell r="H533" t="str">
            <v>Network</v>
          </cell>
          <cell r="I533" t="str">
            <v>Net</v>
          </cell>
          <cell r="J533" t="str">
            <v>Current</v>
          </cell>
        </row>
        <row r="534">
          <cell r="A534">
            <v>802</v>
          </cell>
          <cell r="B534">
            <v>2837</v>
          </cell>
          <cell r="C534" t="str">
            <v>Tweed Heads Sth - BBC</v>
          </cell>
          <cell r="D534" t="str">
            <v>Bbc, 28-32 Pacific Hwy</v>
          </cell>
          <cell r="E534" t="str">
            <v>Tweed Heads South</v>
          </cell>
          <cell r="F534" t="str">
            <v>NSW</v>
          </cell>
          <cell r="G534" t="str">
            <v>Branch</v>
          </cell>
          <cell r="H534" t="str">
            <v>Network</v>
          </cell>
          <cell r="I534" t="str">
            <v>Net</v>
          </cell>
          <cell r="J534" t="str">
            <v>Current</v>
          </cell>
        </row>
        <row r="535">
          <cell r="A535">
            <v>803</v>
          </cell>
          <cell r="B535">
            <v>2837</v>
          </cell>
          <cell r="C535" t="str">
            <v>Tweed Heads Sth - Branch</v>
          </cell>
          <cell r="D535" t="str">
            <v>Branch, 28-32 Pacific Hwy</v>
          </cell>
          <cell r="E535" t="str">
            <v>Tweed Heads South</v>
          </cell>
          <cell r="F535" t="str">
            <v>NSW</v>
          </cell>
          <cell r="G535" t="str">
            <v>Miscellaneous</v>
          </cell>
          <cell r="H535" t="str">
            <v>Network</v>
          </cell>
          <cell r="I535" t="str">
            <v>Net</v>
          </cell>
          <cell r="J535" t="str">
            <v>Current</v>
          </cell>
        </row>
        <row r="536">
          <cell r="A536">
            <v>804</v>
          </cell>
          <cell r="B536">
            <v>2872</v>
          </cell>
          <cell r="C536" t="str">
            <v>Umina Beach</v>
          </cell>
          <cell r="D536" t="str">
            <v>Shop 10, 327 West St</v>
          </cell>
          <cell r="E536" t="str">
            <v>Umina</v>
          </cell>
          <cell r="F536" t="str">
            <v>NSW</v>
          </cell>
          <cell r="G536" t="str">
            <v>Service Centre</v>
          </cell>
          <cell r="H536" t="str">
            <v>Network</v>
          </cell>
          <cell r="I536" t="str">
            <v>Gross</v>
          </cell>
          <cell r="J536" t="str">
            <v>Due</v>
          </cell>
        </row>
        <row r="537">
          <cell r="A537">
            <v>805</v>
          </cell>
          <cell r="B537">
            <v>2843</v>
          </cell>
          <cell r="C537" t="str">
            <v>Unanderra</v>
          </cell>
          <cell r="D537" t="str">
            <v>123-125 Princes Highway</v>
          </cell>
          <cell r="E537" t="str">
            <v>Unanderra</v>
          </cell>
          <cell r="F537" t="str">
            <v>NSW</v>
          </cell>
          <cell r="G537" t="str">
            <v>Service Centre</v>
          </cell>
          <cell r="H537" t="str">
            <v>Network</v>
          </cell>
          <cell r="I537" t="str">
            <v>Net</v>
          </cell>
          <cell r="J537" t="str">
            <v>Current</v>
          </cell>
        </row>
        <row r="538">
          <cell r="A538">
            <v>806</v>
          </cell>
          <cell r="B538">
            <v>2912</v>
          </cell>
          <cell r="C538" t="str">
            <v>Ungarie</v>
          </cell>
          <cell r="D538" t="str">
            <v>64 Wollongough St</v>
          </cell>
          <cell r="E538" t="str">
            <v>Ungarie</v>
          </cell>
          <cell r="F538" t="str">
            <v>NSW</v>
          </cell>
          <cell r="G538" t="str">
            <v>Agency</v>
          </cell>
          <cell r="H538" t="str">
            <v>Network</v>
          </cell>
          <cell r="I538" t="str">
            <v>Net</v>
          </cell>
          <cell r="J538" t="str">
            <v>Old</v>
          </cell>
        </row>
        <row r="539">
          <cell r="A539">
            <v>807</v>
          </cell>
          <cell r="B539">
            <v>2876</v>
          </cell>
          <cell r="C539" t="str">
            <v>Uni Of New Eng ( Armidale)</v>
          </cell>
          <cell r="D539" t="str">
            <v>University Annexe</v>
          </cell>
          <cell r="E539" t="str">
            <v>Armidale</v>
          </cell>
          <cell r="F539" t="str">
            <v>NSW</v>
          </cell>
          <cell r="G539" t="str">
            <v>Service Centre</v>
          </cell>
          <cell r="H539" t="str">
            <v>Network</v>
          </cell>
          <cell r="I539" t="str">
            <v>Gross</v>
          </cell>
          <cell r="J539" t="str">
            <v>Current</v>
          </cell>
        </row>
        <row r="540">
          <cell r="A540">
            <v>808</v>
          </cell>
          <cell r="B540">
            <v>2813</v>
          </cell>
          <cell r="C540" t="str">
            <v>Uni Of Western Sydney-Richmond</v>
          </cell>
          <cell r="D540" t="str">
            <v>Uws-Hawkesbury, Stable Square</v>
          </cell>
          <cell r="E540" t="str">
            <v>Richmond</v>
          </cell>
          <cell r="F540" t="str">
            <v>NSW</v>
          </cell>
          <cell r="G540" t="str">
            <v>Agency</v>
          </cell>
          <cell r="H540" t="str">
            <v>Network</v>
          </cell>
          <cell r="I540" t="str">
            <v>Gross</v>
          </cell>
          <cell r="J540" t="str">
            <v>Expired</v>
          </cell>
        </row>
        <row r="541">
          <cell r="A541">
            <v>809</v>
          </cell>
          <cell r="B541">
            <v>2886</v>
          </cell>
          <cell r="C541" t="str">
            <v>Uni Of Wollongong</v>
          </cell>
          <cell r="D541" t="str">
            <v>Union Building, Northfields Ave</v>
          </cell>
          <cell r="E541" t="str">
            <v>Wollongong</v>
          </cell>
          <cell r="F541" t="str">
            <v>NSW</v>
          </cell>
          <cell r="G541" t="str">
            <v>Branch</v>
          </cell>
          <cell r="H541" t="str">
            <v>Network</v>
          </cell>
          <cell r="I541" t="str">
            <v>Gross</v>
          </cell>
          <cell r="J541" t="str">
            <v>Current</v>
          </cell>
        </row>
        <row r="542">
          <cell r="A542">
            <v>810</v>
          </cell>
          <cell r="B542">
            <v>2369</v>
          </cell>
          <cell r="C542" t="str">
            <v>University Of Sydney</v>
          </cell>
          <cell r="D542" t="str">
            <v>University Of Sydney, Bank Building, Science Road</v>
          </cell>
          <cell r="E542" t="str">
            <v>Sydney</v>
          </cell>
          <cell r="F542" t="str">
            <v>NSW</v>
          </cell>
          <cell r="G542" t="str">
            <v>Branch</v>
          </cell>
          <cell r="H542" t="str">
            <v>Network</v>
          </cell>
          <cell r="I542" t="str">
            <v>Gross</v>
          </cell>
          <cell r="J542" t="str">
            <v>Current</v>
          </cell>
        </row>
        <row r="543">
          <cell r="A543">
            <v>811</v>
          </cell>
          <cell r="B543">
            <v>2879</v>
          </cell>
          <cell r="C543" t="str">
            <v>Uralla</v>
          </cell>
          <cell r="D543" t="str">
            <v>35 Bridge St</v>
          </cell>
          <cell r="E543" t="str">
            <v>Uralla</v>
          </cell>
          <cell r="F543" t="str">
            <v>NSW</v>
          </cell>
          <cell r="G543" t="str">
            <v>Branch</v>
          </cell>
          <cell r="H543" t="str">
            <v>Network</v>
          </cell>
          <cell r="I543" t="str">
            <v>Gross</v>
          </cell>
          <cell r="J543" t="str">
            <v>Current</v>
          </cell>
        </row>
        <row r="544">
          <cell r="A544">
            <v>812</v>
          </cell>
          <cell r="B544">
            <v>2880</v>
          </cell>
          <cell r="C544" t="str">
            <v>Urunga</v>
          </cell>
          <cell r="D544" t="str">
            <v>Cnr Bonville &amp; Bowra Sts</v>
          </cell>
          <cell r="E544" t="str">
            <v>Urunga</v>
          </cell>
          <cell r="F544" t="str">
            <v>NSW</v>
          </cell>
          <cell r="G544" t="str">
            <v>Branch</v>
          </cell>
          <cell r="H544" t="str">
            <v>Network</v>
          </cell>
          <cell r="I544" t="str">
            <v>Gross</v>
          </cell>
          <cell r="J544" t="str">
            <v>Current</v>
          </cell>
        </row>
        <row r="545">
          <cell r="A545">
            <v>814</v>
          </cell>
          <cell r="B545">
            <v>2811</v>
          </cell>
          <cell r="C545" t="str">
            <v>Wagga South</v>
          </cell>
          <cell r="D545" t="str">
            <v>73 Baylis St</v>
          </cell>
          <cell r="E545" t="str">
            <v>Wagga Wagga Sth</v>
          </cell>
          <cell r="F545" t="str">
            <v>NSW</v>
          </cell>
          <cell r="G545" t="str">
            <v>Branch</v>
          </cell>
          <cell r="H545" t="str">
            <v>Network</v>
          </cell>
          <cell r="I545" t="str">
            <v>Net</v>
          </cell>
          <cell r="J545" t="str">
            <v>Current</v>
          </cell>
        </row>
        <row r="546">
          <cell r="A546">
            <v>815</v>
          </cell>
          <cell r="B546">
            <v>2863</v>
          </cell>
          <cell r="C546" t="str">
            <v>Wallsend</v>
          </cell>
          <cell r="D546" t="str">
            <v>155 Nelson St</v>
          </cell>
          <cell r="E546" t="str">
            <v>Wallsend</v>
          </cell>
          <cell r="F546" t="str">
            <v>NSW</v>
          </cell>
          <cell r="G546" t="str">
            <v>Branch</v>
          </cell>
          <cell r="H546" t="str">
            <v>Network</v>
          </cell>
          <cell r="I546" t="str">
            <v>Net</v>
          </cell>
          <cell r="J546" t="str">
            <v>Current</v>
          </cell>
        </row>
        <row r="547">
          <cell r="A547">
            <v>816</v>
          </cell>
          <cell r="B547">
            <v>2864</v>
          </cell>
          <cell r="C547" t="str">
            <v>Warners Bay</v>
          </cell>
          <cell r="D547" t="str">
            <v>Suite 1, 22 John St</v>
          </cell>
          <cell r="E547" t="str">
            <v>Warners Bay</v>
          </cell>
          <cell r="F547" t="str">
            <v>NSW</v>
          </cell>
          <cell r="G547" t="str">
            <v>Branch</v>
          </cell>
          <cell r="H547" t="str">
            <v>Network</v>
          </cell>
          <cell r="I547" t="str">
            <v>Net</v>
          </cell>
          <cell r="J547" t="str">
            <v>Current</v>
          </cell>
        </row>
        <row r="548">
          <cell r="A548">
            <v>817</v>
          </cell>
          <cell r="B548">
            <v>2866</v>
          </cell>
          <cell r="C548" t="str">
            <v>Warrawong</v>
          </cell>
          <cell r="D548" t="str">
            <v>170 Cowper St</v>
          </cell>
          <cell r="E548" t="str">
            <v>Warrawong</v>
          </cell>
          <cell r="F548" t="str">
            <v>NSW</v>
          </cell>
          <cell r="G548" t="str">
            <v>Branch</v>
          </cell>
          <cell r="H548" t="str">
            <v>Network</v>
          </cell>
          <cell r="I548" t="str">
            <v>Net</v>
          </cell>
          <cell r="J548" t="str">
            <v>Old</v>
          </cell>
        </row>
        <row r="549">
          <cell r="A549">
            <v>818</v>
          </cell>
          <cell r="B549">
            <v>2478</v>
          </cell>
          <cell r="C549" t="str">
            <v>Waterloo (Dcb)</v>
          </cell>
          <cell r="D549" t="str">
            <v>195-199 Botany Road</v>
          </cell>
          <cell r="E549" t="str">
            <v>Waterloo Nsw</v>
          </cell>
          <cell r="F549" t="str">
            <v>NSW</v>
          </cell>
          <cell r="G549" t="str">
            <v>Business Banking Centre</v>
          </cell>
          <cell r="H549" t="str">
            <v>Network</v>
          </cell>
          <cell r="I549" t="str">
            <v>Gross</v>
          </cell>
          <cell r="J549" t="str">
            <v>Current</v>
          </cell>
        </row>
        <row r="550">
          <cell r="A550">
            <v>819</v>
          </cell>
          <cell r="B550">
            <v>2478</v>
          </cell>
          <cell r="C550" t="str">
            <v>Waterloo 12 Car Spaces - Excha</v>
          </cell>
          <cell r="D550" t="str">
            <v>195-199 Botany Rd</v>
          </cell>
          <cell r="E550" t="str">
            <v>Waterloo</v>
          </cell>
          <cell r="F550" t="str">
            <v>NSW</v>
          </cell>
          <cell r="G550" t="str">
            <v>Parking</v>
          </cell>
          <cell r="H550" t="str">
            <v>Network</v>
          </cell>
          <cell r="I550" t="str">
            <v>Net</v>
          </cell>
          <cell r="J550" t="str">
            <v>Open</v>
          </cell>
        </row>
        <row r="551">
          <cell r="A551">
            <v>820</v>
          </cell>
          <cell r="B551">
            <v>2372</v>
          </cell>
          <cell r="C551" t="str">
            <v>Wentworth Build. Uni. Of Syd</v>
          </cell>
          <cell r="D551" t="str">
            <v>Wentwort Build. Uni Of Sydney, 174 City Road</v>
          </cell>
          <cell r="E551" t="str">
            <v>Chippendale</v>
          </cell>
          <cell r="F551" t="str">
            <v>NSW</v>
          </cell>
          <cell r="G551" t="str">
            <v>Service Centre</v>
          </cell>
          <cell r="H551" t="str">
            <v>Network</v>
          </cell>
          <cell r="I551" t="str">
            <v>Net</v>
          </cell>
          <cell r="J551" t="str">
            <v>Current</v>
          </cell>
        </row>
        <row r="552">
          <cell r="A552">
            <v>822</v>
          </cell>
          <cell r="B552">
            <v>2488</v>
          </cell>
          <cell r="C552" t="str">
            <v>West Ryde</v>
          </cell>
          <cell r="D552" t="str">
            <v>1A Chatham Road</v>
          </cell>
          <cell r="E552" t="str">
            <v>West Ryde Nsw</v>
          </cell>
          <cell r="F552" t="str">
            <v>NSW</v>
          </cell>
          <cell r="G552" t="str">
            <v>Branch</v>
          </cell>
          <cell r="H552" t="str">
            <v>Network</v>
          </cell>
          <cell r="I552" t="str">
            <v>Net</v>
          </cell>
          <cell r="J552" t="str">
            <v>Old</v>
          </cell>
        </row>
        <row r="553">
          <cell r="A553">
            <v>823</v>
          </cell>
          <cell r="B553">
            <v>2483</v>
          </cell>
          <cell r="C553" t="str">
            <v>Westmead Medical Centre</v>
          </cell>
          <cell r="D553" t="str">
            <v>151-155 Hawesbury Rd</v>
          </cell>
          <cell r="E553" t="str">
            <v>Westmead</v>
          </cell>
          <cell r="F553" t="str">
            <v>NSW</v>
          </cell>
          <cell r="G553" t="str">
            <v>Branch</v>
          </cell>
          <cell r="H553" t="str">
            <v>Network</v>
          </cell>
          <cell r="I553" t="str">
            <v>Gross</v>
          </cell>
          <cell r="J553" t="str">
            <v>Current</v>
          </cell>
        </row>
        <row r="554">
          <cell r="A554">
            <v>824</v>
          </cell>
          <cell r="B554">
            <v>2924</v>
          </cell>
          <cell r="C554" t="str">
            <v>Weston (14-16 Brierly St)</v>
          </cell>
          <cell r="D554" t="str">
            <v>14-16 Brierly St</v>
          </cell>
          <cell r="E554" t="str">
            <v>Weston</v>
          </cell>
          <cell r="F554" t="str">
            <v>ACT</v>
          </cell>
          <cell r="G554" t="str">
            <v>Branch</v>
          </cell>
          <cell r="H554" t="str">
            <v>Network</v>
          </cell>
          <cell r="I554" t="str">
            <v>Net</v>
          </cell>
          <cell r="J554" t="str">
            <v>Current</v>
          </cell>
        </row>
        <row r="555">
          <cell r="A555">
            <v>826</v>
          </cell>
          <cell r="B555">
            <v>2490</v>
          </cell>
          <cell r="C555" t="str">
            <v>Wetherill Park-Stockland Mall</v>
          </cell>
          <cell r="D555" t="str">
            <v>Shop 45, Stockland Polding Street</v>
          </cell>
          <cell r="E555" t="str">
            <v>Wetherill Park</v>
          </cell>
          <cell r="F555" t="str">
            <v>NSW</v>
          </cell>
          <cell r="G555" t="str">
            <v>Branch</v>
          </cell>
          <cell r="H555" t="str">
            <v>Network</v>
          </cell>
          <cell r="I555" t="str">
            <v>Net</v>
          </cell>
          <cell r="J555" t="str">
            <v>Expired</v>
          </cell>
        </row>
        <row r="556">
          <cell r="A556">
            <v>827</v>
          </cell>
          <cell r="B556">
            <v>2366</v>
          </cell>
          <cell r="C556" t="str">
            <v>Wetherill Park DCB</v>
          </cell>
          <cell r="D556" t="str">
            <v>405A Victoria St</v>
          </cell>
          <cell r="E556" t="str">
            <v>Wetherill Park</v>
          </cell>
          <cell r="F556" t="str">
            <v>NSW</v>
          </cell>
          <cell r="G556" t="str">
            <v>Branch</v>
          </cell>
          <cell r="H556" t="str">
            <v>Network</v>
          </cell>
          <cell r="I556" t="str">
            <v>Net</v>
          </cell>
          <cell r="J556" t="str">
            <v>Current</v>
          </cell>
        </row>
        <row r="557">
          <cell r="A557">
            <v>828</v>
          </cell>
          <cell r="B557">
            <v>2096</v>
          </cell>
          <cell r="C557" t="str">
            <v>Sydney, 80 William St.</v>
          </cell>
          <cell r="D557" t="str">
            <v>80 William St</v>
          </cell>
          <cell r="E557" t="str">
            <v>Sydney</v>
          </cell>
          <cell r="F557" t="str">
            <v>NSW</v>
          </cell>
          <cell r="G557" t="str">
            <v>Branch</v>
          </cell>
          <cell r="H557" t="str">
            <v>Network</v>
          </cell>
          <cell r="I557" t="str">
            <v>Net</v>
          </cell>
          <cell r="J557" t="str">
            <v>Current</v>
          </cell>
        </row>
        <row r="558">
          <cell r="A558">
            <v>829</v>
          </cell>
          <cell r="B558">
            <v>2381</v>
          </cell>
          <cell r="C558" t="str">
            <v>Willoughby</v>
          </cell>
          <cell r="D558" t="str">
            <v>150 Mowbray Rd</v>
          </cell>
          <cell r="E558" t="str">
            <v>Willoughby</v>
          </cell>
          <cell r="F558" t="str">
            <v>NSW</v>
          </cell>
          <cell r="G558" t="str">
            <v>Branch</v>
          </cell>
          <cell r="H558" t="str">
            <v>Network</v>
          </cell>
          <cell r="I558" t="str">
            <v>Net</v>
          </cell>
          <cell r="J558" t="str">
            <v>Current</v>
          </cell>
        </row>
        <row r="559">
          <cell r="A559">
            <v>830</v>
          </cell>
          <cell r="B559">
            <v>2381</v>
          </cell>
          <cell r="C559" t="str">
            <v>Willoughby ( 8 Car Spaces )</v>
          </cell>
          <cell r="D559" t="str">
            <v>150 Mowbray Road</v>
          </cell>
          <cell r="E559" t="str">
            <v>Willoughby</v>
          </cell>
          <cell r="F559" t="str">
            <v>NSW</v>
          </cell>
          <cell r="G559" t="str">
            <v>Parking</v>
          </cell>
          <cell r="H559" t="str">
            <v>Network</v>
          </cell>
          <cell r="I559" t="str">
            <v>Net</v>
          </cell>
          <cell r="J559" t="str">
            <v>Current</v>
          </cell>
        </row>
        <row r="560">
          <cell r="A560">
            <v>831</v>
          </cell>
          <cell r="B560">
            <v>2926</v>
          </cell>
          <cell r="C560" t="str">
            <v>Woden (Shops G1 &amp; G2).</v>
          </cell>
          <cell r="D560" t="str">
            <v>Shops G1 &amp; G2, Woden Plaza</v>
          </cell>
          <cell r="E560" t="str">
            <v>Woden</v>
          </cell>
          <cell r="F560" t="str">
            <v>ACT</v>
          </cell>
          <cell r="G560" t="str">
            <v>Business Banking Centre</v>
          </cell>
          <cell r="H560" t="str">
            <v>Network</v>
          </cell>
          <cell r="I560" t="str">
            <v>Net</v>
          </cell>
          <cell r="J560" t="str">
            <v>Current</v>
          </cell>
        </row>
        <row r="561">
          <cell r="A561">
            <v>832</v>
          </cell>
          <cell r="B561">
            <v>2926</v>
          </cell>
          <cell r="C561" t="str">
            <v>Woden 1St Fl</v>
          </cell>
          <cell r="D561" t="str">
            <v>Suite 2,, Woden Plaza</v>
          </cell>
          <cell r="E561" t="str">
            <v>Woden</v>
          </cell>
          <cell r="F561" t="str">
            <v>ACT</v>
          </cell>
          <cell r="G561" t="str">
            <v>Miscellaneous</v>
          </cell>
          <cell r="H561" t="str">
            <v>Network</v>
          </cell>
          <cell r="I561" t="str">
            <v>Net</v>
          </cell>
          <cell r="J561" t="str">
            <v>Current</v>
          </cell>
        </row>
        <row r="562">
          <cell r="A562">
            <v>833</v>
          </cell>
          <cell r="B562">
            <v>2887</v>
          </cell>
          <cell r="C562" t="str">
            <v>Woolgoolga</v>
          </cell>
          <cell r="D562" t="str">
            <v>56 Beach St</v>
          </cell>
          <cell r="E562" t="str">
            <v>Woolgoolga</v>
          </cell>
          <cell r="F562" t="str">
            <v>NSW</v>
          </cell>
          <cell r="G562" t="str">
            <v>Branch</v>
          </cell>
          <cell r="H562" t="str">
            <v>Network</v>
          </cell>
          <cell r="I562" t="str">
            <v>Gross</v>
          </cell>
          <cell r="J562" t="str">
            <v>Current</v>
          </cell>
        </row>
        <row r="563">
          <cell r="A563">
            <v>834</v>
          </cell>
          <cell r="B563">
            <v>2892</v>
          </cell>
          <cell r="C563" t="str">
            <v>Wyong</v>
          </cell>
          <cell r="D563" t="str">
            <v>88 Railway St</v>
          </cell>
          <cell r="E563" t="str">
            <v>Wyong</v>
          </cell>
          <cell r="F563" t="str">
            <v>NSW</v>
          </cell>
          <cell r="G563" t="str">
            <v>Branch</v>
          </cell>
          <cell r="H563" t="str">
            <v>Network</v>
          </cell>
          <cell r="I563" t="str">
            <v>Net</v>
          </cell>
          <cell r="J563" t="str">
            <v>Old</v>
          </cell>
        </row>
        <row r="564">
          <cell r="A564">
            <v>835</v>
          </cell>
          <cell r="B564">
            <v>2938</v>
          </cell>
          <cell r="C564" t="str">
            <v>Yamba (Shops 1 &amp; 2)</v>
          </cell>
          <cell r="D564" t="str">
            <v>13 Yamba St</v>
          </cell>
          <cell r="E564" t="str">
            <v>Yamba</v>
          </cell>
          <cell r="F564" t="str">
            <v>NSW</v>
          </cell>
          <cell r="G564" t="str">
            <v>Service Centre</v>
          </cell>
          <cell r="H564" t="str">
            <v>Network</v>
          </cell>
          <cell r="I564" t="str">
            <v>Net</v>
          </cell>
          <cell r="J564" t="str">
            <v>Current</v>
          </cell>
        </row>
        <row r="565">
          <cell r="A565">
            <v>836</v>
          </cell>
          <cell r="B565">
            <v>2093</v>
          </cell>
          <cell r="C565" t="str">
            <v>Sydney, 66 King St</v>
          </cell>
          <cell r="D565" t="str">
            <v>66 King St</v>
          </cell>
          <cell r="E565" t="str">
            <v>Sydney</v>
          </cell>
          <cell r="F565" t="str">
            <v>NSW</v>
          </cell>
          <cell r="G565" t="str">
            <v>Branch</v>
          </cell>
          <cell r="H565" t="str">
            <v>Network</v>
          </cell>
          <cell r="I565" t="str">
            <v>Net</v>
          </cell>
          <cell r="J565" t="str">
            <v>Expired</v>
          </cell>
        </row>
        <row r="566">
          <cell r="A566">
            <v>837</v>
          </cell>
          <cell r="B566" t="str">
            <v>2QEC</v>
          </cell>
          <cell r="C566" t="str">
            <v>Sydney, Currency House (Lvl 13</v>
          </cell>
          <cell r="D566" t="str">
            <v>Level 13, 23 Hunter Street</v>
          </cell>
          <cell r="E566" t="str">
            <v>Sydney</v>
          </cell>
          <cell r="F566" t="str">
            <v>NSW</v>
          </cell>
          <cell r="G566" t="str">
            <v>Miscellaneous</v>
          </cell>
          <cell r="H566" t="str">
            <v>Non Network</v>
          </cell>
          <cell r="I566" t="str">
            <v>Net</v>
          </cell>
          <cell r="J566" t="str">
            <v>Current</v>
          </cell>
        </row>
        <row r="567">
          <cell r="A567">
            <v>838</v>
          </cell>
          <cell r="B567">
            <v>1139</v>
          </cell>
          <cell r="C567" t="str">
            <v>Sydney, Currency House (Lvl 4)</v>
          </cell>
          <cell r="D567" t="str">
            <v>Level 4, 23 Hunter Street</v>
          </cell>
          <cell r="E567" t="str">
            <v>Sydney</v>
          </cell>
          <cell r="F567" t="str">
            <v>NSW</v>
          </cell>
          <cell r="G567" t="str">
            <v>Miscellaneous</v>
          </cell>
          <cell r="H567" t="str">
            <v>Non Network</v>
          </cell>
          <cell r="I567" t="str">
            <v>Net</v>
          </cell>
          <cell r="J567" t="str">
            <v>Current</v>
          </cell>
        </row>
        <row r="568">
          <cell r="A568">
            <v>839</v>
          </cell>
          <cell r="B568">
            <v>2652</v>
          </cell>
          <cell r="C568" t="str">
            <v>West Gosford</v>
          </cell>
          <cell r="D568" t="str">
            <v>Shop 12, West Gosford Shopping Centre</v>
          </cell>
          <cell r="E568" t="str">
            <v>West Gosford</v>
          </cell>
          <cell r="F568" t="str">
            <v>NSW</v>
          </cell>
          <cell r="G568" t="str">
            <v>Service Centre</v>
          </cell>
          <cell r="H568" t="str">
            <v>Network</v>
          </cell>
          <cell r="I568" t="str">
            <v>Net</v>
          </cell>
          <cell r="J568" t="str">
            <v>Current</v>
          </cell>
        </row>
        <row r="569">
          <cell r="A569">
            <v>840</v>
          </cell>
          <cell r="B569">
            <v>2851</v>
          </cell>
          <cell r="C569" t="str">
            <v>Temora</v>
          </cell>
          <cell r="D569" t="str">
            <v>200 Hoskins St</v>
          </cell>
          <cell r="E569" t="str">
            <v>Temora</v>
          </cell>
          <cell r="F569" t="str">
            <v>NSW</v>
          </cell>
          <cell r="G569" t="str">
            <v>Branch</v>
          </cell>
          <cell r="H569" t="str">
            <v>Network</v>
          </cell>
          <cell r="I569" t="str">
            <v>Net</v>
          </cell>
          <cell r="J569" t="str">
            <v>Current</v>
          </cell>
        </row>
        <row r="570">
          <cell r="A570">
            <v>841</v>
          </cell>
          <cell r="B570">
            <v>2356</v>
          </cell>
          <cell r="C570" t="str">
            <v>Marrickville</v>
          </cell>
          <cell r="D570" t="str">
            <v>142 Marrickville Rd</v>
          </cell>
          <cell r="E570" t="str">
            <v>Marrickville</v>
          </cell>
          <cell r="F570" t="str">
            <v>NSW</v>
          </cell>
          <cell r="G570" t="str">
            <v>Miscellaneous</v>
          </cell>
          <cell r="H570" t="str">
            <v>Network</v>
          </cell>
          <cell r="I570" t="str">
            <v>Net</v>
          </cell>
          <cell r="J570" t="str">
            <v>Current</v>
          </cell>
        </row>
        <row r="571">
          <cell r="A571">
            <v>842</v>
          </cell>
          <cell r="B571">
            <v>2759</v>
          </cell>
          <cell r="C571" t="str">
            <v>Newcastle 485 Hunter St</v>
          </cell>
          <cell r="D571" t="str">
            <v>485-487 Hunter St</v>
          </cell>
          <cell r="E571" t="str">
            <v>Newcastle</v>
          </cell>
          <cell r="F571" t="str">
            <v>NSW</v>
          </cell>
          <cell r="G571" t="str">
            <v>Branch</v>
          </cell>
          <cell r="H571" t="str">
            <v>Network</v>
          </cell>
          <cell r="I571" t="str">
            <v>Net</v>
          </cell>
          <cell r="J571" t="str">
            <v>Current</v>
          </cell>
        </row>
        <row r="572">
          <cell r="A572">
            <v>844</v>
          </cell>
          <cell r="B572">
            <v>1706</v>
          </cell>
          <cell r="C572" t="str">
            <v>Sydney NAB House-(75 Carspaces</v>
          </cell>
          <cell r="D572" t="str">
            <v>Basement - Carparking, 255 George Street</v>
          </cell>
          <cell r="E572" t="str">
            <v>Sydney</v>
          </cell>
          <cell r="F572" t="str">
            <v>NSW</v>
          </cell>
          <cell r="G572" t="str">
            <v>Parking</v>
          </cell>
          <cell r="H572" t="str">
            <v>Non Network</v>
          </cell>
          <cell r="I572" t="str">
            <v>Net</v>
          </cell>
          <cell r="J572" t="str">
            <v>Current</v>
          </cell>
        </row>
        <row r="573">
          <cell r="A573">
            <v>845</v>
          </cell>
          <cell r="B573">
            <v>2748</v>
          </cell>
          <cell r="C573" t="str">
            <v>Newcastle 21 Bolton St</v>
          </cell>
          <cell r="D573" t="str">
            <v>21 Bolton St</v>
          </cell>
          <cell r="E573" t="str">
            <v>Newcastle</v>
          </cell>
          <cell r="F573" t="str">
            <v>NSW</v>
          </cell>
          <cell r="G573" t="str">
            <v>Business Banking Centre</v>
          </cell>
          <cell r="H573" t="str">
            <v>Network</v>
          </cell>
          <cell r="I573" t="str">
            <v>Net</v>
          </cell>
          <cell r="J573" t="str">
            <v>Current</v>
          </cell>
        </row>
        <row r="574">
          <cell r="A574">
            <v>846</v>
          </cell>
          <cell r="B574">
            <v>2906</v>
          </cell>
          <cell r="C574" t="str">
            <v>Belconnen Mall</v>
          </cell>
          <cell r="D574" t="str">
            <v>Shop 167-168,, Belconnen Mall</v>
          </cell>
          <cell r="E574" t="str">
            <v>Belconnen</v>
          </cell>
          <cell r="F574" t="str">
            <v>ACT</v>
          </cell>
          <cell r="G574" t="str">
            <v>Branch</v>
          </cell>
          <cell r="H574" t="str">
            <v>Network</v>
          </cell>
          <cell r="I574" t="str">
            <v>Net</v>
          </cell>
          <cell r="J574" t="str">
            <v>Current</v>
          </cell>
        </row>
        <row r="575">
          <cell r="A575">
            <v>847</v>
          </cell>
          <cell r="B575">
            <v>2483</v>
          </cell>
          <cell r="C575" t="str">
            <v>Westmead BBC</v>
          </cell>
          <cell r="D575" t="str">
            <v>Suite 8, 3Rd Floor, 7 Ashley Lane</v>
          </cell>
          <cell r="E575" t="str">
            <v>Westmead</v>
          </cell>
          <cell r="F575" t="str">
            <v>NSW</v>
          </cell>
          <cell r="G575" t="str">
            <v>Business Banking Centre</v>
          </cell>
          <cell r="H575" t="str">
            <v>Network</v>
          </cell>
          <cell r="I575" t="str">
            <v>Net</v>
          </cell>
          <cell r="J575" t="str">
            <v>Old</v>
          </cell>
        </row>
        <row r="576">
          <cell r="A576">
            <v>848</v>
          </cell>
          <cell r="B576">
            <v>2868</v>
          </cell>
          <cell r="C576" t="str">
            <v>Tuggerah</v>
          </cell>
          <cell r="D576" t="str">
            <v>Shop 1000D, Westfield Shopping Town</v>
          </cell>
          <cell r="E576" t="str">
            <v>Tuggerah</v>
          </cell>
          <cell r="F576" t="str">
            <v>NSW</v>
          </cell>
          <cell r="G576" t="str">
            <v>Branch</v>
          </cell>
          <cell r="H576" t="str">
            <v>Network</v>
          </cell>
          <cell r="I576" t="str">
            <v>Net</v>
          </cell>
          <cell r="J576" t="str">
            <v>Current</v>
          </cell>
        </row>
        <row r="577">
          <cell r="A577">
            <v>850</v>
          </cell>
          <cell r="B577">
            <v>2018</v>
          </cell>
          <cell r="C577" t="str">
            <v>Epping - 4 Ray Road - Level 2</v>
          </cell>
          <cell r="D577" t="str">
            <v>4 Ray Road</v>
          </cell>
          <cell r="E577" t="str">
            <v>Epping</v>
          </cell>
          <cell r="F577" t="str">
            <v>NSW</v>
          </cell>
          <cell r="G577" t="str">
            <v>Nat Customer Enq'Y Ctr</v>
          </cell>
          <cell r="H577" t="str">
            <v>Non Network</v>
          </cell>
          <cell r="I577" t="str">
            <v>Net</v>
          </cell>
          <cell r="J577" t="str">
            <v>Current</v>
          </cell>
        </row>
        <row r="578">
          <cell r="A578">
            <v>851</v>
          </cell>
          <cell r="B578">
            <v>2401</v>
          </cell>
          <cell r="C578" t="str">
            <v>North Sydney BBC Suite 1604</v>
          </cell>
          <cell r="D578" t="str">
            <v>Suite 1604, Cnr Pacific Highway &amp; Miller St</v>
          </cell>
          <cell r="E578" t="str">
            <v>North Sydney</v>
          </cell>
          <cell r="F578" t="str">
            <v>NSW</v>
          </cell>
          <cell r="G578" t="str">
            <v>Branch</v>
          </cell>
          <cell r="H578" t="str">
            <v>Network</v>
          </cell>
          <cell r="I578" t="str">
            <v>Net</v>
          </cell>
          <cell r="J578" t="str">
            <v>Current</v>
          </cell>
        </row>
        <row r="579">
          <cell r="A579">
            <v>852</v>
          </cell>
          <cell r="B579">
            <v>2564</v>
          </cell>
          <cell r="C579" t="str">
            <v>Dubbo BBC</v>
          </cell>
          <cell r="D579" t="str">
            <v>Suites 5 &amp; 7, 47 - 59 Wingewarra Street</v>
          </cell>
          <cell r="E579" t="str">
            <v>Dubbo</v>
          </cell>
          <cell r="F579" t="str">
            <v>NSW</v>
          </cell>
          <cell r="G579" t="str">
            <v>Business Banking Centre</v>
          </cell>
          <cell r="H579" t="str">
            <v>Network</v>
          </cell>
          <cell r="I579" t="str">
            <v>Net</v>
          </cell>
          <cell r="J579" t="str">
            <v>Current</v>
          </cell>
        </row>
        <row r="580">
          <cell r="A580">
            <v>853</v>
          </cell>
          <cell r="B580" t="str">
            <v>2QEC</v>
          </cell>
          <cell r="C580" t="str">
            <v>Sydney, Currency House (Lvl 13</v>
          </cell>
          <cell r="D580" t="str">
            <v>Level 13, 23 Hunter Street</v>
          </cell>
          <cell r="E580" t="str">
            <v>Sydney</v>
          </cell>
          <cell r="F580" t="str">
            <v>NSW</v>
          </cell>
          <cell r="G580" t="str">
            <v>Miscellaneous</v>
          </cell>
          <cell r="H580" t="str">
            <v>Non Network</v>
          </cell>
          <cell r="I580" t="str">
            <v>Net</v>
          </cell>
          <cell r="J580" t="str">
            <v>Current</v>
          </cell>
        </row>
        <row r="581">
          <cell r="A581">
            <v>854</v>
          </cell>
          <cell r="B581">
            <v>2876</v>
          </cell>
          <cell r="C581" t="str">
            <v>Uni Of New Eng ( Armidale) Atm</v>
          </cell>
          <cell r="D581" t="str">
            <v>Une</v>
          </cell>
          <cell r="E581" t="str">
            <v>Armidale</v>
          </cell>
          <cell r="F581" t="str">
            <v>NSW</v>
          </cell>
          <cell r="G581" t="str">
            <v>Automatic Teller Machine</v>
          </cell>
          <cell r="H581" t="str">
            <v>Network</v>
          </cell>
          <cell r="I581" t="str">
            <v>Net</v>
          </cell>
          <cell r="J581" t="str">
            <v>Current</v>
          </cell>
        </row>
        <row r="582">
          <cell r="A582">
            <v>855</v>
          </cell>
          <cell r="B582">
            <v>2364</v>
          </cell>
          <cell r="C582" t="str">
            <v>Milsons Point</v>
          </cell>
          <cell r="D582" t="str">
            <v>80 Alfred Street</v>
          </cell>
          <cell r="E582" t="str">
            <v>Milsons Point</v>
          </cell>
          <cell r="F582" t="str">
            <v>NSW</v>
          </cell>
          <cell r="G582" t="str">
            <v>Parking</v>
          </cell>
          <cell r="H582" t="str">
            <v>Network</v>
          </cell>
          <cell r="I582" t="str">
            <v>Gross</v>
          </cell>
          <cell r="J582" t="str">
            <v>Current</v>
          </cell>
        </row>
        <row r="583">
          <cell r="A583">
            <v>856</v>
          </cell>
          <cell r="B583">
            <v>2314</v>
          </cell>
          <cell r="C583" t="str">
            <v>Silverwater</v>
          </cell>
          <cell r="D583" t="str">
            <v>Cnr Egerton &amp; Wetherill Sts</v>
          </cell>
          <cell r="E583" t="str">
            <v>Silverwater</v>
          </cell>
          <cell r="F583" t="str">
            <v>NSW</v>
          </cell>
          <cell r="G583" t="str">
            <v>Branch</v>
          </cell>
          <cell r="H583" t="str">
            <v>Network</v>
          </cell>
          <cell r="I583" t="str">
            <v>Net</v>
          </cell>
          <cell r="J583" t="str">
            <v>Current</v>
          </cell>
        </row>
        <row r="584">
          <cell r="A584">
            <v>857</v>
          </cell>
          <cell r="B584">
            <v>2572</v>
          </cell>
          <cell r="C584" t="str">
            <v>Deniliquin Management Suite</v>
          </cell>
          <cell r="D584" t="str">
            <v>Deniliquin Management Suite, 35 Napier Street</v>
          </cell>
          <cell r="E584" t="str">
            <v>Deniliquin</v>
          </cell>
          <cell r="F584" t="str">
            <v>NSW</v>
          </cell>
          <cell r="G584" t="str">
            <v>Business Banking Centre</v>
          </cell>
          <cell r="H584" t="str">
            <v>Network</v>
          </cell>
          <cell r="I584" t="str">
            <v>Net</v>
          </cell>
          <cell r="J584" t="str">
            <v>Current</v>
          </cell>
        </row>
        <row r="585">
          <cell r="A585">
            <v>858</v>
          </cell>
          <cell r="B585">
            <v>2755</v>
          </cell>
          <cell r="C585" t="str">
            <v>Nelson Bay</v>
          </cell>
          <cell r="D585" t="str">
            <v>Shops 1,2,3 &amp; 7, 10 Yacaaba St</v>
          </cell>
          <cell r="E585" t="str">
            <v>Nelson Bay</v>
          </cell>
          <cell r="F585" t="str">
            <v>NSW</v>
          </cell>
          <cell r="G585" t="str">
            <v>Branch</v>
          </cell>
          <cell r="H585" t="str">
            <v>Network</v>
          </cell>
          <cell r="I585" t="str">
            <v>Net</v>
          </cell>
          <cell r="J585" t="str">
            <v>Current</v>
          </cell>
        </row>
        <row r="586">
          <cell r="A586">
            <v>859</v>
          </cell>
          <cell r="B586">
            <v>2502</v>
          </cell>
          <cell r="C586" t="str">
            <v>Cardiff</v>
          </cell>
          <cell r="D586" t="str">
            <v>363 Main Road</v>
          </cell>
          <cell r="E586" t="str">
            <v>Cardiff</v>
          </cell>
          <cell r="F586" t="str">
            <v>NSW</v>
          </cell>
          <cell r="G586" t="str">
            <v>Branch</v>
          </cell>
          <cell r="H586" t="str">
            <v>Network</v>
          </cell>
          <cell r="I586" t="str">
            <v>Net</v>
          </cell>
          <cell r="J586" t="str">
            <v>Current</v>
          </cell>
        </row>
        <row r="587">
          <cell r="A587">
            <v>860</v>
          </cell>
          <cell r="B587">
            <v>2445</v>
          </cell>
          <cell r="C587" t="str">
            <v>St Ives- Storeroom</v>
          </cell>
          <cell r="D587" t="str">
            <v>Storeroom No 18, St Ives Village Centre</v>
          </cell>
          <cell r="E587" t="str">
            <v>St Ives</v>
          </cell>
          <cell r="F587" t="str">
            <v>NSW</v>
          </cell>
          <cell r="G587" t="str">
            <v>Operational/Processing</v>
          </cell>
          <cell r="H587" t="str">
            <v>Non Network</v>
          </cell>
          <cell r="I587" t="str">
            <v>Net</v>
          </cell>
          <cell r="J587" t="str">
            <v>Old</v>
          </cell>
        </row>
        <row r="588">
          <cell r="A588">
            <v>861</v>
          </cell>
          <cell r="B588">
            <v>2055</v>
          </cell>
          <cell r="C588" t="str">
            <v>Sydney, MLC Banking Suite</v>
          </cell>
          <cell r="D588" t="str">
            <v>Suite 10.09 &amp; 10.10, Level 10, Mlc, 19-29 Martin Pl</v>
          </cell>
          <cell r="E588" t="str">
            <v>Sydney</v>
          </cell>
          <cell r="F588" t="str">
            <v>NSW</v>
          </cell>
          <cell r="G588" t="str">
            <v>Business Banking Centre</v>
          </cell>
          <cell r="H588" t="str">
            <v>Network</v>
          </cell>
          <cell r="I588" t="str">
            <v>Net</v>
          </cell>
          <cell r="J588" t="str">
            <v>Current</v>
          </cell>
        </row>
        <row r="589">
          <cell r="A589">
            <v>862</v>
          </cell>
          <cell r="B589">
            <v>2690</v>
          </cell>
          <cell r="C589" t="str">
            <v>Lavington</v>
          </cell>
          <cell r="D589" t="str">
            <v>Shop 2, 336 Griffith Rd</v>
          </cell>
          <cell r="E589" t="str">
            <v>Lavington</v>
          </cell>
          <cell r="F589" t="str">
            <v>NSW</v>
          </cell>
          <cell r="G589" t="str">
            <v>Miscellaneous</v>
          </cell>
          <cell r="H589" t="str">
            <v>Network</v>
          </cell>
          <cell r="I589" t="str">
            <v>Net</v>
          </cell>
          <cell r="J589" t="str">
            <v>Current</v>
          </cell>
        </row>
        <row r="590">
          <cell r="A590">
            <v>863</v>
          </cell>
          <cell r="B590">
            <v>2277</v>
          </cell>
          <cell r="C590" t="str">
            <v>Fairfield BBC</v>
          </cell>
          <cell r="D590" t="str">
            <v>Level 1, 91 Ware St</v>
          </cell>
          <cell r="E590" t="str">
            <v>Fairfield</v>
          </cell>
          <cell r="F590" t="str">
            <v>NSW</v>
          </cell>
          <cell r="G590" t="str">
            <v>Business Banking Centre</v>
          </cell>
          <cell r="H590" t="str">
            <v>Network</v>
          </cell>
          <cell r="I590" t="str">
            <v>Net</v>
          </cell>
          <cell r="J590" t="str">
            <v>Current</v>
          </cell>
        </row>
        <row r="591">
          <cell r="A591">
            <v>864</v>
          </cell>
          <cell r="B591">
            <v>2189</v>
          </cell>
          <cell r="C591" t="str">
            <v>Double Bay BBC</v>
          </cell>
          <cell r="D591" t="str">
            <v>Suite 2, Level 3, 53 Cross St</v>
          </cell>
          <cell r="E591" t="str">
            <v>Double Bay</v>
          </cell>
          <cell r="F591" t="str">
            <v>NSW</v>
          </cell>
          <cell r="G591" t="str">
            <v>Business Banking Centre</v>
          </cell>
          <cell r="H591" t="str">
            <v>Network</v>
          </cell>
          <cell r="I591" t="str">
            <v>Net</v>
          </cell>
          <cell r="J591" t="str">
            <v>Current</v>
          </cell>
        </row>
        <row r="592">
          <cell r="A592">
            <v>865</v>
          </cell>
          <cell r="B592">
            <v>2853</v>
          </cell>
          <cell r="C592" t="str">
            <v>Terrigal</v>
          </cell>
          <cell r="D592" t="str">
            <v>Shop 1, 10-14 Church St</v>
          </cell>
          <cell r="E592" t="str">
            <v>Terrigal</v>
          </cell>
          <cell r="F592" t="str">
            <v>NSW</v>
          </cell>
          <cell r="G592" t="str">
            <v>Branch</v>
          </cell>
          <cell r="H592" t="str">
            <v>Network</v>
          </cell>
          <cell r="I592" t="str">
            <v>Net</v>
          </cell>
          <cell r="J592" t="str">
            <v>Current</v>
          </cell>
        </row>
        <row r="593">
          <cell r="A593">
            <v>866</v>
          </cell>
          <cell r="B593">
            <v>1098</v>
          </cell>
          <cell r="C593" t="str">
            <v>Eastgardens Atm</v>
          </cell>
          <cell r="D593" t="str">
            <v>Westfield Eastgardens Atm, Cnr Bunnerong &amp; Wentworth Ave</v>
          </cell>
          <cell r="E593" t="str">
            <v>Pagewood</v>
          </cell>
          <cell r="F593" t="str">
            <v>NSW</v>
          </cell>
          <cell r="G593" t="str">
            <v>Automatic Teller Machine</v>
          </cell>
          <cell r="H593" t="str">
            <v>Network</v>
          </cell>
          <cell r="I593" t="str">
            <v>Gross</v>
          </cell>
          <cell r="J593" t="str">
            <v>Current</v>
          </cell>
        </row>
        <row r="594">
          <cell r="A594">
            <v>867</v>
          </cell>
          <cell r="B594">
            <v>1098</v>
          </cell>
          <cell r="C594" t="str">
            <v>Macarthur Square Atm 3 Id:2X10</v>
          </cell>
          <cell r="D594" t="str">
            <v>Macarthur Square, Gilchrist Drive</v>
          </cell>
          <cell r="E594" t="str">
            <v>Campbelltown</v>
          </cell>
          <cell r="F594" t="str">
            <v>NSW</v>
          </cell>
          <cell r="G594" t="str">
            <v>Automatic Teller Machine</v>
          </cell>
          <cell r="H594" t="str">
            <v>Network</v>
          </cell>
          <cell r="I594" t="str">
            <v>Gross</v>
          </cell>
          <cell r="J594" t="str">
            <v>Expired</v>
          </cell>
        </row>
        <row r="595">
          <cell r="A595">
            <v>868</v>
          </cell>
          <cell r="B595">
            <v>2842</v>
          </cell>
          <cell r="C595" t="str">
            <v>Nundle - Part General Store</v>
          </cell>
          <cell r="D595" t="str">
            <v>Lot 17 Jenkins St</v>
          </cell>
          <cell r="E595" t="str">
            <v>Nundle</v>
          </cell>
          <cell r="F595" t="str">
            <v>NSW</v>
          </cell>
          <cell r="G595" t="str">
            <v>Agency</v>
          </cell>
          <cell r="H595" t="str">
            <v>Network</v>
          </cell>
          <cell r="I595" t="str">
            <v>Gross</v>
          </cell>
          <cell r="J595" t="str">
            <v>Current</v>
          </cell>
        </row>
        <row r="596">
          <cell r="A596">
            <v>870</v>
          </cell>
          <cell r="B596">
            <v>1098</v>
          </cell>
          <cell r="C596" t="str">
            <v>Concord General Hospital-Atm</v>
          </cell>
          <cell r="D596" t="str">
            <v>Concord Hospital</v>
          </cell>
          <cell r="E596" t="str">
            <v>Concord</v>
          </cell>
          <cell r="F596" t="str">
            <v>NSW</v>
          </cell>
          <cell r="G596" t="str">
            <v>Automatic Teller Machine</v>
          </cell>
          <cell r="H596" t="str">
            <v>Network</v>
          </cell>
          <cell r="I596" t="str">
            <v>Gross</v>
          </cell>
          <cell r="J596" t="str">
            <v>Expired</v>
          </cell>
        </row>
        <row r="597">
          <cell r="A597">
            <v>871</v>
          </cell>
          <cell r="B597">
            <v>1098</v>
          </cell>
          <cell r="C597" t="str">
            <v>Sydney, Grace Bros City Store-</v>
          </cell>
          <cell r="D597" t="str">
            <v>Sydney Central Plaza Atm, 450 George St</v>
          </cell>
          <cell r="E597" t="str">
            <v>Sydney</v>
          </cell>
          <cell r="F597" t="str">
            <v>NSW</v>
          </cell>
          <cell r="G597" t="str">
            <v>Automatic Teller Machine</v>
          </cell>
          <cell r="H597" t="str">
            <v>Network</v>
          </cell>
          <cell r="I597" t="str">
            <v>Gross</v>
          </cell>
          <cell r="J597" t="str">
            <v>Open</v>
          </cell>
        </row>
        <row r="598">
          <cell r="A598">
            <v>872</v>
          </cell>
          <cell r="B598">
            <v>1098</v>
          </cell>
          <cell r="C598" t="str">
            <v>Macquarie Shopping Centre- Atm</v>
          </cell>
          <cell r="D598" t="str">
            <v>Level 3, Macquarie Shopping Centre, 225 Herring Rd</v>
          </cell>
          <cell r="E598" t="str">
            <v>North Ryde</v>
          </cell>
          <cell r="F598" t="str">
            <v>NSW</v>
          </cell>
          <cell r="G598" t="str">
            <v>Automatic Teller Machine</v>
          </cell>
          <cell r="H598" t="str">
            <v>Network</v>
          </cell>
          <cell r="I598" t="str">
            <v>Gross</v>
          </cell>
          <cell r="J598" t="str">
            <v>Current</v>
          </cell>
        </row>
        <row r="599">
          <cell r="A599">
            <v>873</v>
          </cell>
          <cell r="B599">
            <v>1098</v>
          </cell>
          <cell r="C599" t="str">
            <v>Sydney, NRMA Building Atm</v>
          </cell>
          <cell r="D599" t="str">
            <v>NRMA Atm, 151 Clarence St</v>
          </cell>
          <cell r="E599" t="str">
            <v>Sydney</v>
          </cell>
          <cell r="F599" t="str">
            <v>NSW</v>
          </cell>
          <cell r="G599" t="str">
            <v>Automatic Teller Machine</v>
          </cell>
          <cell r="H599" t="str">
            <v>Network</v>
          </cell>
          <cell r="I599" t="str">
            <v>Gross</v>
          </cell>
          <cell r="J599" t="str">
            <v>Current</v>
          </cell>
        </row>
        <row r="600">
          <cell r="A600">
            <v>874</v>
          </cell>
          <cell r="B600">
            <v>1098</v>
          </cell>
          <cell r="C600" t="str">
            <v>Uni Of Western Sydney Atm</v>
          </cell>
          <cell r="D600" t="str">
            <v>Uni Of Western Sydney, Second Avenue</v>
          </cell>
          <cell r="E600" t="str">
            <v>Kingswood</v>
          </cell>
          <cell r="F600" t="str">
            <v>NSW</v>
          </cell>
          <cell r="G600" t="str">
            <v>Automatic Teller Machine</v>
          </cell>
          <cell r="H600" t="str">
            <v>Network</v>
          </cell>
          <cell r="I600" t="str">
            <v>Gross</v>
          </cell>
          <cell r="J600" t="str">
            <v>Open</v>
          </cell>
        </row>
        <row r="601">
          <cell r="A601">
            <v>875</v>
          </cell>
          <cell r="B601">
            <v>1098</v>
          </cell>
          <cell r="C601" t="str">
            <v>Nepean College Atm</v>
          </cell>
          <cell r="D601" t="str">
            <v>Nepean College, Second Ave</v>
          </cell>
          <cell r="E601" t="str">
            <v>Kingswood</v>
          </cell>
          <cell r="F601" t="str">
            <v>NSW</v>
          </cell>
          <cell r="G601" t="str">
            <v>Automatic Teller Machine</v>
          </cell>
          <cell r="H601" t="str">
            <v>Network</v>
          </cell>
          <cell r="I601" t="str">
            <v>Gross</v>
          </cell>
          <cell r="J601" t="str">
            <v>Open</v>
          </cell>
        </row>
        <row r="602">
          <cell r="A602">
            <v>876</v>
          </cell>
          <cell r="B602">
            <v>1098</v>
          </cell>
          <cell r="C602" t="str">
            <v>Sydney, Harbour Casino Atm</v>
          </cell>
          <cell r="D602" t="str">
            <v>Sydney Harbour Casino, Pier 13, Jones Bay Rd</v>
          </cell>
          <cell r="E602" t="str">
            <v>Pyrmont</v>
          </cell>
          <cell r="F602" t="str">
            <v>NSW</v>
          </cell>
          <cell r="G602" t="str">
            <v>Automatic Teller Machine</v>
          </cell>
          <cell r="H602" t="str">
            <v>Network</v>
          </cell>
          <cell r="I602" t="str">
            <v>Gross</v>
          </cell>
          <cell r="J602" t="str">
            <v>Expired</v>
          </cell>
        </row>
        <row r="603">
          <cell r="A603">
            <v>877</v>
          </cell>
          <cell r="B603">
            <v>2447</v>
          </cell>
          <cell r="C603" t="str">
            <v>St.Leonards (2-4 Pacific Hwy)-</v>
          </cell>
          <cell r="D603" t="str">
            <v>2-4 Pacific Highway</v>
          </cell>
          <cell r="E603" t="str">
            <v>St Leonards</v>
          </cell>
          <cell r="F603" t="str">
            <v>NSW</v>
          </cell>
          <cell r="G603" t="str">
            <v>Miscellaneous</v>
          </cell>
          <cell r="H603" t="str">
            <v>Non Network</v>
          </cell>
          <cell r="I603" t="str">
            <v>Net</v>
          </cell>
          <cell r="J603" t="str">
            <v>Old</v>
          </cell>
        </row>
        <row r="604">
          <cell r="A604">
            <v>878</v>
          </cell>
          <cell r="B604">
            <v>2489</v>
          </cell>
          <cell r="C604" t="str">
            <v>Byron Bay</v>
          </cell>
          <cell r="D604" t="str">
            <v>31A Jonson St</v>
          </cell>
          <cell r="E604" t="str">
            <v>Byron Bay</v>
          </cell>
          <cell r="F604" t="str">
            <v>NSW</v>
          </cell>
          <cell r="G604" t="str">
            <v>Branch</v>
          </cell>
          <cell r="H604" t="str">
            <v>Network</v>
          </cell>
          <cell r="I604" t="str">
            <v>Net</v>
          </cell>
          <cell r="J604" t="str">
            <v>Current</v>
          </cell>
        </row>
        <row r="605">
          <cell r="A605">
            <v>879</v>
          </cell>
          <cell r="B605">
            <v>1098</v>
          </cell>
          <cell r="C605" t="str">
            <v>Tweed Mall Atm</v>
          </cell>
          <cell r="D605" t="str">
            <v>Tweed Mall Atm, Tweed Mall Shopping Ctr</v>
          </cell>
          <cell r="E605" t="str">
            <v>Tweed Heads</v>
          </cell>
          <cell r="F605" t="str">
            <v>NSW</v>
          </cell>
          <cell r="G605" t="str">
            <v>Automatic Teller Machine</v>
          </cell>
          <cell r="H605" t="str">
            <v>Network</v>
          </cell>
          <cell r="I605" t="str">
            <v>Gross</v>
          </cell>
          <cell r="J605" t="str">
            <v>Current</v>
          </cell>
        </row>
        <row r="606">
          <cell r="A606">
            <v>880</v>
          </cell>
          <cell r="B606">
            <v>1552</v>
          </cell>
          <cell r="C606" t="str">
            <v>St Leonards Custom Fleet - Her</v>
          </cell>
          <cell r="D606" t="str">
            <v>Units 4 &amp; 5, 39 Herbert St</v>
          </cell>
          <cell r="E606" t="str">
            <v>St Leonards</v>
          </cell>
          <cell r="F606" t="str">
            <v>NSW</v>
          </cell>
          <cell r="G606" t="str">
            <v>Operational/Dp Centre</v>
          </cell>
          <cell r="H606" t="str">
            <v>Non Network</v>
          </cell>
          <cell r="I606" t="str">
            <v>Net</v>
          </cell>
          <cell r="J606" t="str">
            <v>Old</v>
          </cell>
        </row>
        <row r="607">
          <cell r="A607">
            <v>881</v>
          </cell>
          <cell r="B607">
            <v>2447</v>
          </cell>
          <cell r="C607" t="str">
            <v>St Leonards</v>
          </cell>
          <cell r="D607" t="str">
            <v>2-4 Pacific Highway</v>
          </cell>
          <cell r="E607" t="str">
            <v>St Leonards</v>
          </cell>
          <cell r="F607" t="str">
            <v>NSW</v>
          </cell>
          <cell r="G607" t="str">
            <v>Parking</v>
          </cell>
          <cell r="H607" t="str">
            <v>Network</v>
          </cell>
          <cell r="I607" t="str">
            <v>Net</v>
          </cell>
          <cell r="J607" t="str">
            <v>Expired</v>
          </cell>
        </row>
        <row r="608">
          <cell r="A608">
            <v>882</v>
          </cell>
          <cell r="B608">
            <v>1098</v>
          </cell>
          <cell r="C608" t="str">
            <v>Parramatta Westfield Atm</v>
          </cell>
          <cell r="D608" t="str">
            <v>Westfield Parramatta Atm, 159-175 Church St</v>
          </cell>
          <cell r="E608" t="str">
            <v>Parramatta</v>
          </cell>
          <cell r="F608" t="str">
            <v>NSW</v>
          </cell>
          <cell r="G608" t="str">
            <v>Automatic Teller Machine</v>
          </cell>
          <cell r="H608" t="str">
            <v>Network</v>
          </cell>
          <cell r="I608" t="str">
            <v>Net</v>
          </cell>
          <cell r="J608" t="str">
            <v>Current</v>
          </cell>
        </row>
        <row r="609">
          <cell r="A609">
            <v>883</v>
          </cell>
          <cell r="B609">
            <v>2905</v>
          </cell>
          <cell r="C609" t="str">
            <v>Braddon Car Park</v>
          </cell>
          <cell r="D609" t="str">
            <v>Ground Floor, Cooyong &amp; Torrens St</v>
          </cell>
          <cell r="E609" t="str">
            <v>Braddon</v>
          </cell>
          <cell r="F609" t="str">
            <v>ACT</v>
          </cell>
          <cell r="G609" t="str">
            <v>Parking</v>
          </cell>
          <cell r="H609" t="str">
            <v>Network</v>
          </cell>
          <cell r="J609" t="str">
            <v>Current</v>
          </cell>
        </row>
        <row r="610">
          <cell r="A610">
            <v>884</v>
          </cell>
          <cell r="B610">
            <v>2770</v>
          </cell>
          <cell r="C610" t="str">
            <v>Wagga Wagga BBC</v>
          </cell>
          <cell r="D610" t="str">
            <v>Best Place, 235-241 Baylis St</v>
          </cell>
          <cell r="E610" t="str">
            <v>Wagga Wagga</v>
          </cell>
          <cell r="F610" t="str">
            <v>NSW</v>
          </cell>
          <cell r="G610" t="str">
            <v>Business Banking Centre</v>
          </cell>
          <cell r="H610" t="str">
            <v>Network</v>
          </cell>
          <cell r="I610" t="str">
            <v>Net</v>
          </cell>
          <cell r="J610" t="str">
            <v>Current</v>
          </cell>
        </row>
        <row r="611">
          <cell r="A611">
            <v>885</v>
          </cell>
          <cell r="B611">
            <v>2192</v>
          </cell>
          <cell r="C611" t="str">
            <v>Dee Why BBC</v>
          </cell>
          <cell r="D611" t="str">
            <v>Suite 1,, 1St Floor, 874 Pittwater Rd</v>
          </cell>
          <cell r="E611" t="str">
            <v>Dee Why</v>
          </cell>
          <cell r="F611" t="str">
            <v>NSW</v>
          </cell>
          <cell r="G611" t="str">
            <v>Business Banking Centre</v>
          </cell>
          <cell r="H611" t="str">
            <v>Network</v>
          </cell>
          <cell r="I611" t="str">
            <v>Net</v>
          </cell>
          <cell r="J611" t="str">
            <v>Current</v>
          </cell>
        </row>
        <row r="612">
          <cell r="A612">
            <v>886</v>
          </cell>
          <cell r="B612">
            <v>2080</v>
          </cell>
          <cell r="C612" t="str">
            <v>Sydney, Level 2, Pitt &amp; Bathur</v>
          </cell>
          <cell r="D612" t="str">
            <v>Level 2, 331 Pitt St</v>
          </cell>
          <cell r="E612" t="str">
            <v>Sydney</v>
          </cell>
          <cell r="F612" t="str">
            <v>NSW</v>
          </cell>
          <cell r="G612" t="str">
            <v>Miscellaneous</v>
          </cell>
          <cell r="H612" t="str">
            <v>Non Network</v>
          </cell>
          <cell r="I612" t="str">
            <v>Gross</v>
          </cell>
          <cell r="J612" t="str">
            <v>Expired</v>
          </cell>
        </row>
        <row r="613">
          <cell r="A613">
            <v>887</v>
          </cell>
          <cell r="B613">
            <v>2748</v>
          </cell>
          <cell r="C613" t="str">
            <v>Newcastle Atm</v>
          </cell>
          <cell r="D613" t="str">
            <v>Shop 1, 67-71 Hunter St</v>
          </cell>
          <cell r="E613" t="str">
            <v>Newcastle</v>
          </cell>
          <cell r="F613" t="str">
            <v>NSW</v>
          </cell>
          <cell r="G613" t="str">
            <v>Automatic Teller Machine</v>
          </cell>
          <cell r="H613" t="str">
            <v>Network</v>
          </cell>
          <cell r="I613" t="str">
            <v>Gross</v>
          </cell>
          <cell r="J613" t="str">
            <v>Current</v>
          </cell>
        </row>
        <row r="614">
          <cell r="A614">
            <v>888</v>
          </cell>
          <cell r="B614">
            <v>1098</v>
          </cell>
          <cell r="C614" t="str">
            <v>Westfield Miranda Atm</v>
          </cell>
          <cell r="D614" t="str">
            <v>Westfield Miranda Atm, 600 The Kingsway</v>
          </cell>
          <cell r="E614" t="str">
            <v>Miranda</v>
          </cell>
          <cell r="F614" t="str">
            <v>NSW</v>
          </cell>
          <cell r="G614" t="str">
            <v>Automatic Teller Machine</v>
          </cell>
          <cell r="H614" t="str">
            <v>Network</v>
          </cell>
          <cell r="I614" t="str">
            <v>Gross</v>
          </cell>
          <cell r="J614" t="str">
            <v>Current</v>
          </cell>
        </row>
        <row r="615">
          <cell r="A615">
            <v>889</v>
          </cell>
          <cell r="B615">
            <v>1098</v>
          </cell>
          <cell r="C615" t="str">
            <v>Hurstville Atm 4 Id:2X11</v>
          </cell>
          <cell r="D615" t="str">
            <v>Westfield Hurstville Atm, Westfield Shoppingtown</v>
          </cell>
          <cell r="E615" t="str">
            <v>Hurstville</v>
          </cell>
          <cell r="F615" t="str">
            <v>NSW</v>
          </cell>
          <cell r="G615" t="str">
            <v>Automatic Teller Machine</v>
          </cell>
          <cell r="H615" t="str">
            <v>Network</v>
          </cell>
          <cell r="I615" t="str">
            <v>Gross</v>
          </cell>
          <cell r="J615" t="str">
            <v>Current</v>
          </cell>
        </row>
        <row r="616">
          <cell r="A616">
            <v>890</v>
          </cell>
          <cell r="B616">
            <v>2161</v>
          </cell>
          <cell r="C616" t="str">
            <v>Chatswood BBC</v>
          </cell>
          <cell r="D616" t="str">
            <v>Suite 1201, Citadel Towers, Tower B, 799 Pacific Highway</v>
          </cell>
          <cell r="E616" t="str">
            <v>Chatswood</v>
          </cell>
          <cell r="F616" t="str">
            <v>NSW</v>
          </cell>
          <cell r="G616" t="str">
            <v>Branch</v>
          </cell>
          <cell r="H616" t="str">
            <v>Network</v>
          </cell>
          <cell r="I616" t="str">
            <v>Net</v>
          </cell>
          <cell r="J616" t="str">
            <v>Current</v>
          </cell>
        </row>
        <row r="617">
          <cell r="A617">
            <v>891</v>
          </cell>
          <cell r="B617">
            <v>2165</v>
          </cell>
          <cell r="C617" t="str">
            <v>Chatswood, 799 Pacific H'Way</v>
          </cell>
          <cell r="D617" t="str">
            <v>Citadel Towers,, Tower B, 799 Pacific Highway</v>
          </cell>
          <cell r="E617" t="str">
            <v>Chatswood</v>
          </cell>
          <cell r="F617" t="str">
            <v>NSW</v>
          </cell>
          <cell r="G617" t="str">
            <v>Branch</v>
          </cell>
          <cell r="H617" t="str">
            <v>Network</v>
          </cell>
          <cell r="I617" t="str">
            <v>Net</v>
          </cell>
          <cell r="J617" t="str">
            <v>Current</v>
          </cell>
        </row>
        <row r="618">
          <cell r="A618">
            <v>892</v>
          </cell>
          <cell r="B618">
            <v>1098</v>
          </cell>
          <cell r="C618" t="str">
            <v>Liverpool - Westfield Atm</v>
          </cell>
          <cell r="D618" t="str">
            <v>Westfield Liverpool Atm, Lvl 2, Macquarie St</v>
          </cell>
          <cell r="E618" t="str">
            <v>Liverpool</v>
          </cell>
          <cell r="F618" t="str">
            <v>NSW</v>
          </cell>
          <cell r="G618" t="str">
            <v>Automatic Teller Machine</v>
          </cell>
          <cell r="H618" t="str">
            <v>Network</v>
          </cell>
          <cell r="I618" t="str">
            <v>Gross</v>
          </cell>
          <cell r="J618" t="str">
            <v>Current</v>
          </cell>
        </row>
        <row r="619">
          <cell r="A619">
            <v>893</v>
          </cell>
          <cell r="B619">
            <v>2494</v>
          </cell>
          <cell r="C619" t="str">
            <v>Campbelltown BBC</v>
          </cell>
          <cell r="D619" t="str">
            <v>Suite 3, Level 6, 138 Queen St</v>
          </cell>
          <cell r="E619" t="str">
            <v>Campbelltown</v>
          </cell>
          <cell r="F619" t="str">
            <v>NSW</v>
          </cell>
          <cell r="G619" t="str">
            <v>Business Banking Centre</v>
          </cell>
          <cell r="H619" t="str">
            <v>Network</v>
          </cell>
          <cell r="I619" t="str">
            <v>Net</v>
          </cell>
          <cell r="J619" t="str">
            <v>Expired</v>
          </cell>
        </row>
        <row r="620">
          <cell r="A620">
            <v>894</v>
          </cell>
          <cell r="B620">
            <v>1098</v>
          </cell>
          <cell r="C620" t="str">
            <v>Menai Market Place Atm</v>
          </cell>
          <cell r="D620" t="str">
            <v>Menai Market Place Atm, Allison Cres</v>
          </cell>
          <cell r="E620" t="str">
            <v>Menai</v>
          </cell>
          <cell r="F620" t="str">
            <v>NSW</v>
          </cell>
          <cell r="G620" t="str">
            <v>Automatic Teller Machine</v>
          </cell>
          <cell r="H620" t="str">
            <v>Network</v>
          </cell>
          <cell r="I620" t="str">
            <v>Gross</v>
          </cell>
          <cell r="J620" t="str">
            <v>Expired</v>
          </cell>
        </row>
        <row r="621">
          <cell r="A621">
            <v>895</v>
          </cell>
          <cell r="B621">
            <v>1098</v>
          </cell>
          <cell r="C621" t="str">
            <v>Erina Fair Shopping Ctr Atm</v>
          </cell>
          <cell r="D621" t="str">
            <v>Erina Fair Atm, Erina Fair Shopping Centre</v>
          </cell>
          <cell r="E621" t="str">
            <v>Erina</v>
          </cell>
          <cell r="F621" t="str">
            <v>NSW</v>
          </cell>
          <cell r="G621" t="str">
            <v>Automatic Teller Machine</v>
          </cell>
          <cell r="H621" t="str">
            <v>Network</v>
          </cell>
          <cell r="I621" t="str">
            <v>Gross</v>
          </cell>
          <cell r="J621" t="str">
            <v>Current</v>
          </cell>
        </row>
        <row r="622">
          <cell r="A622">
            <v>896</v>
          </cell>
          <cell r="B622">
            <v>2171</v>
          </cell>
          <cell r="C622" t="str">
            <v>Burwood-118A Burwood Rd</v>
          </cell>
          <cell r="D622" t="str">
            <v>118A-120 Burwood Rd</v>
          </cell>
          <cell r="E622" t="str">
            <v>Burwood</v>
          </cell>
          <cell r="F622" t="str">
            <v>NSW</v>
          </cell>
          <cell r="G622" t="str">
            <v>Branch</v>
          </cell>
          <cell r="H622" t="str">
            <v>Network</v>
          </cell>
          <cell r="I622" t="str">
            <v>Net</v>
          </cell>
          <cell r="J622" t="str">
            <v>Current</v>
          </cell>
        </row>
        <row r="623">
          <cell r="A623">
            <v>897</v>
          </cell>
          <cell r="B623">
            <v>1098</v>
          </cell>
          <cell r="C623" t="str">
            <v>Lismore Atm</v>
          </cell>
          <cell r="D623" t="str">
            <v>Lismore Shopping Centre, 36-38 Carrington St</v>
          </cell>
          <cell r="E623" t="str">
            <v>Lismore</v>
          </cell>
          <cell r="F623" t="str">
            <v>NSW</v>
          </cell>
          <cell r="G623" t="str">
            <v>Automatic Teller Machine</v>
          </cell>
          <cell r="H623" t="str">
            <v>Network</v>
          </cell>
          <cell r="I623" t="str">
            <v>Gross</v>
          </cell>
          <cell r="J623" t="str">
            <v>Open</v>
          </cell>
        </row>
        <row r="624">
          <cell r="A624">
            <v>898</v>
          </cell>
          <cell r="B624">
            <v>2745</v>
          </cell>
          <cell r="C624" t="str">
            <v>Narellan</v>
          </cell>
          <cell r="D624" t="str">
            <v>16 Somerset Ave</v>
          </cell>
          <cell r="E624" t="str">
            <v>Narellan</v>
          </cell>
          <cell r="F624" t="str">
            <v>NSW</v>
          </cell>
          <cell r="G624" t="str">
            <v>Branch</v>
          </cell>
          <cell r="H624" t="str">
            <v>Network</v>
          </cell>
          <cell r="I624" t="str">
            <v>Net</v>
          </cell>
          <cell r="J624" t="str">
            <v>Current</v>
          </cell>
        </row>
        <row r="625">
          <cell r="A625">
            <v>899</v>
          </cell>
          <cell r="B625">
            <v>2476</v>
          </cell>
          <cell r="C625" t="str">
            <v>Bowral</v>
          </cell>
          <cell r="D625" t="str">
            <v>256 Bong Bong Street</v>
          </cell>
          <cell r="E625" t="str">
            <v>Bowral</v>
          </cell>
          <cell r="F625" t="str">
            <v>NSW</v>
          </cell>
          <cell r="G625" t="str">
            <v>Branch</v>
          </cell>
          <cell r="H625" t="str">
            <v>Network</v>
          </cell>
          <cell r="I625" t="str">
            <v>Net</v>
          </cell>
          <cell r="J625" t="str">
            <v>Current</v>
          </cell>
        </row>
        <row r="626">
          <cell r="A626">
            <v>900</v>
          </cell>
          <cell r="B626">
            <v>2798</v>
          </cell>
          <cell r="C626" t="str">
            <v>Port Macquarie</v>
          </cell>
          <cell r="D626" t="str">
            <v>70-74 Horton Street</v>
          </cell>
          <cell r="E626" t="str">
            <v>Port Macquarie</v>
          </cell>
          <cell r="F626" t="str">
            <v>NSW</v>
          </cell>
          <cell r="G626" t="str">
            <v>Branch</v>
          </cell>
          <cell r="H626" t="str">
            <v>Network</v>
          </cell>
          <cell r="I626" t="str">
            <v>Net</v>
          </cell>
          <cell r="J626" t="str">
            <v>Current</v>
          </cell>
        </row>
        <row r="627">
          <cell r="A627">
            <v>901</v>
          </cell>
          <cell r="B627">
            <v>2183</v>
          </cell>
          <cell r="C627" t="str">
            <v>Dee Why</v>
          </cell>
          <cell r="D627" t="str">
            <v>892 Pittwater Rd</v>
          </cell>
          <cell r="E627" t="str">
            <v>Dee Why</v>
          </cell>
          <cell r="F627" t="str">
            <v>NSW</v>
          </cell>
          <cell r="G627" t="str">
            <v>Branch</v>
          </cell>
          <cell r="H627" t="str">
            <v>Network</v>
          </cell>
          <cell r="I627" t="str">
            <v>Net</v>
          </cell>
          <cell r="J627" t="str">
            <v>Current</v>
          </cell>
        </row>
        <row r="628">
          <cell r="A628">
            <v>902</v>
          </cell>
          <cell r="B628">
            <v>2495</v>
          </cell>
          <cell r="C628" t="str">
            <v>Campbelltown - 5 Lithgow St</v>
          </cell>
          <cell r="D628" t="str">
            <v>5-7 Lithgow Street</v>
          </cell>
          <cell r="E628" t="str">
            <v>Campbelltown</v>
          </cell>
          <cell r="F628" t="str">
            <v>NSW</v>
          </cell>
          <cell r="G628" t="str">
            <v>Business Banking Centre</v>
          </cell>
          <cell r="H628" t="str">
            <v>Network</v>
          </cell>
          <cell r="I628" t="str">
            <v>Net</v>
          </cell>
          <cell r="J628" t="str">
            <v>Current</v>
          </cell>
        </row>
        <row r="629">
          <cell r="A629">
            <v>903</v>
          </cell>
          <cell r="B629">
            <v>2536</v>
          </cell>
          <cell r="C629" t="str">
            <v>Cootamundra - Storeroom</v>
          </cell>
          <cell r="D629" t="str">
            <v>Storeroom (Space No.15)</v>
          </cell>
          <cell r="E629" t="str">
            <v>Cootamundra</v>
          </cell>
          <cell r="F629" t="str">
            <v>NSW</v>
          </cell>
          <cell r="G629" t="str">
            <v>Operational/Store</v>
          </cell>
          <cell r="H629" t="str">
            <v>Non Network</v>
          </cell>
          <cell r="I629" t="str">
            <v>Gross</v>
          </cell>
          <cell r="J629" t="str">
            <v>Open</v>
          </cell>
        </row>
        <row r="630">
          <cell r="A630">
            <v>904</v>
          </cell>
          <cell r="B630">
            <v>1098</v>
          </cell>
          <cell r="C630" t="str">
            <v>Roselands Atm</v>
          </cell>
          <cell r="D630" t="str">
            <v>Roselands Shopping Ctr Atm, Lvl 2, 761 Punchbowl Rd</v>
          </cell>
          <cell r="E630" t="str">
            <v>Roselands</v>
          </cell>
          <cell r="F630" t="str">
            <v>NSW</v>
          </cell>
          <cell r="G630" t="str">
            <v>Automatic Teller Machine</v>
          </cell>
          <cell r="H630" t="str">
            <v>Network</v>
          </cell>
          <cell r="I630" t="str">
            <v>Gross</v>
          </cell>
          <cell r="J630" t="str">
            <v>Due</v>
          </cell>
        </row>
        <row r="631">
          <cell r="A631">
            <v>905</v>
          </cell>
          <cell r="B631">
            <v>2132</v>
          </cell>
          <cell r="C631" t="str">
            <v>Belrose Shops 38,39 &amp; 40</v>
          </cell>
          <cell r="D631" t="str">
            <v>Shops 38,39 &amp; 40, Glenrose Shopping Centre</v>
          </cell>
          <cell r="E631" t="str">
            <v>Belrose</v>
          </cell>
          <cell r="F631" t="str">
            <v>NSW</v>
          </cell>
          <cell r="G631" t="str">
            <v>Branch</v>
          </cell>
          <cell r="H631" t="str">
            <v>Network</v>
          </cell>
          <cell r="I631" t="str">
            <v>Net</v>
          </cell>
          <cell r="J631" t="str">
            <v>Current</v>
          </cell>
        </row>
        <row r="632">
          <cell r="A632">
            <v>906</v>
          </cell>
          <cell r="B632">
            <v>1098</v>
          </cell>
          <cell r="C632" t="str">
            <v>Market City Atm</v>
          </cell>
          <cell r="D632" t="str">
            <v>Market City Ctr Atm, 2A Quay St</v>
          </cell>
          <cell r="E632" t="str">
            <v>Sydney</v>
          </cell>
          <cell r="F632" t="str">
            <v>NSW</v>
          </cell>
          <cell r="G632" t="str">
            <v>Automatic Teller Machine</v>
          </cell>
          <cell r="H632" t="str">
            <v>Network</v>
          </cell>
          <cell r="I632" t="str">
            <v>Gross</v>
          </cell>
          <cell r="J632" t="str">
            <v>Due</v>
          </cell>
        </row>
        <row r="633">
          <cell r="A633">
            <v>907</v>
          </cell>
          <cell r="B633">
            <v>2902</v>
          </cell>
          <cell r="C633" t="str">
            <v>Aust National University</v>
          </cell>
          <cell r="D633" t="str">
            <v>Chancelery 2C, Aust National University</v>
          </cell>
          <cell r="E633" t="str">
            <v>Canberra</v>
          </cell>
          <cell r="F633" t="str">
            <v>ACT</v>
          </cell>
          <cell r="G633" t="str">
            <v>Service Centre</v>
          </cell>
          <cell r="H633" t="str">
            <v>Network</v>
          </cell>
          <cell r="J633" t="str">
            <v>Current</v>
          </cell>
        </row>
        <row r="634">
          <cell r="A634">
            <v>908</v>
          </cell>
          <cell r="B634">
            <v>1098</v>
          </cell>
          <cell r="C634" t="str">
            <v>Broadway Atm</v>
          </cell>
          <cell r="D634" t="str">
            <v>Broadway Atm, Shop 8B Broadwalk Retail</v>
          </cell>
          <cell r="E634" t="str">
            <v>Broadway</v>
          </cell>
          <cell r="F634" t="str">
            <v>NSW</v>
          </cell>
          <cell r="G634" t="str">
            <v>Automatic Teller Machine</v>
          </cell>
          <cell r="H634" t="str">
            <v>Network</v>
          </cell>
          <cell r="I634" t="str">
            <v>Gross</v>
          </cell>
          <cell r="J634" t="str">
            <v>Due</v>
          </cell>
        </row>
        <row r="635">
          <cell r="A635">
            <v>909</v>
          </cell>
          <cell r="B635">
            <v>1098</v>
          </cell>
          <cell r="C635" t="str">
            <v>Birkenhead Pt Atm</v>
          </cell>
          <cell r="D635" t="str">
            <v>Birkenhead Point Atm, Birkenhead Point Shopping Ctr</v>
          </cell>
          <cell r="E635" t="str">
            <v>Drummoyne</v>
          </cell>
          <cell r="F635" t="str">
            <v>NSW</v>
          </cell>
          <cell r="G635" t="str">
            <v>Automatic Teller Machine</v>
          </cell>
          <cell r="H635" t="str">
            <v>Network</v>
          </cell>
          <cell r="I635" t="str">
            <v>Gross</v>
          </cell>
          <cell r="J635" t="str">
            <v>Current</v>
          </cell>
        </row>
        <row r="636">
          <cell r="A636">
            <v>910</v>
          </cell>
          <cell r="B636">
            <v>1098</v>
          </cell>
          <cell r="C636" t="str">
            <v>Albury-Myer City Centre Atm</v>
          </cell>
          <cell r="D636" t="str">
            <v>Albury Myers City Centre Atm, Shop Koo3 David St</v>
          </cell>
          <cell r="E636" t="str">
            <v>Albury</v>
          </cell>
          <cell r="F636" t="str">
            <v>NSW</v>
          </cell>
          <cell r="G636" t="str">
            <v>Automatic Teller Machine</v>
          </cell>
          <cell r="H636" t="str">
            <v>Network</v>
          </cell>
          <cell r="I636" t="str">
            <v>Gross</v>
          </cell>
          <cell r="J636" t="str">
            <v>Current</v>
          </cell>
        </row>
        <row r="637">
          <cell r="A637">
            <v>911</v>
          </cell>
          <cell r="B637">
            <v>2919</v>
          </cell>
          <cell r="C637" t="str">
            <v>Wollongong BBC</v>
          </cell>
          <cell r="D637" t="str">
            <v>Wollongong Bbc, Lot 8/36-42 Auburn St</v>
          </cell>
          <cell r="E637" t="str">
            <v>Wollongong</v>
          </cell>
          <cell r="F637" t="str">
            <v>NSW</v>
          </cell>
          <cell r="G637" t="str">
            <v>Business Banking Centre</v>
          </cell>
          <cell r="H637" t="str">
            <v>Network</v>
          </cell>
          <cell r="I637" t="str">
            <v>Gross</v>
          </cell>
          <cell r="J637" t="str">
            <v>Current</v>
          </cell>
        </row>
        <row r="638">
          <cell r="A638">
            <v>912</v>
          </cell>
          <cell r="B638">
            <v>2299</v>
          </cell>
          <cell r="C638" t="str">
            <v>Mosman</v>
          </cell>
          <cell r="D638" t="str">
            <v>892 Military Road</v>
          </cell>
          <cell r="E638" t="str">
            <v>Mosman</v>
          </cell>
          <cell r="F638" t="str">
            <v>NSW</v>
          </cell>
          <cell r="G638" t="str">
            <v>Branch</v>
          </cell>
          <cell r="H638" t="str">
            <v>Network</v>
          </cell>
          <cell r="I638" t="str">
            <v>Net</v>
          </cell>
          <cell r="J638" t="str">
            <v>Current</v>
          </cell>
        </row>
        <row r="639">
          <cell r="A639">
            <v>913</v>
          </cell>
          <cell r="B639">
            <v>2062</v>
          </cell>
          <cell r="C639" t="str">
            <v>Sydney, Bnz House, Basement,Gr</v>
          </cell>
          <cell r="D639" t="str">
            <v>333-339 George St</v>
          </cell>
          <cell r="E639" t="str">
            <v>Sydney</v>
          </cell>
          <cell r="F639" t="str">
            <v>NSW</v>
          </cell>
          <cell r="G639" t="str">
            <v>Office/Administration</v>
          </cell>
          <cell r="H639" t="str">
            <v>Non Network</v>
          </cell>
          <cell r="I639" t="str">
            <v>Net</v>
          </cell>
          <cell r="J639" t="str">
            <v>Current</v>
          </cell>
        </row>
        <row r="640">
          <cell r="A640">
            <v>914</v>
          </cell>
          <cell r="B640">
            <v>2062</v>
          </cell>
          <cell r="C640" t="str">
            <v>Sydney, Bnz House Levels 4 &amp; 5</v>
          </cell>
          <cell r="D640" t="str">
            <v>333-339 George Street</v>
          </cell>
          <cell r="E640" t="str">
            <v>Sydney</v>
          </cell>
          <cell r="F640" t="str">
            <v>NSW</v>
          </cell>
          <cell r="G640" t="str">
            <v>Office/Administration</v>
          </cell>
          <cell r="H640" t="str">
            <v>Non Network</v>
          </cell>
          <cell r="I640" t="str">
            <v>Net</v>
          </cell>
          <cell r="J640" t="str">
            <v>Current</v>
          </cell>
        </row>
        <row r="641">
          <cell r="A641">
            <v>915</v>
          </cell>
          <cell r="B641">
            <v>2062</v>
          </cell>
          <cell r="C641" t="str">
            <v>Sydney, Bnz House Suite 7.06+7</v>
          </cell>
          <cell r="D641" t="str">
            <v>333-339 George Street</v>
          </cell>
          <cell r="E641" t="str">
            <v>Sydney</v>
          </cell>
          <cell r="F641" t="str">
            <v>NSW</v>
          </cell>
          <cell r="G641" t="str">
            <v>Office/Administration</v>
          </cell>
          <cell r="H641" t="str">
            <v>Non Network</v>
          </cell>
          <cell r="I641" t="str">
            <v>Net</v>
          </cell>
          <cell r="J641" t="str">
            <v>Current</v>
          </cell>
        </row>
        <row r="642">
          <cell r="A642">
            <v>916</v>
          </cell>
          <cell r="B642">
            <v>2062</v>
          </cell>
          <cell r="C642" t="str">
            <v>Sydney, Bnz House S7.02</v>
          </cell>
          <cell r="D642" t="str">
            <v>333-339 George Street</v>
          </cell>
          <cell r="E642" t="str">
            <v>Sydney</v>
          </cell>
          <cell r="F642" t="str">
            <v>NSW</v>
          </cell>
          <cell r="G642" t="str">
            <v>Office/Administration</v>
          </cell>
          <cell r="H642" t="str">
            <v>Non Network</v>
          </cell>
          <cell r="I642" t="str">
            <v>Net</v>
          </cell>
          <cell r="J642" t="str">
            <v>Current</v>
          </cell>
        </row>
        <row r="643">
          <cell r="A643">
            <v>917</v>
          </cell>
          <cell r="B643">
            <v>2062</v>
          </cell>
          <cell r="C643" t="str">
            <v>Sydney, Bnz House, 7.01,7.04,7</v>
          </cell>
          <cell r="D643" t="str">
            <v>333-339 George St</v>
          </cell>
          <cell r="E643" t="str">
            <v>Sydney Nsw</v>
          </cell>
          <cell r="F643" t="str">
            <v>NSW</v>
          </cell>
          <cell r="G643" t="str">
            <v>Miscellaneous</v>
          </cell>
          <cell r="H643" t="str">
            <v>Non Network</v>
          </cell>
          <cell r="I643" t="str">
            <v>Net</v>
          </cell>
          <cell r="J643" t="str">
            <v>Current</v>
          </cell>
        </row>
        <row r="644">
          <cell r="A644">
            <v>918</v>
          </cell>
          <cell r="B644">
            <v>2062</v>
          </cell>
          <cell r="C644" t="str">
            <v>Sydney, Bnz House 3 Car Parks</v>
          </cell>
          <cell r="D644" t="str">
            <v>333-339 George St</v>
          </cell>
          <cell r="E644" t="str">
            <v>Sydney</v>
          </cell>
          <cell r="F644" t="str">
            <v>NSW</v>
          </cell>
          <cell r="G644" t="str">
            <v>Parking</v>
          </cell>
          <cell r="H644" t="str">
            <v>Non Network</v>
          </cell>
          <cell r="I644" t="str">
            <v>Net</v>
          </cell>
          <cell r="J644" t="str">
            <v>Current</v>
          </cell>
        </row>
        <row r="645">
          <cell r="A645">
            <v>919</v>
          </cell>
          <cell r="B645">
            <v>2344</v>
          </cell>
          <cell r="C645" t="str">
            <v>Macquarie Centre - North Ryde</v>
          </cell>
          <cell r="D645" t="str">
            <v>Shops 2,3 &amp; 4, Macquarie Centre</v>
          </cell>
          <cell r="E645" t="str">
            <v>North Ryde</v>
          </cell>
          <cell r="F645" t="str">
            <v>NSW</v>
          </cell>
          <cell r="G645" t="str">
            <v>Branch</v>
          </cell>
          <cell r="H645" t="str">
            <v>Network</v>
          </cell>
          <cell r="I645" t="str">
            <v>Net</v>
          </cell>
          <cell r="J645" t="str">
            <v>Current</v>
          </cell>
        </row>
        <row r="646">
          <cell r="A646">
            <v>920</v>
          </cell>
          <cell r="B646">
            <v>2254</v>
          </cell>
          <cell r="C646" t="str">
            <v>Lane Cove</v>
          </cell>
          <cell r="D646" t="str">
            <v>2 Lane Cove Plaza</v>
          </cell>
          <cell r="E646" t="str">
            <v>Lane Cove</v>
          </cell>
          <cell r="F646" t="str">
            <v>NSW</v>
          </cell>
          <cell r="G646" t="str">
            <v>Branch</v>
          </cell>
          <cell r="H646" t="str">
            <v>Network</v>
          </cell>
          <cell r="I646" t="str">
            <v>Net</v>
          </cell>
          <cell r="J646" t="str">
            <v>Current</v>
          </cell>
        </row>
        <row r="647">
          <cell r="A647">
            <v>921</v>
          </cell>
          <cell r="B647">
            <v>1098</v>
          </cell>
          <cell r="C647" t="str">
            <v>Parramatta Westfield A T M 308</v>
          </cell>
          <cell r="D647" t="str">
            <v>Westfield Parramatta Atm, 314 Marsden Mall</v>
          </cell>
          <cell r="E647" t="str">
            <v>Parramatta</v>
          </cell>
          <cell r="F647" t="str">
            <v>NSW</v>
          </cell>
          <cell r="G647" t="str">
            <v>Automatic Teller Machine</v>
          </cell>
          <cell r="H647" t="str">
            <v>Network</v>
          </cell>
          <cell r="I647" t="str">
            <v>Gross</v>
          </cell>
          <cell r="J647" t="str">
            <v>Due</v>
          </cell>
        </row>
        <row r="648">
          <cell r="A648">
            <v>922</v>
          </cell>
          <cell r="B648">
            <v>2207</v>
          </cell>
          <cell r="C648" t="str">
            <v>Gladesville</v>
          </cell>
          <cell r="D648" t="str">
            <v>215 Victoria Rd</v>
          </cell>
          <cell r="E648" t="str">
            <v>Gladesville</v>
          </cell>
          <cell r="F648" t="str">
            <v>NSW</v>
          </cell>
          <cell r="G648" t="str">
            <v>Branch</v>
          </cell>
          <cell r="H648" t="str">
            <v>Network</v>
          </cell>
          <cell r="I648" t="str">
            <v>Net</v>
          </cell>
          <cell r="J648" t="str">
            <v>Current</v>
          </cell>
        </row>
        <row r="649">
          <cell r="A649">
            <v>923</v>
          </cell>
          <cell r="B649">
            <v>2624</v>
          </cell>
          <cell r="C649" t="str">
            <v>Goulburn Storeroom</v>
          </cell>
          <cell r="D649" t="str">
            <v>Storage Unit 11, Lot 4 Croford Rd</v>
          </cell>
          <cell r="E649" t="str">
            <v>Goulburn</v>
          </cell>
          <cell r="F649" t="str">
            <v>NSW</v>
          </cell>
          <cell r="G649" t="str">
            <v>Operational/Store</v>
          </cell>
          <cell r="H649" t="str">
            <v>Non Network</v>
          </cell>
          <cell r="I649" t="str">
            <v>Gross</v>
          </cell>
          <cell r="J649" t="str">
            <v>Open</v>
          </cell>
        </row>
        <row r="650">
          <cell r="A650">
            <v>924</v>
          </cell>
          <cell r="B650">
            <v>1098</v>
          </cell>
          <cell r="C650" t="str">
            <v>Bondi Beach Atm</v>
          </cell>
          <cell r="D650" t="str">
            <v>Bondi Beach Atm, 15 Hall St</v>
          </cell>
          <cell r="E650" t="str">
            <v>Bondi Beach</v>
          </cell>
          <cell r="F650" t="str">
            <v>NSW</v>
          </cell>
          <cell r="G650" t="str">
            <v>Automatic Teller Machine</v>
          </cell>
          <cell r="H650" t="str">
            <v>Network</v>
          </cell>
          <cell r="I650" t="str">
            <v>Gross</v>
          </cell>
          <cell r="J650" t="str">
            <v>Current</v>
          </cell>
        </row>
        <row r="651">
          <cell r="A651">
            <v>925</v>
          </cell>
          <cell r="B651">
            <v>2146</v>
          </cell>
          <cell r="C651" t="str">
            <v>Brookvale</v>
          </cell>
          <cell r="D651" t="str">
            <v>690 Pittwater Rd</v>
          </cell>
          <cell r="E651" t="str">
            <v>Brookvale</v>
          </cell>
          <cell r="F651" t="str">
            <v>NSW</v>
          </cell>
          <cell r="G651" t="str">
            <v>Branch</v>
          </cell>
          <cell r="H651" t="str">
            <v>Network</v>
          </cell>
          <cell r="I651" t="str">
            <v>Net</v>
          </cell>
          <cell r="J651" t="str">
            <v>Current</v>
          </cell>
        </row>
        <row r="652">
          <cell r="A652">
            <v>926</v>
          </cell>
          <cell r="B652">
            <v>2140</v>
          </cell>
          <cell r="C652" t="str">
            <v>Bondi Junction BBC Carpark</v>
          </cell>
          <cell r="D652" t="str">
            <v>500 Oxford Street</v>
          </cell>
          <cell r="E652" t="str">
            <v>Bondi Junction</v>
          </cell>
          <cell r="F652" t="str">
            <v>NSW</v>
          </cell>
          <cell r="G652" t="str">
            <v>Parking</v>
          </cell>
          <cell r="H652" t="str">
            <v>Network</v>
          </cell>
          <cell r="I652" t="str">
            <v>Gross</v>
          </cell>
          <cell r="J652" t="str">
            <v>Expired</v>
          </cell>
        </row>
        <row r="653">
          <cell r="A653">
            <v>927</v>
          </cell>
          <cell r="B653">
            <v>2125</v>
          </cell>
          <cell r="C653" t="str">
            <v>Balmain</v>
          </cell>
          <cell r="D653" t="str">
            <v>272 Darling Street</v>
          </cell>
          <cell r="E653" t="str">
            <v>Balmain</v>
          </cell>
          <cell r="F653" t="str">
            <v>NSW</v>
          </cell>
          <cell r="G653" t="str">
            <v>Branch</v>
          </cell>
          <cell r="H653" t="str">
            <v>Network</v>
          </cell>
          <cell r="I653" t="str">
            <v>Net</v>
          </cell>
          <cell r="J653" t="str">
            <v>Current</v>
          </cell>
        </row>
        <row r="654">
          <cell r="A654">
            <v>928</v>
          </cell>
          <cell r="B654">
            <v>2116</v>
          </cell>
          <cell r="C654" t="str">
            <v>Avalon Beach</v>
          </cell>
          <cell r="D654" t="str">
            <v>41 Avalon Parade</v>
          </cell>
          <cell r="E654" t="str">
            <v>Avalon Beach</v>
          </cell>
          <cell r="F654" t="str">
            <v>NSW</v>
          </cell>
          <cell r="G654" t="str">
            <v>Branch</v>
          </cell>
          <cell r="H654" t="str">
            <v>Network</v>
          </cell>
          <cell r="I654" t="str">
            <v>Net</v>
          </cell>
          <cell r="J654" t="str">
            <v>Current</v>
          </cell>
        </row>
        <row r="655">
          <cell r="A655">
            <v>929</v>
          </cell>
          <cell r="B655">
            <v>2124</v>
          </cell>
          <cell r="C655" t="str">
            <v>Bankstown -Old Town Ctr</v>
          </cell>
          <cell r="D655" t="str">
            <v>23 Old Town Plaza</v>
          </cell>
          <cell r="E655" t="str">
            <v>Bankstown</v>
          </cell>
          <cell r="F655" t="str">
            <v>NSW</v>
          </cell>
          <cell r="G655" t="str">
            <v>Branch</v>
          </cell>
          <cell r="H655" t="str">
            <v>Network</v>
          </cell>
          <cell r="I655" t="str">
            <v>Net</v>
          </cell>
          <cell r="J655" t="str">
            <v>Current</v>
          </cell>
        </row>
        <row r="656">
          <cell r="A656">
            <v>930</v>
          </cell>
          <cell r="B656">
            <v>2152</v>
          </cell>
          <cell r="C656" t="str">
            <v>Cabramatta</v>
          </cell>
          <cell r="D656" t="str">
            <v>22 John St</v>
          </cell>
          <cell r="E656" t="str">
            <v>Cabramatta</v>
          </cell>
          <cell r="F656" t="str">
            <v>NSW</v>
          </cell>
          <cell r="G656" t="str">
            <v>Branch</v>
          </cell>
          <cell r="H656" t="str">
            <v>Network</v>
          </cell>
          <cell r="I656" t="str">
            <v>Net</v>
          </cell>
          <cell r="J656" t="str">
            <v>Current</v>
          </cell>
        </row>
        <row r="657">
          <cell r="A657">
            <v>931</v>
          </cell>
          <cell r="B657">
            <v>2286</v>
          </cell>
          <cell r="C657" t="str">
            <v>Merrylands</v>
          </cell>
          <cell r="D657" t="str">
            <v>197 Merrylands Road</v>
          </cell>
          <cell r="E657" t="str">
            <v>Merrylands</v>
          </cell>
          <cell r="F657" t="str">
            <v>NSW</v>
          </cell>
          <cell r="G657" t="str">
            <v>Branch</v>
          </cell>
          <cell r="H657" t="str">
            <v>Network</v>
          </cell>
          <cell r="I657" t="str">
            <v>Net</v>
          </cell>
          <cell r="J657" t="str">
            <v>Current</v>
          </cell>
        </row>
        <row r="658">
          <cell r="A658">
            <v>932</v>
          </cell>
          <cell r="B658">
            <v>2298</v>
          </cell>
          <cell r="C658" t="str">
            <v>Spit Junction</v>
          </cell>
          <cell r="D658" t="str">
            <v>567 Military Rd</v>
          </cell>
          <cell r="E658" t="str">
            <v>Spit Junction</v>
          </cell>
          <cell r="F658" t="str">
            <v>NSW</v>
          </cell>
          <cell r="G658" t="str">
            <v>Branch</v>
          </cell>
          <cell r="H658" t="str">
            <v>Network</v>
          </cell>
          <cell r="I658" t="str">
            <v>Net</v>
          </cell>
          <cell r="J658" t="str">
            <v>Current</v>
          </cell>
        </row>
        <row r="659">
          <cell r="A659">
            <v>933</v>
          </cell>
          <cell r="B659">
            <v>2120</v>
          </cell>
          <cell r="C659" t="str">
            <v>Balgowlah</v>
          </cell>
          <cell r="D659" t="str">
            <v>391 Sydney Rd</v>
          </cell>
          <cell r="E659" t="str">
            <v>Balgowlah</v>
          </cell>
          <cell r="F659" t="str">
            <v>NSW</v>
          </cell>
          <cell r="G659" t="str">
            <v>Branch</v>
          </cell>
          <cell r="H659" t="str">
            <v>Network</v>
          </cell>
          <cell r="I659" t="str">
            <v>Net</v>
          </cell>
          <cell r="J659" t="str">
            <v>Current</v>
          </cell>
        </row>
        <row r="660">
          <cell r="A660">
            <v>934</v>
          </cell>
          <cell r="B660">
            <v>2188</v>
          </cell>
          <cell r="C660" t="str">
            <v>Drummoyne</v>
          </cell>
          <cell r="D660" t="str">
            <v>193 Victoria Road</v>
          </cell>
          <cell r="E660" t="str">
            <v>Drummoyne</v>
          </cell>
          <cell r="F660" t="str">
            <v>NSW</v>
          </cell>
          <cell r="G660" t="str">
            <v>Branch</v>
          </cell>
          <cell r="H660" t="str">
            <v>Network</v>
          </cell>
          <cell r="I660" t="str">
            <v>Net</v>
          </cell>
          <cell r="J660" t="str">
            <v>Current</v>
          </cell>
        </row>
        <row r="661">
          <cell r="A661">
            <v>935</v>
          </cell>
          <cell r="B661">
            <v>2246</v>
          </cell>
          <cell r="C661" t="str">
            <v>Kogarah</v>
          </cell>
          <cell r="D661" t="str">
            <v>88 Railway Pde</v>
          </cell>
          <cell r="E661" t="str">
            <v>Kogarah</v>
          </cell>
          <cell r="F661" t="str">
            <v>NSW</v>
          </cell>
          <cell r="G661" t="str">
            <v>Branch</v>
          </cell>
          <cell r="H661" t="str">
            <v>Network</v>
          </cell>
          <cell r="I661" t="str">
            <v>Net</v>
          </cell>
          <cell r="J661" t="str">
            <v>Current</v>
          </cell>
        </row>
        <row r="662">
          <cell r="A662">
            <v>936</v>
          </cell>
          <cell r="B662">
            <v>2322</v>
          </cell>
          <cell r="C662" t="str">
            <v>Paddington</v>
          </cell>
          <cell r="D662" t="str">
            <v>458 Oxford St</v>
          </cell>
          <cell r="E662" t="str">
            <v>Paddington</v>
          </cell>
          <cell r="F662" t="str">
            <v>NSW</v>
          </cell>
          <cell r="G662" t="str">
            <v>Branch</v>
          </cell>
          <cell r="H662" t="str">
            <v>Network</v>
          </cell>
          <cell r="I662" t="str">
            <v>Net</v>
          </cell>
          <cell r="J662" t="str">
            <v>Current</v>
          </cell>
        </row>
        <row r="663">
          <cell r="A663">
            <v>937</v>
          </cell>
          <cell r="B663">
            <v>2534</v>
          </cell>
          <cell r="C663" t="str">
            <v>Cowra</v>
          </cell>
          <cell r="D663" t="str">
            <v>117 Kendal St</v>
          </cell>
          <cell r="E663" t="str">
            <v>Cowra</v>
          </cell>
          <cell r="F663" t="str">
            <v>NSW</v>
          </cell>
          <cell r="G663" t="str">
            <v>Branch</v>
          </cell>
          <cell r="H663" t="str">
            <v>Network</v>
          </cell>
          <cell r="I663" t="str">
            <v>Net</v>
          </cell>
          <cell r="J663" t="str">
            <v>Current</v>
          </cell>
        </row>
        <row r="664">
          <cell r="A664">
            <v>938</v>
          </cell>
          <cell r="B664">
            <v>2491</v>
          </cell>
          <cell r="C664" t="str">
            <v>Camden</v>
          </cell>
          <cell r="D664" t="str">
            <v>125 Argyle Street</v>
          </cell>
          <cell r="E664" t="str">
            <v>Camden Nsw</v>
          </cell>
          <cell r="F664" t="str">
            <v>NSW</v>
          </cell>
          <cell r="G664" t="str">
            <v>Branch</v>
          </cell>
          <cell r="H664" t="str">
            <v>Network</v>
          </cell>
          <cell r="I664" t="str">
            <v>Net</v>
          </cell>
          <cell r="J664" t="str">
            <v>Old</v>
          </cell>
        </row>
        <row r="665">
          <cell r="A665">
            <v>939</v>
          </cell>
          <cell r="B665">
            <v>2342</v>
          </cell>
          <cell r="C665" t="str">
            <v>Rockdale</v>
          </cell>
          <cell r="D665" t="str">
            <v>518 Princes Hwy</v>
          </cell>
          <cell r="E665" t="str">
            <v>Rockdale</v>
          </cell>
          <cell r="F665" t="str">
            <v>NSW</v>
          </cell>
          <cell r="G665" t="str">
            <v>Branch</v>
          </cell>
          <cell r="H665" t="str">
            <v>Network</v>
          </cell>
          <cell r="I665" t="str">
            <v>Net</v>
          </cell>
          <cell r="J665" t="str">
            <v>Current</v>
          </cell>
        </row>
        <row r="666">
          <cell r="A666">
            <v>940</v>
          </cell>
          <cell r="B666">
            <v>2405</v>
          </cell>
          <cell r="C666" t="str">
            <v>Albury Suite 4 BBC</v>
          </cell>
          <cell r="D666" t="str">
            <v>545-549 Kiewa St</v>
          </cell>
          <cell r="E666" t="str">
            <v>Albury</v>
          </cell>
          <cell r="F666" t="str">
            <v>NSW</v>
          </cell>
          <cell r="G666" t="str">
            <v>Business Banking Centre</v>
          </cell>
          <cell r="H666" t="str">
            <v>Network</v>
          </cell>
          <cell r="I666" t="str">
            <v>Net</v>
          </cell>
          <cell r="J666" t="str">
            <v>Current</v>
          </cell>
        </row>
        <row r="667">
          <cell r="A667">
            <v>941</v>
          </cell>
          <cell r="B667">
            <v>2810</v>
          </cell>
          <cell r="C667" t="str">
            <v>Raymond Terrace Branch</v>
          </cell>
          <cell r="D667" t="str">
            <v>Cnr Port Stephens &amp; William St</v>
          </cell>
          <cell r="E667" t="str">
            <v>Raymond Terrace</v>
          </cell>
          <cell r="F667" t="str">
            <v>NSW</v>
          </cell>
          <cell r="G667" t="str">
            <v>Branch</v>
          </cell>
          <cell r="H667" t="str">
            <v>Network</v>
          </cell>
          <cell r="I667" t="str">
            <v>Net</v>
          </cell>
          <cell r="J667" t="str">
            <v>Current</v>
          </cell>
        </row>
        <row r="668">
          <cell r="A668">
            <v>942</v>
          </cell>
          <cell r="B668">
            <v>1098</v>
          </cell>
          <cell r="C668" t="str">
            <v>Sydney University Atm Id:2X73</v>
          </cell>
          <cell r="D668" t="str">
            <v>Sydney University Atm, Noel Martin Recreation Centre</v>
          </cell>
          <cell r="E668" t="str">
            <v>Sydney</v>
          </cell>
          <cell r="F668" t="str">
            <v>NSW</v>
          </cell>
          <cell r="G668" t="str">
            <v>Automatic Teller Machine</v>
          </cell>
          <cell r="H668" t="str">
            <v>Network</v>
          </cell>
          <cell r="I668" t="str">
            <v>Gross</v>
          </cell>
          <cell r="J668" t="str">
            <v>Current</v>
          </cell>
        </row>
        <row r="669">
          <cell r="A669">
            <v>943</v>
          </cell>
          <cell r="B669">
            <v>2986</v>
          </cell>
          <cell r="C669" t="str">
            <v>Phillip BBC</v>
          </cell>
          <cell r="D669" t="str">
            <v>Shop 10-12 Colbee Court</v>
          </cell>
          <cell r="E669" t="str">
            <v>Phillip</v>
          </cell>
          <cell r="F669" t="str">
            <v>ACT</v>
          </cell>
          <cell r="G669" t="str">
            <v>Business Banking Centre</v>
          </cell>
          <cell r="H669" t="str">
            <v>Network</v>
          </cell>
          <cell r="J669" t="str">
            <v>Current</v>
          </cell>
        </row>
        <row r="670">
          <cell r="A670">
            <v>944</v>
          </cell>
          <cell r="B670">
            <v>2826</v>
          </cell>
          <cell r="C670" t="str">
            <v>Scone</v>
          </cell>
          <cell r="D670" t="str">
            <v>182 Kelly St</v>
          </cell>
          <cell r="E670" t="str">
            <v>Scone</v>
          </cell>
          <cell r="F670" t="str">
            <v>NSW</v>
          </cell>
          <cell r="G670" t="str">
            <v>Agency</v>
          </cell>
          <cell r="H670" t="str">
            <v>Network</v>
          </cell>
          <cell r="I670" t="str">
            <v>Net</v>
          </cell>
          <cell r="J670" t="str">
            <v>Current</v>
          </cell>
        </row>
        <row r="671">
          <cell r="A671">
            <v>945</v>
          </cell>
          <cell r="B671">
            <v>2008</v>
          </cell>
          <cell r="C671" t="str">
            <v>Parramatta - Temp Pco</v>
          </cell>
          <cell r="D671" t="str">
            <v>2-10 Wentworth St</v>
          </cell>
          <cell r="E671" t="str">
            <v>Parramatta</v>
          </cell>
          <cell r="F671" t="str">
            <v>NSW</v>
          </cell>
          <cell r="G671" t="str">
            <v>Operational/Dp Centre</v>
          </cell>
          <cell r="H671" t="str">
            <v>Non Network</v>
          </cell>
          <cell r="I671" t="str">
            <v>Net</v>
          </cell>
          <cell r="J671" t="str">
            <v>Current</v>
          </cell>
        </row>
        <row r="672">
          <cell r="A672">
            <v>946</v>
          </cell>
          <cell r="B672">
            <v>2322</v>
          </cell>
          <cell r="C672" t="str">
            <v>Paddington - Special Rent</v>
          </cell>
          <cell r="D672" t="str">
            <v>458 Oxford Street</v>
          </cell>
          <cell r="E672" t="str">
            <v>Paddington</v>
          </cell>
          <cell r="F672" t="str">
            <v>NSW</v>
          </cell>
          <cell r="G672" t="str">
            <v>Miscellaneous</v>
          </cell>
          <cell r="H672" t="str">
            <v>Network</v>
          </cell>
          <cell r="I672" t="str">
            <v>Gross</v>
          </cell>
          <cell r="J672" t="str">
            <v>Current</v>
          </cell>
        </row>
        <row r="673">
          <cell r="A673">
            <v>947</v>
          </cell>
          <cell r="B673">
            <v>1098</v>
          </cell>
          <cell r="C673" t="str">
            <v>Sydney, Star City Casino (4 At</v>
          </cell>
          <cell r="D673" t="str">
            <v>Jones Bay Road</v>
          </cell>
          <cell r="E673" t="str">
            <v>Prymont</v>
          </cell>
          <cell r="F673" t="str">
            <v>NSW</v>
          </cell>
          <cell r="G673" t="str">
            <v>Automatic Teller Machine</v>
          </cell>
          <cell r="H673" t="str">
            <v>Network</v>
          </cell>
          <cell r="I673" t="str">
            <v>Gross</v>
          </cell>
          <cell r="J673" t="str">
            <v>Expired</v>
          </cell>
        </row>
        <row r="674">
          <cell r="A674">
            <v>948</v>
          </cell>
          <cell r="B674">
            <v>2676</v>
          </cell>
          <cell r="C674" t="str">
            <v>Lismore BBC</v>
          </cell>
          <cell r="D674" t="str">
            <v>36-38 Conway St</v>
          </cell>
          <cell r="E674" t="str">
            <v>Lismore</v>
          </cell>
          <cell r="F674" t="str">
            <v>NSW</v>
          </cell>
          <cell r="G674" t="str">
            <v>Business Banking Centre</v>
          </cell>
          <cell r="H674" t="str">
            <v>Network</v>
          </cell>
          <cell r="I674" t="str">
            <v>Net</v>
          </cell>
          <cell r="J674" t="str">
            <v>Current</v>
          </cell>
        </row>
        <row r="675">
          <cell r="A675">
            <v>949</v>
          </cell>
          <cell r="B675">
            <v>2289</v>
          </cell>
          <cell r="C675" t="str">
            <v>Gordon</v>
          </cell>
          <cell r="D675" t="str">
            <v>791 Pacific Highway</v>
          </cell>
          <cell r="E675" t="str">
            <v>Gordon</v>
          </cell>
          <cell r="F675" t="str">
            <v>NSW</v>
          </cell>
          <cell r="G675" t="str">
            <v>Branch</v>
          </cell>
          <cell r="H675" t="str">
            <v>Network</v>
          </cell>
          <cell r="I675" t="str">
            <v>Net</v>
          </cell>
          <cell r="J675" t="str">
            <v>Current</v>
          </cell>
        </row>
        <row r="676">
          <cell r="A676">
            <v>950</v>
          </cell>
          <cell r="B676">
            <v>2441</v>
          </cell>
          <cell r="C676" t="str">
            <v>Bathurst</v>
          </cell>
          <cell r="D676" t="str">
            <v>103 William Street</v>
          </cell>
          <cell r="E676" t="str">
            <v>Bathurst</v>
          </cell>
          <cell r="F676" t="str">
            <v>NSW</v>
          </cell>
          <cell r="G676" t="str">
            <v>Branch</v>
          </cell>
          <cell r="H676" t="str">
            <v>Network</v>
          </cell>
          <cell r="I676" t="str">
            <v>Net</v>
          </cell>
          <cell r="J676" t="str">
            <v>Current</v>
          </cell>
        </row>
        <row r="677">
          <cell r="A677">
            <v>951</v>
          </cell>
          <cell r="B677">
            <v>2180</v>
          </cell>
          <cell r="C677" t="str">
            <v>Cronulla</v>
          </cell>
          <cell r="D677" t="str">
            <v>78 Cronulla St</v>
          </cell>
          <cell r="E677" t="str">
            <v>Cronulla</v>
          </cell>
          <cell r="F677" t="str">
            <v>NSW</v>
          </cell>
          <cell r="G677" t="str">
            <v>Branch</v>
          </cell>
          <cell r="H677" t="str">
            <v>Network</v>
          </cell>
          <cell r="I677" t="str">
            <v>Net</v>
          </cell>
          <cell r="J677" t="str">
            <v>Current</v>
          </cell>
        </row>
        <row r="678">
          <cell r="A678">
            <v>952</v>
          </cell>
          <cell r="B678">
            <v>2774</v>
          </cell>
          <cell r="C678" t="str">
            <v>Orange</v>
          </cell>
          <cell r="D678" t="str">
            <v>Cnr Anson &amp; Summer Sts</v>
          </cell>
          <cell r="E678" t="str">
            <v>Orange</v>
          </cell>
          <cell r="F678" t="str">
            <v>NSW</v>
          </cell>
          <cell r="G678" t="str">
            <v>Branch</v>
          </cell>
          <cell r="H678" t="str">
            <v>Network</v>
          </cell>
          <cell r="I678" t="str">
            <v>Net</v>
          </cell>
          <cell r="J678" t="str">
            <v>Current</v>
          </cell>
        </row>
        <row r="679">
          <cell r="A679">
            <v>953</v>
          </cell>
          <cell r="B679">
            <v>2276</v>
          </cell>
          <cell r="C679" t="str">
            <v>Fairfield</v>
          </cell>
          <cell r="D679" t="str">
            <v>96 Ware St</v>
          </cell>
          <cell r="E679" t="str">
            <v>Fairfield</v>
          </cell>
          <cell r="F679" t="str">
            <v>NSW</v>
          </cell>
          <cell r="G679" t="str">
            <v>Branch</v>
          </cell>
          <cell r="H679" t="str">
            <v>Network</v>
          </cell>
          <cell r="I679" t="str">
            <v>Net</v>
          </cell>
          <cell r="J679" t="str">
            <v>Current</v>
          </cell>
        </row>
        <row r="680">
          <cell r="A680">
            <v>954</v>
          </cell>
          <cell r="B680">
            <v>2916</v>
          </cell>
          <cell r="C680" t="str">
            <v>Wollongong</v>
          </cell>
          <cell r="D680" t="str">
            <v>147 Crown Street</v>
          </cell>
          <cell r="E680" t="str">
            <v>Wollongong</v>
          </cell>
          <cell r="F680" t="str">
            <v>NSW</v>
          </cell>
          <cell r="G680" t="str">
            <v>Branch</v>
          </cell>
          <cell r="H680" t="str">
            <v>Network</v>
          </cell>
          <cell r="I680" t="str">
            <v>Net</v>
          </cell>
          <cell r="J680" t="str">
            <v>Current</v>
          </cell>
        </row>
        <row r="681">
          <cell r="A681">
            <v>955</v>
          </cell>
          <cell r="B681">
            <v>2882</v>
          </cell>
          <cell r="C681" t="str">
            <v>Wagga Wagga</v>
          </cell>
          <cell r="D681" t="str">
            <v>53 Fitzmaurice St</v>
          </cell>
          <cell r="E681" t="str">
            <v>Wagga Wagga</v>
          </cell>
          <cell r="F681" t="str">
            <v>NSW</v>
          </cell>
          <cell r="G681" t="str">
            <v>Branch</v>
          </cell>
          <cell r="H681" t="str">
            <v>Network</v>
          </cell>
          <cell r="I681" t="str">
            <v>Net</v>
          </cell>
          <cell r="J681" t="str">
            <v>Current</v>
          </cell>
        </row>
        <row r="682">
          <cell r="A682">
            <v>956</v>
          </cell>
          <cell r="B682">
            <v>2380</v>
          </cell>
          <cell r="C682" t="str">
            <v>Narrabeen</v>
          </cell>
          <cell r="D682" t="str">
            <v>1358 Pittwater Rd</v>
          </cell>
          <cell r="E682" t="str">
            <v>Narrabeen</v>
          </cell>
          <cell r="F682" t="str">
            <v>NSW</v>
          </cell>
          <cell r="G682" t="str">
            <v>Branch</v>
          </cell>
          <cell r="H682" t="str">
            <v>Network</v>
          </cell>
          <cell r="I682" t="str">
            <v>Net</v>
          </cell>
          <cell r="J682" t="str">
            <v>Current</v>
          </cell>
        </row>
        <row r="683">
          <cell r="A683">
            <v>957</v>
          </cell>
          <cell r="B683">
            <v>2697</v>
          </cell>
          <cell r="C683" t="str">
            <v>Merimbula</v>
          </cell>
          <cell r="D683" t="str">
            <v>1 Princes Hwy</v>
          </cell>
          <cell r="E683" t="str">
            <v>Merimbula</v>
          </cell>
          <cell r="F683" t="str">
            <v>NSW</v>
          </cell>
          <cell r="G683" t="str">
            <v>Branch</v>
          </cell>
          <cell r="H683" t="str">
            <v>Network</v>
          </cell>
          <cell r="I683" t="str">
            <v>Net</v>
          </cell>
          <cell r="J683" t="str">
            <v>Current</v>
          </cell>
        </row>
        <row r="684">
          <cell r="A684">
            <v>958</v>
          </cell>
          <cell r="B684">
            <v>2731</v>
          </cell>
          <cell r="C684" t="str">
            <v>Moree</v>
          </cell>
          <cell r="D684" t="str">
            <v>Cnr Herber &amp; Balo St</v>
          </cell>
          <cell r="E684" t="str">
            <v>Moree</v>
          </cell>
          <cell r="F684" t="str">
            <v>NSW</v>
          </cell>
          <cell r="G684" t="str">
            <v>Branch</v>
          </cell>
          <cell r="H684" t="str">
            <v>Network</v>
          </cell>
          <cell r="I684" t="str">
            <v>Net</v>
          </cell>
          <cell r="J684" t="str">
            <v>Current</v>
          </cell>
        </row>
        <row r="685">
          <cell r="A685">
            <v>959</v>
          </cell>
          <cell r="B685">
            <v>2371</v>
          </cell>
          <cell r="C685" t="str">
            <v>Wahroonga</v>
          </cell>
          <cell r="D685" t="str">
            <v>10 Railway Parade</v>
          </cell>
          <cell r="E685" t="str">
            <v>Wahroonga</v>
          </cell>
          <cell r="F685" t="str">
            <v>NSW</v>
          </cell>
          <cell r="G685" t="str">
            <v>Branch</v>
          </cell>
          <cell r="H685" t="str">
            <v>Network</v>
          </cell>
          <cell r="I685" t="str">
            <v>Net</v>
          </cell>
          <cell r="J685" t="str">
            <v>Current</v>
          </cell>
        </row>
        <row r="686">
          <cell r="A686">
            <v>960</v>
          </cell>
          <cell r="B686">
            <v>2078</v>
          </cell>
          <cell r="C686" t="str">
            <v>Sydney, Grosvenor Place</v>
          </cell>
          <cell r="D686" t="str">
            <v>Level 39, Suite 3, Grosvenor Pl, 225 George St</v>
          </cell>
          <cell r="E686" t="str">
            <v>Sydney</v>
          </cell>
          <cell r="F686" t="str">
            <v>NSW</v>
          </cell>
          <cell r="G686" t="str">
            <v>Business Banking Centre</v>
          </cell>
          <cell r="H686" t="str">
            <v>Non Network</v>
          </cell>
          <cell r="I686" t="str">
            <v>Net</v>
          </cell>
          <cell r="J686" t="str">
            <v>Current</v>
          </cell>
        </row>
        <row r="687">
          <cell r="A687">
            <v>961</v>
          </cell>
          <cell r="B687">
            <v>2566</v>
          </cell>
          <cell r="C687" t="str">
            <v>Corrimal</v>
          </cell>
          <cell r="D687" t="str">
            <v>Shop 1, 237 Princes Highway</v>
          </cell>
          <cell r="E687" t="str">
            <v>Corrimal</v>
          </cell>
          <cell r="F687" t="str">
            <v>NSW</v>
          </cell>
          <cell r="G687" t="str">
            <v>Branch</v>
          </cell>
          <cell r="H687" t="str">
            <v>Network</v>
          </cell>
          <cell r="I687" t="str">
            <v>Net</v>
          </cell>
          <cell r="J687" t="str">
            <v>Current</v>
          </cell>
        </row>
        <row r="688">
          <cell r="A688">
            <v>962</v>
          </cell>
          <cell r="B688">
            <v>2001</v>
          </cell>
          <cell r="C688" t="str">
            <v>Sydney Capital Office, 343 Geo</v>
          </cell>
          <cell r="D688" t="str">
            <v>Sydney Capital Office, 343 George St</v>
          </cell>
          <cell r="E688" t="str">
            <v>Sydney</v>
          </cell>
          <cell r="F688" t="str">
            <v>NSW</v>
          </cell>
          <cell r="G688" t="str">
            <v>Miscellaneous</v>
          </cell>
          <cell r="H688" t="str">
            <v>Non Network</v>
          </cell>
          <cell r="I688" t="str">
            <v>Net</v>
          </cell>
          <cell r="J688" t="str">
            <v>Current</v>
          </cell>
        </row>
        <row r="689">
          <cell r="A689">
            <v>963</v>
          </cell>
          <cell r="B689">
            <v>1098</v>
          </cell>
          <cell r="C689" t="str">
            <v>Wollongong Crown Central Atm I</v>
          </cell>
          <cell r="D689" t="str">
            <v>Crown Central Wollongong Atm, Crown Shopping Ctr, Crown Mall</v>
          </cell>
          <cell r="E689" t="str">
            <v>Wollongong</v>
          </cell>
          <cell r="F689" t="str">
            <v>NSW</v>
          </cell>
          <cell r="G689" t="str">
            <v>Automatic Teller Machine</v>
          </cell>
          <cell r="H689" t="str">
            <v>Network</v>
          </cell>
          <cell r="I689" t="str">
            <v>Gross</v>
          </cell>
          <cell r="J689" t="str">
            <v>Current</v>
          </cell>
        </row>
        <row r="690">
          <cell r="A690">
            <v>964</v>
          </cell>
          <cell r="B690">
            <v>1098</v>
          </cell>
          <cell r="C690" t="str">
            <v>Richmond Market Place Atm Id:2</v>
          </cell>
          <cell r="D690" t="str">
            <v>Richmond Market Place Atm, March St</v>
          </cell>
          <cell r="E690" t="str">
            <v>Richmond</v>
          </cell>
          <cell r="F690" t="str">
            <v>NSW</v>
          </cell>
          <cell r="G690" t="str">
            <v>Automatic Teller Machine</v>
          </cell>
          <cell r="H690" t="str">
            <v>Network</v>
          </cell>
          <cell r="I690" t="str">
            <v>Gross</v>
          </cell>
          <cell r="J690" t="str">
            <v>Current</v>
          </cell>
        </row>
        <row r="691">
          <cell r="A691">
            <v>965</v>
          </cell>
          <cell r="B691">
            <v>2163</v>
          </cell>
          <cell r="C691" t="str">
            <v>Botany</v>
          </cell>
          <cell r="D691" t="str">
            <v>Cnr Banksia &amp; Botany Sts</v>
          </cell>
          <cell r="E691" t="str">
            <v>Botany</v>
          </cell>
          <cell r="F691" t="str">
            <v>NSW</v>
          </cell>
          <cell r="G691" t="str">
            <v>Branch</v>
          </cell>
          <cell r="H691" t="str">
            <v>Network</v>
          </cell>
          <cell r="I691" t="str">
            <v>Net</v>
          </cell>
          <cell r="J691" t="str">
            <v>Current</v>
          </cell>
        </row>
        <row r="692">
          <cell r="A692">
            <v>966</v>
          </cell>
          <cell r="B692">
            <v>2962</v>
          </cell>
          <cell r="C692" t="str">
            <v>Canberra 39 London Circuit</v>
          </cell>
          <cell r="D692" t="str">
            <v>39 London Circuit</v>
          </cell>
          <cell r="E692" t="str">
            <v>Canberra</v>
          </cell>
          <cell r="F692" t="str">
            <v>ACT</v>
          </cell>
          <cell r="G692" t="str">
            <v>Miscellaneous</v>
          </cell>
          <cell r="H692" t="str">
            <v>Network</v>
          </cell>
          <cell r="I692" t="str">
            <v>Gross</v>
          </cell>
          <cell r="J692" t="str">
            <v>Open</v>
          </cell>
        </row>
        <row r="693">
          <cell r="A693">
            <v>967</v>
          </cell>
          <cell r="B693">
            <v>2939</v>
          </cell>
          <cell r="C693" t="str">
            <v>Yass</v>
          </cell>
          <cell r="D693" t="str">
            <v>107 Comur St</v>
          </cell>
          <cell r="E693" t="str">
            <v>Yass</v>
          </cell>
          <cell r="F693" t="str">
            <v>NSW</v>
          </cell>
          <cell r="G693" t="str">
            <v>Branch</v>
          </cell>
          <cell r="H693" t="str">
            <v>Network</v>
          </cell>
          <cell r="I693" t="str">
            <v>Net</v>
          </cell>
          <cell r="J693" t="str">
            <v>Current</v>
          </cell>
        </row>
        <row r="694">
          <cell r="A694">
            <v>968</v>
          </cell>
          <cell r="B694">
            <v>2620</v>
          </cell>
          <cell r="C694" t="str">
            <v>Gosford</v>
          </cell>
          <cell r="D694" t="str">
            <v>Cnr Mann &amp; William Sts</v>
          </cell>
          <cell r="E694" t="str">
            <v>Gosford</v>
          </cell>
          <cell r="F694" t="str">
            <v>NSW</v>
          </cell>
          <cell r="G694" t="str">
            <v>Branch</v>
          </cell>
          <cell r="H694" t="str">
            <v>Network</v>
          </cell>
          <cell r="I694" t="str">
            <v>Net</v>
          </cell>
          <cell r="J694" t="str">
            <v>Current</v>
          </cell>
        </row>
        <row r="695">
          <cell r="A695">
            <v>969</v>
          </cell>
          <cell r="B695">
            <v>1098</v>
          </cell>
          <cell r="C695" t="str">
            <v>Shellharbour Atm</v>
          </cell>
          <cell r="D695" t="str">
            <v>Shellharbour Shopping Centre</v>
          </cell>
          <cell r="E695" t="str">
            <v>Shellharbour</v>
          </cell>
          <cell r="F695" t="str">
            <v>NSW</v>
          </cell>
          <cell r="G695" t="str">
            <v>Automatic Teller Machine</v>
          </cell>
          <cell r="H695" t="str">
            <v>Network</v>
          </cell>
          <cell r="I695" t="str">
            <v>Gross</v>
          </cell>
          <cell r="J695" t="str">
            <v>Current</v>
          </cell>
        </row>
        <row r="696">
          <cell r="A696">
            <v>970</v>
          </cell>
          <cell r="B696">
            <v>1098</v>
          </cell>
          <cell r="C696" t="str">
            <v>Penrith Plaza Atm</v>
          </cell>
          <cell r="D696" t="str">
            <v>Penrith Plaza Atm, Shop K23B, Penrith Plaza</v>
          </cell>
          <cell r="E696" t="str">
            <v>Penrith</v>
          </cell>
          <cell r="F696" t="str">
            <v>NSW</v>
          </cell>
          <cell r="G696" t="str">
            <v>Automatic Teller Machine</v>
          </cell>
          <cell r="H696" t="str">
            <v>Network</v>
          </cell>
          <cell r="I696" t="str">
            <v>Gross</v>
          </cell>
          <cell r="J696" t="str">
            <v>Current</v>
          </cell>
        </row>
        <row r="697">
          <cell r="A697">
            <v>971</v>
          </cell>
          <cell r="B697">
            <v>2133</v>
          </cell>
          <cell r="C697" t="str">
            <v>Blacktown</v>
          </cell>
          <cell r="D697" t="str">
            <v>61-63 Main Street</v>
          </cell>
          <cell r="E697" t="str">
            <v>Blacktown</v>
          </cell>
          <cell r="F697" t="str">
            <v>NSW</v>
          </cell>
          <cell r="G697" t="str">
            <v>Branch</v>
          </cell>
          <cell r="H697" t="str">
            <v>Network</v>
          </cell>
          <cell r="I697" t="str">
            <v>Net</v>
          </cell>
          <cell r="J697" t="str">
            <v>Current</v>
          </cell>
        </row>
        <row r="698">
          <cell r="A698">
            <v>972</v>
          </cell>
          <cell r="B698">
            <v>2333</v>
          </cell>
          <cell r="C698" t="str">
            <v>Kingsgrove - Antenna Dish</v>
          </cell>
          <cell r="D698" t="str">
            <v>Antenna, 231 Kingsgrove Road</v>
          </cell>
          <cell r="E698" t="str">
            <v>Kingsgrove</v>
          </cell>
          <cell r="F698" t="str">
            <v>NSW</v>
          </cell>
          <cell r="G698" t="str">
            <v>Miscellaneous</v>
          </cell>
          <cell r="H698" t="str">
            <v>Network</v>
          </cell>
          <cell r="I698" t="str">
            <v>Gross</v>
          </cell>
          <cell r="J698" t="str">
            <v>Current</v>
          </cell>
        </row>
        <row r="699">
          <cell r="A699">
            <v>973</v>
          </cell>
          <cell r="B699">
            <v>3030</v>
          </cell>
          <cell r="C699" t="str">
            <v>203 Elizabeth Street</v>
          </cell>
          <cell r="D699" t="str">
            <v>203 Elizabeth Street</v>
          </cell>
          <cell r="E699" t="str">
            <v>Melbourne</v>
          </cell>
          <cell r="F699" t="str">
            <v>VIC</v>
          </cell>
          <cell r="G699" t="str">
            <v>Branch</v>
          </cell>
          <cell r="H699" t="str">
            <v>Network</v>
          </cell>
          <cell r="I699" t="str">
            <v>Net</v>
          </cell>
          <cell r="J699" t="str">
            <v>Current</v>
          </cell>
        </row>
        <row r="700">
          <cell r="A700">
            <v>975</v>
          </cell>
          <cell r="B700">
            <v>3050</v>
          </cell>
          <cell r="C700" t="str">
            <v>333 Exhibition Branch</v>
          </cell>
          <cell r="D700" t="str">
            <v>333 Exhibition Street</v>
          </cell>
          <cell r="E700" t="str">
            <v>Melbourne</v>
          </cell>
          <cell r="F700" t="str">
            <v>VIC</v>
          </cell>
          <cell r="G700" t="str">
            <v>Branch</v>
          </cell>
          <cell r="H700" t="str">
            <v>Network</v>
          </cell>
          <cell r="I700" t="str">
            <v>Net</v>
          </cell>
          <cell r="J700" t="str">
            <v>Current</v>
          </cell>
        </row>
        <row r="701">
          <cell r="A701">
            <v>976</v>
          </cell>
          <cell r="B701">
            <v>3059</v>
          </cell>
          <cell r="C701" t="str">
            <v>Queen &amp; Lonsdale</v>
          </cell>
          <cell r="D701" t="str">
            <v>242 Queen St</v>
          </cell>
          <cell r="E701" t="str">
            <v>Melbourne</v>
          </cell>
          <cell r="F701" t="str">
            <v>VIC</v>
          </cell>
          <cell r="G701" t="str">
            <v>Branch</v>
          </cell>
          <cell r="H701" t="str">
            <v>Network</v>
          </cell>
          <cell r="I701" t="str">
            <v>Net</v>
          </cell>
          <cell r="J701" t="str">
            <v>Current</v>
          </cell>
        </row>
        <row r="702">
          <cell r="A702">
            <v>977</v>
          </cell>
          <cell r="B702">
            <v>3065</v>
          </cell>
          <cell r="C702" t="str">
            <v>Victoria Square - Elizabeth St</v>
          </cell>
          <cell r="D702" t="str">
            <v>527 Elizabeth Street</v>
          </cell>
          <cell r="E702" t="str">
            <v>Melbourne</v>
          </cell>
          <cell r="F702" t="str">
            <v>VIC</v>
          </cell>
          <cell r="G702" t="str">
            <v>Branch</v>
          </cell>
          <cell r="H702" t="str">
            <v>Network</v>
          </cell>
          <cell r="I702" t="str">
            <v>Net</v>
          </cell>
          <cell r="J702" t="str">
            <v>Current</v>
          </cell>
        </row>
        <row r="703">
          <cell r="A703">
            <v>978</v>
          </cell>
          <cell r="B703">
            <v>3072</v>
          </cell>
          <cell r="C703" t="str">
            <v>50 Queen Street</v>
          </cell>
          <cell r="D703" t="str">
            <v>50 Queen Street</v>
          </cell>
          <cell r="E703" t="str">
            <v>Melbourne</v>
          </cell>
          <cell r="F703" t="str">
            <v>VIC</v>
          </cell>
          <cell r="G703" t="str">
            <v>Branch</v>
          </cell>
          <cell r="H703" t="str">
            <v>Network</v>
          </cell>
          <cell r="I703" t="str">
            <v>Net</v>
          </cell>
          <cell r="J703" t="str">
            <v>Current</v>
          </cell>
        </row>
        <row r="704">
          <cell r="A704">
            <v>979</v>
          </cell>
          <cell r="B704">
            <v>3093</v>
          </cell>
          <cell r="C704" t="str">
            <v>Flagstaff 271 William Street</v>
          </cell>
          <cell r="D704" t="str">
            <v>271 William Street</v>
          </cell>
          <cell r="E704" t="str">
            <v>Melbourne</v>
          </cell>
          <cell r="F704" t="str">
            <v>VIC</v>
          </cell>
          <cell r="G704" t="str">
            <v>Branch</v>
          </cell>
          <cell r="H704" t="str">
            <v>Network</v>
          </cell>
          <cell r="I704" t="str">
            <v>Net</v>
          </cell>
          <cell r="J704" t="str">
            <v>Current</v>
          </cell>
        </row>
        <row r="705">
          <cell r="A705">
            <v>980</v>
          </cell>
          <cell r="B705">
            <v>3101</v>
          </cell>
          <cell r="C705" t="str">
            <v>Altona Gate</v>
          </cell>
          <cell r="D705" t="str">
            <v>Shop 6, Altona Gate Shopping Centre</v>
          </cell>
          <cell r="E705" t="str">
            <v>Altona Gate</v>
          </cell>
          <cell r="F705" t="str">
            <v>VIC</v>
          </cell>
          <cell r="G705" t="str">
            <v>Branch</v>
          </cell>
          <cell r="H705" t="str">
            <v>Network</v>
          </cell>
          <cell r="I705" t="str">
            <v>Net</v>
          </cell>
          <cell r="J705" t="str">
            <v>Expired</v>
          </cell>
        </row>
        <row r="706">
          <cell r="A706">
            <v>982</v>
          </cell>
          <cell r="B706">
            <v>3115</v>
          </cell>
          <cell r="C706" t="str">
            <v>Avondale Heights</v>
          </cell>
          <cell r="D706" t="str">
            <v>23 Military Road</v>
          </cell>
          <cell r="E706" t="str">
            <v>Avondale Heights</v>
          </cell>
          <cell r="F706" t="str">
            <v>VIC</v>
          </cell>
          <cell r="G706" t="str">
            <v>Agency/Residence</v>
          </cell>
          <cell r="H706" t="str">
            <v>Network</v>
          </cell>
          <cell r="I706" t="str">
            <v>Net</v>
          </cell>
          <cell r="J706" t="str">
            <v>Current</v>
          </cell>
        </row>
        <row r="707">
          <cell r="A707">
            <v>983</v>
          </cell>
          <cell r="B707">
            <v>3116</v>
          </cell>
          <cell r="C707" t="str">
            <v>Ashburton</v>
          </cell>
          <cell r="D707" t="str">
            <v>211 High Street</v>
          </cell>
          <cell r="E707" t="str">
            <v>Ashburton</v>
          </cell>
          <cell r="F707" t="str">
            <v>VIC</v>
          </cell>
          <cell r="G707" t="str">
            <v>Branch</v>
          </cell>
          <cell r="H707" t="str">
            <v>Network</v>
          </cell>
          <cell r="I707" t="str">
            <v>Net</v>
          </cell>
          <cell r="J707" t="str">
            <v>Current</v>
          </cell>
        </row>
        <row r="708">
          <cell r="A708">
            <v>984</v>
          </cell>
          <cell r="B708">
            <v>3119</v>
          </cell>
          <cell r="C708" t="str">
            <v>Balaclava</v>
          </cell>
          <cell r="D708" t="str">
            <v>117 -121 Carlisle Street</v>
          </cell>
          <cell r="E708" t="str">
            <v>Balaclava</v>
          </cell>
          <cell r="F708" t="str">
            <v>VIC</v>
          </cell>
          <cell r="G708" t="str">
            <v>Branch</v>
          </cell>
          <cell r="H708" t="str">
            <v>Network</v>
          </cell>
          <cell r="I708" t="str">
            <v>Net</v>
          </cell>
          <cell r="J708" t="str">
            <v>Current</v>
          </cell>
        </row>
        <row r="709">
          <cell r="A709">
            <v>987</v>
          </cell>
          <cell r="B709">
            <v>3130</v>
          </cell>
          <cell r="C709" t="str">
            <v>Beaumaris</v>
          </cell>
          <cell r="D709" t="str">
            <v>4A South Concourse</v>
          </cell>
          <cell r="E709" t="str">
            <v>Beaumaris</v>
          </cell>
          <cell r="F709" t="str">
            <v>VIC</v>
          </cell>
          <cell r="G709" t="str">
            <v>Agency</v>
          </cell>
          <cell r="H709" t="str">
            <v>Network</v>
          </cell>
          <cell r="I709" t="str">
            <v>Net</v>
          </cell>
          <cell r="J709" t="str">
            <v>Current</v>
          </cell>
        </row>
        <row r="710">
          <cell r="A710">
            <v>988</v>
          </cell>
          <cell r="B710">
            <v>3132</v>
          </cell>
          <cell r="C710" t="str">
            <v>Blackburn</v>
          </cell>
          <cell r="D710" t="str">
            <v>55 Railway Road</v>
          </cell>
          <cell r="E710" t="str">
            <v>Blackburn</v>
          </cell>
          <cell r="F710" t="str">
            <v>VIC</v>
          </cell>
          <cell r="G710" t="str">
            <v>Branch</v>
          </cell>
          <cell r="H710" t="str">
            <v>Network</v>
          </cell>
          <cell r="I710" t="str">
            <v>Net</v>
          </cell>
          <cell r="J710" t="str">
            <v>Due</v>
          </cell>
        </row>
        <row r="711">
          <cell r="A711">
            <v>989</v>
          </cell>
          <cell r="B711">
            <v>3132</v>
          </cell>
          <cell r="C711" t="str">
            <v>Blackburn Business Banking Cen</v>
          </cell>
          <cell r="D711" t="str">
            <v>Level 1, 37 Railway Road</v>
          </cell>
          <cell r="E711" t="str">
            <v>Blackburn</v>
          </cell>
          <cell r="F711" t="str">
            <v>VIC</v>
          </cell>
          <cell r="G711" t="str">
            <v>Business Banking Centre</v>
          </cell>
          <cell r="H711" t="str">
            <v>Network</v>
          </cell>
          <cell r="I711" t="str">
            <v>Net</v>
          </cell>
          <cell r="J711" t="str">
            <v>Current</v>
          </cell>
        </row>
        <row r="712">
          <cell r="A712">
            <v>990</v>
          </cell>
          <cell r="B712">
            <v>3135</v>
          </cell>
          <cell r="C712" t="str">
            <v>Endeavour Hills</v>
          </cell>
          <cell r="D712" t="str">
            <v>Shop 86, Endeavour Hills Shopping Cntr</v>
          </cell>
          <cell r="E712" t="str">
            <v>Endeavour Hills</v>
          </cell>
          <cell r="F712" t="str">
            <v>VIC</v>
          </cell>
          <cell r="G712" t="str">
            <v>Branch</v>
          </cell>
          <cell r="H712" t="str">
            <v>Network</v>
          </cell>
          <cell r="I712" t="str">
            <v>Net</v>
          </cell>
          <cell r="J712" t="str">
            <v>Current</v>
          </cell>
        </row>
        <row r="713">
          <cell r="A713">
            <v>991</v>
          </cell>
          <cell r="B713">
            <v>3136</v>
          </cell>
          <cell r="C713" t="str">
            <v>Bentleigh</v>
          </cell>
          <cell r="D713" t="str">
            <v>383 Centre Rd</v>
          </cell>
          <cell r="E713" t="str">
            <v>Bentleigh</v>
          </cell>
          <cell r="F713" t="str">
            <v>VIC</v>
          </cell>
          <cell r="G713" t="str">
            <v>Branch</v>
          </cell>
          <cell r="H713" t="str">
            <v>Network</v>
          </cell>
          <cell r="I713" t="str">
            <v>Net</v>
          </cell>
          <cell r="J713" t="str">
            <v>Current</v>
          </cell>
        </row>
        <row r="714">
          <cell r="A714">
            <v>992</v>
          </cell>
          <cell r="B714">
            <v>3142</v>
          </cell>
          <cell r="C714" t="str">
            <v>Brunswick Shopping Centre</v>
          </cell>
          <cell r="D714" t="str">
            <v>94 Sydney Rd</v>
          </cell>
          <cell r="E714" t="str">
            <v>Brunswick</v>
          </cell>
          <cell r="F714" t="str">
            <v>VIC</v>
          </cell>
          <cell r="G714" t="str">
            <v>Service Centre</v>
          </cell>
          <cell r="H714" t="str">
            <v>Network</v>
          </cell>
          <cell r="I714" t="str">
            <v>Net</v>
          </cell>
          <cell r="J714" t="str">
            <v>Open</v>
          </cell>
        </row>
        <row r="715">
          <cell r="A715">
            <v>994</v>
          </cell>
          <cell r="B715">
            <v>3143</v>
          </cell>
          <cell r="C715" t="str">
            <v>Blackburn South</v>
          </cell>
          <cell r="D715" t="str">
            <v>146 Canterbury Rd</v>
          </cell>
          <cell r="E715" t="str">
            <v>Blackburn South</v>
          </cell>
          <cell r="F715" t="str">
            <v>VIC</v>
          </cell>
          <cell r="G715" t="str">
            <v>Branch</v>
          </cell>
          <cell r="H715" t="str">
            <v>Network</v>
          </cell>
          <cell r="I715" t="str">
            <v>Net</v>
          </cell>
          <cell r="J715" t="str">
            <v>Current</v>
          </cell>
        </row>
        <row r="716">
          <cell r="A716">
            <v>995</v>
          </cell>
          <cell r="B716">
            <v>3144</v>
          </cell>
          <cell r="C716" t="str">
            <v>Footscray - Hopkins St</v>
          </cell>
          <cell r="D716" t="str">
            <v>132-134 Hopkins St</v>
          </cell>
          <cell r="E716" t="str">
            <v>Footscray</v>
          </cell>
          <cell r="F716" t="str">
            <v>VIC</v>
          </cell>
          <cell r="G716" t="str">
            <v>Branch</v>
          </cell>
          <cell r="H716" t="str">
            <v>Network</v>
          </cell>
          <cell r="I716" t="str">
            <v>Net</v>
          </cell>
          <cell r="J716" t="str">
            <v>Current</v>
          </cell>
        </row>
        <row r="717">
          <cell r="A717">
            <v>997</v>
          </cell>
          <cell r="B717">
            <v>3147</v>
          </cell>
          <cell r="C717" t="str">
            <v>Burwood</v>
          </cell>
          <cell r="D717" t="str">
            <v>1397 Toorak Rd</v>
          </cell>
          <cell r="E717" t="str">
            <v>Burwood</v>
          </cell>
          <cell r="F717" t="str">
            <v>VIC</v>
          </cell>
          <cell r="G717" t="str">
            <v>Branch</v>
          </cell>
          <cell r="H717" t="str">
            <v>Network</v>
          </cell>
          <cell r="I717" t="str">
            <v>Net</v>
          </cell>
          <cell r="J717" t="str">
            <v>Current</v>
          </cell>
        </row>
        <row r="718">
          <cell r="A718">
            <v>999</v>
          </cell>
          <cell r="B718">
            <v>3152</v>
          </cell>
          <cell r="C718" t="str">
            <v>Carnegie</v>
          </cell>
          <cell r="D718" t="str">
            <v>103-105 Koornang Rd</v>
          </cell>
          <cell r="E718" t="str">
            <v>Carnegie</v>
          </cell>
          <cell r="F718" t="str">
            <v>VIC</v>
          </cell>
          <cell r="G718" t="str">
            <v>Branch</v>
          </cell>
          <cell r="H718" t="str">
            <v>Network</v>
          </cell>
          <cell r="I718" t="str">
            <v>Net</v>
          </cell>
          <cell r="J718" t="str">
            <v>Current</v>
          </cell>
        </row>
        <row r="719">
          <cell r="A719">
            <v>1000</v>
          </cell>
          <cell r="B719">
            <v>3153</v>
          </cell>
          <cell r="C719" t="str">
            <v>Box Hill Atm</v>
          </cell>
          <cell r="D719" t="str">
            <v>Kiosk E, Box Hill Central</v>
          </cell>
          <cell r="E719" t="str">
            <v>Box Hill</v>
          </cell>
          <cell r="F719" t="str">
            <v>VIC</v>
          </cell>
          <cell r="G719" t="str">
            <v>Automatic Teller Machine</v>
          </cell>
          <cell r="H719" t="str">
            <v>Network</v>
          </cell>
          <cell r="I719" t="str">
            <v>Net</v>
          </cell>
          <cell r="J719" t="str">
            <v>Current</v>
          </cell>
        </row>
        <row r="720">
          <cell r="A720">
            <v>1002</v>
          </cell>
          <cell r="B720">
            <v>3153</v>
          </cell>
          <cell r="C720" t="str">
            <v>Box Hill Business Banking Cent</v>
          </cell>
          <cell r="D720" t="str">
            <v>Level 1 A, 38-40 Propsect St</v>
          </cell>
          <cell r="E720" t="str">
            <v>Box Hill</v>
          </cell>
          <cell r="F720" t="str">
            <v>VIC</v>
          </cell>
          <cell r="G720" t="str">
            <v>Business Banking Centre</v>
          </cell>
          <cell r="H720" t="str">
            <v>Network</v>
          </cell>
          <cell r="I720" t="str">
            <v>Net</v>
          </cell>
          <cell r="J720" t="str">
            <v>Current</v>
          </cell>
        </row>
        <row r="721">
          <cell r="A721">
            <v>1003</v>
          </cell>
          <cell r="B721">
            <v>3153</v>
          </cell>
          <cell r="C721" t="str">
            <v>Box Hill Hospital Serv Ctre</v>
          </cell>
          <cell r="D721" t="str">
            <v>Room G02C, Box Hill Hospital, Nelson Rd</v>
          </cell>
          <cell r="E721" t="str">
            <v>Box Hill</v>
          </cell>
          <cell r="F721" t="str">
            <v>VIC</v>
          </cell>
          <cell r="G721" t="str">
            <v>Service Centre</v>
          </cell>
          <cell r="H721" t="str">
            <v>Network</v>
          </cell>
          <cell r="I721" t="str">
            <v>Net</v>
          </cell>
          <cell r="J721" t="str">
            <v>Current</v>
          </cell>
        </row>
        <row r="722">
          <cell r="A722">
            <v>1004</v>
          </cell>
          <cell r="B722">
            <v>3154</v>
          </cell>
          <cell r="C722" t="str">
            <v>Braeside Business Banking Suit</v>
          </cell>
          <cell r="D722" t="str">
            <v>1 Citrus Street</v>
          </cell>
          <cell r="E722" t="str">
            <v>Braeside</v>
          </cell>
          <cell r="F722" t="str">
            <v>VIC</v>
          </cell>
          <cell r="G722" t="str">
            <v>Business Banking Centre</v>
          </cell>
          <cell r="H722" t="str">
            <v>Network</v>
          </cell>
          <cell r="I722" t="str">
            <v>Net</v>
          </cell>
          <cell r="J722" t="str">
            <v>Current</v>
          </cell>
        </row>
        <row r="723">
          <cell r="A723">
            <v>1007</v>
          </cell>
          <cell r="B723">
            <v>3159</v>
          </cell>
          <cell r="C723" t="str">
            <v>Bulleen</v>
          </cell>
          <cell r="D723" t="str">
            <v>83 Manningham Road</v>
          </cell>
          <cell r="E723" t="str">
            <v>Bulleen</v>
          </cell>
          <cell r="F723" t="str">
            <v>VIC</v>
          </cell>
          <cell r="G723" t="str">
            <v>Branch</v>
          </cell>
          <cell r="H723" t="str">
            <v>Network</v>
          </cell>
          <cell r="I723" t="str">
            <v>Net</v>
          </cell>
          <cell r="J723" t="str">
            <v>Current</v>
          </cell>
        </row>
        <row r="724">
          <cell r="A724">
            <v>1008</v>
          </cell>
          <cell r="B724">
            <v>3166</v>
          </cell>
          <cell r="C724" t="str">
            <v>Camberwell Business Banking Ce</v>
          </cell>
          <cell r="D724" t="str">
            <v>1St Flr 20 Council St</v>
          </cell>
          <cell r="E724" t="str">
            <v>Hawthorn East</v>
          </cell>
          <cell r="F724" t="str">
            <v>VIC</v>
          </cell>
          <cell r="G724" t="str">
            <v>Business Banking Centre</v>
          </cell>
          <cell r="H724" t="str">
            <v>Network</v>
          </cell>
          <cell r="I724" t="str">
            <v>Net</v>
          </cell>
          <cell r="J724" t="str">
            <v>Current</v>
          </cell>
        </row>
        <row r="725">
          <cell r="A725">
            <v>1009</v>
          </cell>
          <cell r="B725">
            <v>3167</v>
          </cell>
          <cell r="C725" t="str">
            <v>Armadale</v>
          </cell>
          <cell r="D725" t="str">
            <v>975 High Street</v>
          </cell>
          <cell r="E725" t="str">
            <v>Armadale</v>
          </cell>
          <cell r="F725" t="str">
            <v>VIC</v>
          </cell>
          <cell r="G725" t="str">
            <v>Branch</v>
          </cell>
          <cell r="H725" t="str">
            <v>Network</v>
          </cell>
          <cell r="I725" t="str">
            <v>Net</v>
          </cell>
          <cell r="J725" t="str">
            <v>Current</v>
          </cell>
        </row>
        <row r="726">
          <cell r="A726">
            <v>1010</v>
          </cell>
          <cell r="B726">
            <v>3168</v>
          </cell>
          <cell r="C726" t="str">
            <v>Campbellfield</v>
          </cell>
          <cell r="D726" t="str">
            <v>1730 Hume Highway</v>
          </cell>
          <cell r="E726" t="str">
            <v>Campbellfield</v>
          </cell>
          <cell r="F726" t="str">
            <v>VIC</v>
          </cell>
          <cell r="G726" t="str">
            <v>Branch</v>
          </cell>
          <cell r="H726" t="str">
            <v>Network</v>
          </cell>
          <cell r="I726" t="str">
            <v>Net</v>
          </cell>
          <cell r="J726" t="str">
            <v>Current</v>
          </cell>
        </row>
        <row r="727">
          <cell r="A727">
            <v>1011</v>
          </cell>
          <cell r="B727">
            <v>3170</v>
          </cell>
          <cell r="C727" t="str">
            <v>Carlton-129-133 Elgin St</v>
          </cell>
          <cell r="D727" t="str">
            <v>129-133 Elgin Street</v>
          </cell>
          <cell r="E727" t="str">
            <v>Carlton</v>
          </cell>
          <cell r="F727" t="str">
            <v>VIC</v>
          </cell>
          <cell r="G727" t="str">
            <v>Branch</v>
          </cell>
          <cell r="H727" t="str">
            <v>Network</v>
          </cell>
          <cell r="I727" t="str">
            <v>Net</v>
          </cell>
          <cell r="J727" t="str">
            <v>Current</v>
          </cell>
        </row>
        <row r="728">
          <cell r="A728">
            <v>1012</v>
          </cell>
          <cell r="B728">
            <v>3171</v>
          </cell>
          <cell r="C728" t="str">
            <v>Bayswater North Canterbury Gdn</v>
          </cell>
          <cell r="D728" t="str">
            <v>Shop 1 Canterbury Gardens</v>
          </cell>
          <cell r="E728" t="str">
            <v>Bayswater</v>
          </cell>
          <cell r="F728" t="str">
            <v>VIC</v>
          </cell>
          <cell r="G728" t="str">
            <v>Branch</v>
          </cell>
          <cell r="H728" t="str">
            <v>Network</v>
          </cell>
          <cell r="I728" t="str">
            <v>Net</v>
          </cell>
          <cell r="J728" t="str">
            <v>Open</v>
          </cell>
        </row>
        <row r="729">
          <cell r="A729">
            <v>1013</v>
          </cell>
          <cell r="B729">
            <v>3171</v>
          </cell>
          <cell r="C729" t="str">
            <v>Bayswater North Canterbury Gdn</v>
          </cell>
          <cell r="D729" t="str">
            <v>Shops 2 &amp; 3 Canterbury Gardens</v>
          </cell>
          <cell r="E729" t="str">
            <v>Bayswater</v>
          </cell>
          <cell r="F729" t="str">
            <v>VIC</v>
          </cell>
          <cell r="G729" t="str">
            <v>Branch</v>
          </cell>
          <cell r="H729" t="str">
            <v>Network</v>
          </cell>
          <cell r="I729" t="str">
            <v>Net</v>
          </cell>
          <cell r="J729" t="str">
            <v>Open</v>
          </cell>
        </row>
        <row r="730">
          <cell r="A730">
            <v>1016</v>
          </cell>
          <cell r="B730">
            <v>3175</v>
          </cell>
          <cell r="C730" t="str">
            <v>Brandon Park</v>
          </cell>
          <cell r="D730" t="str">
            <v>Shop 53,, Brandon Park Centre</v>
          </cell>
          <cell r="E730" t="str">
            <v>Brandon Park</v>
          </cell>
          <cell r="F730" t="str">
            <v>VIC</v>
          </cell>
          <cell r="G730" t="str">
            <v>Branch</v>
          </cell>
          <cell r="H730" t="str">
            <v>Network</v>
          </cell>
          <cell r="I730" t="str">
            <v>Net</v>
          </cell>
          <cell r="J730" t="str">
            <v>Current</v>
          </cell>
        </row>
        <row r="731">
          <cell r="A731">
            <v>1017</v>
          </cell>
          <cell r="B731">
            <v>3175</v>
          </cell>
          <cell r="C731" t="str">
            <v>Brandon Park Atm</v>
          </cell>
          <cell r="D731" t="str">
            <v>Mobil Service Station, Cnr Springvale &amp;Ferntree Gully</v>
          </cell>
          <cell r="E731" t="str">
            <v>Brandon Park</v>
          </cell>
          <cell r="F731" t="str">
            <v>VIC</v>
          </cell>
          <cell r="G731" t="str">
            <v>Automatic Teller Machine</v>
          </cell>
          <cell r="H731" t="str">
            <v>Network</v>
          </cell>
          <cell r="I731" t="str">
            <v>Gross</v>
          </cell>
          <cell r="J731" t="str">
            <v>Current</v>
          </cell>
        </row>
        <row r="732">
          <cell r="A732">
            <v>1018</v>
          </cell>
          <cell r="B732">
            <v>3184</v>
          </cell>
          <cell r="C732" t="str">
            <v>Collingwood - 224 Smith St</v>
          </cell>
          <cell r="D732" t="str">
            <v>224 Smith Street</v>
          </cell>
          <cell r="E732" t="str">
            <v>Collingwood</v>
          </cell>
          <cell r="F732" t="str">
            <v>VIC</v>
          </cell>
          <cell r="G732" t="str">
            <v>Branch/Bbc</v>
          </cell>
          <cell r="H732" t="str">
            <v>Network</v>
          </cell>
          <cell r="I732" t="str">
            <v>Net</v>
          </cell>
          <cell r="J732" t="str">
            <v>Current</v>
          </cell>
        </row>
        <row r="733">
          <cell r="A733">
            <v>1019</v>
          </cell>
          <cell r="B733">
            <v>3187</v>
          </cell>
          <cell r="C733" t="str">
            <v>Chadstone Shopping Centre</v>
          </cell>
          <cell r="D733" t="str">
            <v>63 Centre Avenue</v>
          </cell>
          <cell r="E733" t="str">
            <v>Chadstone</v>
          </cell>
          <cell r="F733" t="str">
            <v>VIC</v>
          </cell>
          <cell r="G733" t="str">
            <v>Branch</v>
          </cell>
          <cell r="H733" t="str">
            <v>Network</v>
          </cell>
          <cell r="I733" t="str">
            <v>Net</v>
          </cell>
          <cell r="J733" t="str">
            <v>Current</v>
          </cell>
        </row>
        <row r="734">
          <cell r="A734">
            <v>1020</v>
          </cell>
          <cell r="B734">
            <v>3187</v>
          </cell>
          <cell r="C734" t="str">
            <v>Chadstone Shopping Centre Atm</v>
          </cell>
          <cell r="D734" t="str">
            <v>Atm 2 Chadstone Shopping Cntr, 1341 Dendenong Road</v>
          </cell>
          <cell r="E734" t="str">
            <v>Chadstone</v>
          </cell>
          <cell r="F734" t="str">
            <v>VIC</v>
          </cell>
          <cell r="G734" t="str">
            <v>Automatic Teller Machine</v>
          </cell>
          <cell r="H734" t="str">
            <v>Network</v>
          </cell>
          <cell r="I734" t="str">
            <v>Gross</v>
          </cell>
          <cell r="J734" t="str">
            <v>Current</v>
          </cell>
        </row>
        <row r="735">
          <cell r="A735">
            <v>1021</v>
          </cell>
          <cell r="B735">
            <v>3188</v>
          </cell>
          <cell r="C735" t="str">
            <v>Carrum Downs</v>
          </cell>
          <cell r="D735" t="str">
            <v>Shop 3 And Part Shop 2 Carrum</v>
          </cell>
          <cell r="E735" t="str">
            <v>Carrum Downs</v>
          </cell>
          <cell r="F735" t="str">
            <v>VIC</v>
          </cell>
          <cell r="G735" t="str">
            <v>Branch</v>
          </cell>
          <cell r="H735" t="str">
            <v>Network</v>
          </cell>
          <cell r="I735" t="str">
            <v>Net</v>
          </cell>
          <cell r="J735" t="str">
            <v>Due</v>
          </cell>
        </row>
        <row r="736">
          <cell r="A736">
            <v>1022</v>
          </cell>
          <cell r="B736">
            <v>3192</v>
          </cell>
          <cell r="C736" t="str">
            <v>Cheltenham Business Banking Ce</v>
          </cell>
          <cell r="D736" t="str">
            <v>Unit 1, 350 Cheltenham Road</v>
          </cell>
          <cell r="E736" t="str">
            <v>Cheltenham</v>
          </cell>
          <cell r="F736" t="str">
            <v>VIC</v>
          </cell>
          <cell r="G736" t="str">
            <v>Business Banking Centre</v>
          </cell>
          <cell r="H736" t="str">
            <v>Network</v>
          </cell>
          <cell r="I736" t="str">
            <v>Net</v>
          </cell>
          <cell r="J736" t="str">
            <v>Old</v>
          </cell>
        </row>
        <row r="737">
          <cell r="A737">
            <v>1023</v>
          </cell>
          <cell r="B737">
            <v>3195</v>
          </cell>
          <cell r="C737" t="str">
            <v>Clayton</v>
          </cell>
          <cell r="D737" t="str">
            <v>348-350 Clayton Rd</v>
          </cell>
          <cell r="E737" t="str">
            <v>Clayton</v>
          </cell>
          <cell r="F737" t="str">
            <v>VIC</v>
          </cell>
          <cell r="G737" t="str">
            <v>Branch</v>
          </cell>
          <cell r="H737" t="str">
            <v>Network</v>
          </cell>
          <cell r="I737" t="str">
            <v>Net</v>
          </cell>
          <cell r="J737" t="str">
            <v>Current</v>
          </cell>
        </row>
        <row r="738">
          <cell r="A738">
            <v>1024</v>
          </cell>
          <cell r="B738">
            <v>3208</v>
          </cell>
          <cell r="C738" t="str">
            <v>Latrobe University</v>
          </cell>
          <cell r="D738" t="str">
            <v>Union Building, Latrobe University</v>
          </cell>
          <cell r="E738" t="str">
            <v>Bundoora</v>
          </cell>
          <cell r="F738" t="str">
            <v>VIC</v>
          </cell>
          <cell r="G738" t="str">
            <v>Agency</v>
          </cell>
          <cell r="H738" t="str">
            <v>Network</v>
          </cell>
          <cell r="I738" t="str">
            <v>Net</v>
          </cell>
          <cell r="J738" t="str">
            <v>Current</v>
          </cell>
        </row>
        <row r="739">
          <cell r="A739">
            <v>1026</v>
          </cell>
          <cell r="B739">
            <v>3215</v>
          </cell>
          <cell r="C739" t="str">
            <v>Deer Park</v>
          </cell>
          <cell r="D739" t="str">
            <v>825 Ballarat Rd</v>
          </cell>
          <cell r="E739" t="str">
            <v>Deer Park</v>
          </cell>
          <cell r="F739" t="str">
            <v>VIC</v>
          </cell>
          <cell r="G739" t="str">
            <v>Branch</v>
          </cell>
          <cell r="H739" t="str">
            <v>Network</v>
          </cell>
          <cell r="I739" t="str">
            <v>Net</v>
          </cell>
          <cell r="J739" t="str">
            <v>Due</v>
          </cell>
        </row>
        <row r="740">
          <cell r="A740">
            <v>1027</v>
          </cell>
          <cell r="B740">
            <v>3216</v>
          </cell>
          <cell r="C740" t="str">
            <v>Dingley</v>
          </cell>
          <cell r="D740" t="str">
            <v>83 Centre Dandenong Road</v>
          </cell>
          <cell r="E740" t="str">
            <v>Dingley</v>
          </cell>
          <cell r="F740" t="str">
            <v>VIC</v>
          </cell>
          <cell r="G740" t="str">
            <v>Branch</v>
          </cell>
          <cell r="H740" t="str">
            <v>Network</v>
          </cell>
          <cell r="I740" t="str">
            <v>Net</v>
          </cell>
          <cell r="J740" t="str">
            <v>Current</v>
          </cell>
        </row>
        <row r="741">
          <cell r="A741">
            <v>1028</v>
          </cell>
          <cell r="B741">
            <v>3217</v>
          </cell>
          <cell r="C741" t="str">
            <v>Doncaster East</v>
          </cell>
          <cell r="D741" t="str">
            <v>900 Doncaster Rd</v>
          </cell>
          <cell r="E741" t="str">
            <v>Doncaster East</v>
          </cell>
          <cell r="F741" t="str">
            <v>VIC</v>
          </cell>
          <cell r="G741" t="str">
            <v>Branch</v>
          </cell>
          <cell r="H741" t="str">
            <v>Network</v>
          </cell>
          <cell r="I741" t="str">
            <v>Net</v>
          </cell>
          <cell r="J741" t="str">
            <v>Current</v>
          </cell>
        </row>
        <row r="742">
          <cell r="A742">
            <v>1030</v>
          </cell>
          <cell r="B742">
            <v>3218</v>
          </cell>
          <cell r="C742" t="str">
            <v>Doncaster Shoppingtown</v>
          </cell>
          <cell r="D742" t="str">
            <v>Doncaster Shoppingtown, 619 Doncaster Road</v>
          </cell>
          <cell r="E742" t="str">
            <v>Doncaster</v>
          </cell>
          <cell r="F742" t="str">
            <v>VIC</v>
          </cell>
          <cell r="G742" t="str">
            <v>Branch</v>
          </cell>
          <cell r="H742" t="str">
            <v>Network</v>
          </cell>
          <cell r="I742" t="str">
            <v>Net</v>
          </cell>
          <cell r="J742" t="str">
            <v>Expired</v>
          </cell>
        </row>
        <row r="743">
          <cell r="A743">
            <v>1031</v>
          </cell>
          <cell r="B743">
            <v>3219</v>
          </cell>
          <cell r="C743" t="str">
            <v>Donvale</v>
          </cell>
          <cell r="D743" t="str">
            <v>Shop 7, 53 Tunstall Square</v>
          </cell>
          <cell r="E743" t="str">
            <v>Donvale</v>
          </cell>
          <cell r="F743" t="str">
            <v>VIC</v>
          </cell>
          <cell r="G743" t="str">
            <v>Branch</v>
          </cell>
          <cell r="H743" t="str">
            <v>Network</v>
          </cell>
          <cell r="I743" t="str">
            <v>Net</v>
          </cell>
          <cell r="J743" t="str">
            <v>Current</v>
          </cell>
        </row>
        <row r="744">
          <cell r="A744">
            <v>1032</v>
          </cell>
          <cell r="B744">
            <v>3221</v>
          </cell>
          <cell r="C744" t="str">
            <v>Dandenong South</v>
          </cell>
          <cell r="D744" t="str">
            <v>Cnr Frankston Dandenong &amp;, Stephen Roads</v>
          </cell>
          <cell r="E744" t="str">
            <v>Dandenong South</v>
          </cell>
          <cell r="F744" t="str">
            <v>VIC</v>
          </cell>
          <cell r="G744" t="str">
            <v>Branch</v>
          </cell>
          <cell r="H744" t="str">
            <v>Network</v>
          </cell>
          <cell r="I744" t="str">
            <v>Net</v>
          </cell>
          <cell r="J744" t="str">
            <v>Current</v>
          </cell>
        </row>
        <row r="745">
          <cell r="A745">
            <v>1033</v>
          </cell>
          <cell r="B745">
            <v>3222</v>
          </cell>
          <cell r="C745" t="str">
            <v>Malvern East</v>
          </cell>
          <cell r="D745" t="str">
            <v>401 Wattletree Road</v>
          </cell>
          <cell r="E745" t="str">
            <v>Malvern East</v>
          </cell>
          <cell r="F745" t="str">
            <v>VIC</v>
          </cell>
          <cell r="G745" t="str">
            <v>Branch</v>
          </cell>
          <cell r="H745" t="str">
            <v>Network</v>
          </cell>
          <cell r="I745" t="str">
            <v>Net</v>
          </cell>
          <cell r="J745" t="str">
            <v>Current</v>
          </cell>
        </row>
        <row r="746">
          <cell r="A746">
            <v>1034</v>
          </cell>
          <cell r="B746">
            <v>3227</v>
          </cell>
          <cell r="C746" t="str">
            <v>Diamond Creek</v>
          </cell>
          <cell r="D746" t="str">
            <v>70 Hurstbridge Road</v>
          </cell>
          <cell r="E746" t="str">
            <v>Diamond Creek</v>
          </cell>
          <cell r="F746" t="str">
            <v>VIC</v>
          </cell>
          <cell r="G746" t="str">
            <v>Branch</v>
          </cell>
          <cell r="H746" t="str">
            <v>Network</v>
          </cell>
          <cell r="I746" t="str">
            <v>Net</v>
          </cell>
          <cell r="J746" t="str">
            <v>Current</v>
          </cell>
        </row>
        <row r="747">
          <cell r="A747">
            <v>1035</v>
          </cell>
          <cell r="B747">
            <v>3228</v>
          </cell>
          <cell r="C747" t="str">
            <v>Forest Hill</v>
          </cell>
          <cell r="D747" t="str">
            <v>71 Mahoneys Road</v>
          </cell>
          <cell r="E747" t="str">
            <v>Forest Hill</v>
          </cell>
          <cell r="F747" t="str">
            <v>VIC</v>
          </cell>
          <cell r="G747" t="str">
            <v>Branch</v>
          </cell>
          <cell r="H747" t="str">
            <v>Network</v>
          </cell>
          <cell r="I747" t="str">
            <v>Net</v>
          </cell>
          <cell r="J747" t="str">
            <v>Current</v>
          </cell>
        </row>
        <row r="748">
          <cell r="A748">
            <v>1036</v>
          </cell>
          <cell r="B748">
            <v>3230</v>
          </cell>
          <cell r="C748" t="str">
            <v>Doncaster East - The Pines</v>
          </cell>
          <cell r="D748" t="str">
            <v>The Pines, Shop 38, 181 Reynolds Rd</v>
          </cell>
          <cell r="E748" t="str">
            <v>Doncaster East</v>
          </cell>
          <cell r="F748" t="str">
            <v>VIC</v>
          </cell>
          <cell r="G748" t="str">
            <v>Branch</v>
          </cell>
          <cell r="H748" t="str">
            <v>Network</v>
          </cell>
          <cell r="I748" t="str">
            <v>Net</v>
          </cell>
          <cell r="J748" t="str">
            <v>Current</v>
          </cell>
        </row>
        <row r="749">
          <cell r="A749">
            <v>1037</v>
          </cell>
          <cell r="B749">
            <v>3231</v>
          </cell>
          <cell r="C749" t="str">
            <v>Elsternwick</v>
          </cell>
          <cell r="D749" t="str">
            <v>Ground Floor, 406-408 Glenhuntly Road</v>
          </cell>
          <cell r="E749" t="str">
            <v>Elsternwick</v>
          </cell>
          <cell r="F749" t="str">
            <v>VIC</v>
          </cell>
          <cell r="G749" t="str">
            <v>Branch</v>
          </cell>
          <cell r="H749" t="str">
            <v>Network</v>
          </cell>
          <cell r="I749" t="str">
            <v>Net</v>
          </cell>
          <cell r="J749" t="str">
            <v>Current</v>
          </cell>
        </row>
        <row r="750">
          <cell r="A750">
            <v>1038</v>
          </cell>
          <cell r="B750">
            <v>3231</v>
          </cell>
          <cell r="C750" t="str">
            <v>Elsternwick</v>
          </cell>
          <cell r="D750" t="str">
            <v>Level 1, 406-408 Glenhuntly Road</v>
          </cell>
          <cell r="E750" t="str">
            <v>Elsternwick</v>
          </cell>
          <cell r="F750" t="str">
            <v>VIC</v>
          </cell>
          <cell r="G750" t="str">
            <v>DCB</v>
          </cell>
          <cell r="H750" t="str">
            <v>Network</v>
          </cell>
          <cell r="I750" t="str">
            <v>Net</v>
          </cell>
          <cell r="J750" t="str">
            <v>Current</v>
          </cell>
        </row>
        <row r="751">
          <cell r="A751">
            <v>1039</v>
          </cell>
          <cell r="B751">
            <v>3232</v>
          </cell>
          <cell r="C751" t="str">
            <v>Eltham</v>
          </cell>
          <cell r="D751" t="str">
            <v>Shop 1,2,12 10-16 Arthur St</v>
          </cell>
          <cell r="E751" t="str">
            <v>Eltham</v>
          </cell>
          <cell r="F751" t="str">
            <v>VIC</v>
          </cell>
          <cell r="G751" t="str">
            <v>Branch</v>
          </cell>
          <cell r="H751" t="str">
            <v>Network</v>
          </cell>
          <cell r="I751" t="str">
            <v>Net</v>
          </cell>
          <cell r="J751" t="str">
            <v>Current</v>
          </cell>
        </row>
        <row r="752">
          <cell r="A752">
            <v>1040</v>
          </cell>
          <cell r="B752">
            <v>3232</v>
          </cell>
          <cell r="C752" t="str">
            <v>Eltham</v>
          </cell>
          <cell r="D752" t="str">
            <v>Shop 3, 10-16 Arthur St</v>
          </cell>
          <cell r="E752" t="str">
            <v>Eltham</v>
          </cell>
          <cell r="F752" t="str">
            <v>VIC</v>
          </cell>
          <cell r="G752" t="str">
            <v>Branch</v>
          </cell>
          <cell r="H752" t="str">
            <v>Network</v>
          </cell>
          <cell r="I752" t="str">
            <v>Net</v>
          </cell>
          <cell r="J752" t="str">
            <v>Current</v>
          </cell>
        </row>
        <row r="753">
          <cell r="A753">
            <v>1041</v>
          </cell>
          <cell r="B753">
            <v>3232</v>
          </cell>
          <cell r="C753" t="str">
            <v>Eltham</v>
          </cell>
          <cell r="D753" t="str">
            <v>Shop 4, 10-16 Arthur St</v>
          </cell>
          <cell r="E753" t="str">
            <v>Eltham</v>
          </cell>
          <cell r="F753" t="str">
            <v>VIC</v>
          </cell>
          <cell r="G753" t="str">
            <v>Branch</v>
          </cell>
          <cell r="H753" t="str">
            <v>Network</v>
          </cell>
          <cell r="I753" t="str">
            <v>Net</v>
          </cell>
          <cell r="J753" t="str">
            <v>Due</v>
          </cell>
        </row>
        <row r="754">
          <cell r="A754">
            <v>1042</v>
          </cell>
          <cell r="B754">
            <v>3241</v>
          </cell>
          <cell r="C754" t="str">
            <v>Fawkner</v>
          </cell>
          <cell r="D754" t="str">
            <v>51 Bonwick Street</v>
          </cell>
          <cell r="E754" t="str">
            <v>Fawkner</v>
          </cell>
          <cell r="F754" t="str">
            <v>VIC</v>
          </cell>
          <cell r="G754" t="str">
            <v>Branch</v>
          </cell>
          <cell r="H754" t="str">
            <v>Network</v>
          </cell>
          <cell r="I754" t="str">
            <v>Net</v>
          </cell>
          <cell r="J754" t="str">
            <v>Current</v>
          </cell>
        </row>
        <row r="755">
          <cell r="A755">
            <v>1044</v>
          </cell>
          <cell r="B755">
            <v>3251</v>
          </cell>
          <cell r="C755" t="str">
            <v>Forest Hill - Brentford Square</v>
          </cell>
          <cell r="D755" t="str">
            <v>Forest Hill Brentford Sq, 502 Canterbury Rd</v>
          </cell>
          <cell r="E755" t="str">
            <v>Forest Hill</v>
          </cell>
          <cell r="F755" t="str">
            <v>VIC</v>
          </cell>
          <cell r="G755" t="str">
            <v>Branch</v>
          </cell>
          <cell r="H755" t="str">
            <v>Network</v>
          </cell>
          <cell r="I755" t="str">
            <v>Net</v>
          </cell>
          <cell r="J755" t="str">
            <v>Current</v>
          </cell>
        </row>
        <row r="756">
          <cell r="A756">
            <v>1046</v>
          </cell>
          <cell r="B756">
            <v>3255</v>
          </cell>
          <cell r="C756" t="str">
            <v>Huntingdale</v>
          </cell>
          <cell r="D756" t="str">
            <v>300-302 Huntingdale Road</v>
          </cell>
          <cell r="E756" t="str">
            <v>Huntingdale</v>
          </cell>
          <cell r="F756" t="str">
            <v>VIC</v>
          </cell>
          <cell r="G756" t="str">
            <v>Branch</v>
          </cell>
          <cell r="H756" t="str">
            <v>Network</v>
          </cell>
          <cell r="I756" t="str">
            <v>Net</v>
          </cell>
          <cell r="J756" t="str">
            <v>Current</v>
          </cell>
        </row>
        <row r="757">
          <cell r="A757">
            <v>1047</v>
          </cell>
          <cell r="B757">
            <v>3256</v>
          </cell>
          <cell r="C757" t="str">
            <v>Ivanhoe</v>
          </cell>
          <cell r="D757" t="str">
            <v>120 Upper Heidelberg Road</v>
          </cell>
          <cell r="E757" t="str">
            <v>Ivanhoe</v>
          </cell>
          <cell r="F757" t="str">
            <v>VIC</v>
          </cell>
          <cell r="G757" t="str">
            <v>Branch/Bbc</v>
          </cell>
          <cell r="H757" t="str">
            <v>Network</v>
          </cell>
          <cell r="I757" t="str">
            <v>Net</v>
          </cell>
          <cell r="J757" t="str">
            <v>Current</v>
          </cell>
        </row>
        <row r="758">
          <cell r="A758">
            <v>1048</v>
          </cell>
          <cell r="B758">
            <v>3262</v>
          </cell>
          <cell r="C758" t="str">
            <v>Glenroy</v>
          </cell>
          <cell r="D758" t="str">
            <v>796F Pascoe Vale Road</v>
          </cell>
          <cell r="E758" t="str">
            <v>Glenroy</v>
          </cell>
          <cell r="F758" t="str">
            <v>VIC</v>
          </cell>
          <cell r="G758" t="str">
            <v>Branch/Bbc</v>
          </cell>
          <cell r="H758" t="str">
            <v>Network</v>
          </cell>
          <cell r="I758" t="str">
            <v>Net</v>
          </cell>
          <cell r="J758" t="str">
            <v>Current</v>
          </cell>
        </row>
        <row r="759">
          <cell r="A759">
            <v>1049</v>
          </cell>
          <cell r="B759">
            <v>3266</v>
          </cell>
          <cell r="C759" t="str">
            <v>Glen Waverley Business Banking</v>
          </cell>
          <cell r="D759" t="str">
            <v>1St Flr, 63 Railway Pde</v>
          </cell>
          <cell r="E759" t="str">
            <v>Glen Waverley</v>
          </cell>
          <cell r="F759" t="str">
            <v>VIC</v>
          </cell>
          <cell r="G759" t="str">
            <v>Business Banking Centre</v>
          </cell>
          <cell r="H759" t="str">
            <v>Unknown</v>
          </cell>
          <cell r="I759" t="str">
            <v>Net</v>
          </cell>
          <cell r="J759" t="str">
            <v>Old</v>
          </cell>
        </row>
        <row r="760">
          <cell r="A760">
            <v>1050</v>
          </cell>
          <cell r="B760">
            <v>3269</v>
          </cell>
          <cell r="C760" t="str">
            <v>Greensborough</v>
          </cell>
          <cell r="D760" t="str">
            <v>Ground , 49-51 Main St</v>
          </cell>
          <cell r="E760" t="str">
            <v>Greensborough</v>
          </cell>
          <cell r="F760" t="str">
            <v>VIC</v>
          </cell>
          <cell r="G760" t="str">
            <v>Branch</v>
          </cell>
          <cell r="H760" t="str">
            <v>Network</v>
          </cell>
          <cell r="I760" t="str">
            <v>Net</v>
          </cell>
          <cell r="J760" t="str">
            <v>Current</v>
          </cell>
        </row>
        <row r="761">
          <cell r="A761">
            <v>1052</v>
          </cell>
          <cell r="B761">
            <v>3281</v>
          </cell>
          <cell r="C761" t="str">
            <v>Knoxfield</v>
          </cell>
          <cell r="D761" t="str">
            <v>1585 Ferntree Gully Rd</v>
          </cell>
          <cell r="E761" t="str">
            <v>Knoxfield</v>
          </cell>
          <cell r="F761" t="str">
            <v>VIC</v>
          </cell>
          <cell r="G761" t="str">
            <v>Branch</v>
          </cell>
          <cell r="H761" t="str">
            <v>Network</v>
          </cell>
          <cell r="I761" t="str">
            <v>Net</v>
          </cell>
          <cell r="J761" t="str">
            <v>Expired</v>
          </cell>
        </row>
        <row r="762">
          <cell r="A762">
            <v>1053</v>
          </cell>
          <cell r="B762">
            <v>3289</v>
          </cell>
          <cell r="C762" t="str">
            <v>Keilor</v>
          </cell>
          <cell r="D762" t="str">
            <v>684 Calder Highway</v>
          </cell>
          <cell r="E762" t="str">
            <v>Keilor</v>
          </cell>
          <cell r="F762" t="str">
            <v>VIC</v>
          </cell>
          <cell r="G762" t="str">
            <v>Branch</v>
          </cell>
          <cell r="H762" t="str">
            <v>Network</v>
          </cell>
          <cell r="I762" t="str">
            <v>Net</v>
          </cell>
          <cell r="J762" t="str">
            <v>Current</v>
          </cell>
        </row>
        <row r="763">
          <cell r="A763">
            <v>1054</v>
          </cell>
          <cell r="B763">
            <v>3291</v>
          </cell>
          <cell r="C763" t="str">
            <v>Kew East</v>
          </cell>
          <cell r="D763" t="str">
            <v>657 High Street</v>
          </cell>
          <cell r="E763" t="str">
            <v>Kew East</v>
          </cell>
          <cell r="F763" t="str">
            <v>VIC</v>
          </cell>
          <cell r="G763" t="str">
            <v>Branch</v>
          </cell>
          <cell r="H763" t="str">
            <v>Unknown</v>
          </cell>
          <cell r="I763" t="str">
            <v>Net</v>
          </cell>
          <cell r="J763" t="str">
            <v>Old</v>
          </cell>
        </row>
        <row r="764">
          <cell r="A764">
            <v>1055</v>
          </cell>
          <cell r="B764">
            <v>3293</v>
          </cell>
          <cell r="C764" t="str">
            <v>Wantirna Sth - Knox Tower Poin</v>
          </cell>
          <cell r="D764" t="str">
            <v>City Sq Knox Tower Point</v>
          </cell>
          <cell r="E764" t="str">
            <v>Wantirna South</v>
          </cell>
          <cell r="F764" t="str">
            <v>VIC</v>
          </cell>
          <cell r="G764" t="str">
            <v>Branch</v>
          </cell>
          <cell r="H764" t="str">
            <v>Network</v>
          </cell>
          <cell r="I764" t="str">
            <v>Net</v>
          </cell>
          <cell r="J764" t="str">
            <v>Current</v>
          </cell>
        </row>
        <row r="765">
          <cell r="A765">
            <v>1056</v>
          </cell>
          <cell r="B765">
            <v>3294</v>
          </cell>
          <cell r="C765" t="str">
            <v>Karingal</v>
          </cell>
          <cell r="D765" t="str">
            <v>Shop 46 &amp; 47, 330 Cranbourne Road</v>
          </cell>
          <cell r="E765" t="str">
            <v>Karingal</v>
          </cell>
          <cell r="F765" t="str">
            <v>VIC</v>
          </cell>
          <cell r="G765" t="str">
            <v>Branch</v>
          </cell>
          <cell r="H765" t="str">
            <v>Network</v>
          </cell>
          <cell r="I765" t="str">
            <v>Net</v>
          </cell>
          <cell r="J765" t="str">
            <v>Current</v>
          </cell>
        </row>
        <row r="766">
          <cell r="A766">
            <v>1057</v>
          </cell>
          <cell r="B766">
            <v>3295</v>
          </cell>
          <cell r="C766" t="str">
            <v>Hampton</v>
          </cell>
          <cell r="D766" t="str">
            <v>434 Hampton Street</v>
          </cell>
          <cell r="E766" t="str">
            <v>Hampton</v>
          </cell>
          <cell r="F766" t="str">
            <v>VIC</v>
          </cell>
          <cell r="G766" t="str">
            <v>Branch</v>
          </cell>
          <cell r="H766" t="str">
            <v>Network</v>
          </cell>
          <cell r="I766" t="str">
            <v>Net</v>
          </cell>
          <cell r="J766" t="str">
            <v>Current</v>
          </cell>
        </row>
        <row r="767">
          <cell r="A767">
            <v>1058</v>
          </cell>
          <cell r="B767">
            <v>3296</v>
          </cell>
          <cell r="C767" t="str">
            <v>Noble Park</v>
          </cell>
          <cell r="D767" t="str">
            <v>35-36 Douglas St</v>
          </cell>
          <cell r="E767" t="str">
            <v>Noble Park</v>
          </cell>
          <cell r="F767" t="str">
            <v>VIC</v>
          </cell>
          <cell r="G767" t="str">
            <v>Branch</v>
          </cell>
          <cell r="H767" t="str">
            <v>Network</v>
          </cell>
          <cell r="I767" t="str">
            <v>Net</v>
          </cell>
          <cell r="J767" t="str">
            <v>Current</v>
          </cell>
        </row>
        <row r="768">
          <cell r="A768">
            <v>1059</v>
          </cell>
          <cell r="B768">
            <v>3297</v>
          </cell>
          <cell r="C768" t="str">
            <v>Keysborough</v>
          </cell>
          <cell r="D768" t="str">
            <v>Shops N5 &amp; N6, Parkmore Keysborough S/C</v>
          </cell>
          <cell r="E768" t="str">
            <v>Keysborough</v>
          </cell>
          <cell r="F768" t="str">
            <v>VIC</v>
          </cell>
          <cell r="G768" t="str">
            <v>Branch</v>
          </cell>
          <cell r="H768" t="str">
            <v>Network</v>
          </cell>
          <cell r="I768" t="str">
            <v>Net</v>
          </cell>
          <cell r="J768" t="str">
            <v>Current</v>
          </cell>
        </row>
        <row r="769">
          <cell r="A769">
            <v>1060</v>
          </cell>
          <cell r="B769">
            <v>3298</v>
          </cell>
          <cell r="C769" t="str">
            <v>Malvern</v>
          </cell>
          <cell r="D769" t="str">
            <v>84 Glenerrie Road</v>
          </cell>
          <cell r="E769" t="str">
            <v>Malvern</v>
          </cell>
          <cell r="F769" t="str">
            <v>VIC</v>
          </cell>
          <cell r="G769" t="str">
            <v>Branch</v>
          </cell>
          <cell r="H769" t="str">
            <v>Network</v>
          </cell>
          <cell r="I769" t="str">
            <v>Net</v>
          </cell>
          <cell r="J769" t="str">
            <v>Current</v>
          </cell>
        </row>
        <row r="770">
          <cell r="A770">
            <v>1062</v>
          </cell>
          <cell r="B770">
            <v>3307</v>
          </cell>
          <cell r="C770" t="str">
            <v>Mill Park</v>
          </cell>
          <cell r="D770" t="str">
            <v>Shops 23,24 &amp; 25, Mill Park S/C</v>
          </cell>
          <cell r="E770" t="str">
            <v>Mill Park</v>
          </cell>
          <cell r="F770" t="str">
            <v>VIC</v>
          </cell>
          <cell r="G770" t="str">
            <v>Branch</v>
          </cell>
          <cell r="H770" t="str">
            <v>Network</v>
          </cell>
          <cell r="I770" t="str">
            <v>Net</v>
          </cell>
          <cell r="J770" t="str">
            <v>Current</v>
          </cell>
        </row>
        <row r="771">
          <cell r="A771">
            <v>1064</v>
          </cell>
          <cell r="B771">
            <v>3313</v>
          </cell>
          <cell r="C771" t="str">
            <v>Langwarrin</v>
          </cell>
          <cell r="D771" t="str">
            <v>Shop 1, 2 Southgate Way</v>
          </cell>
          <cell r="E771" t="str">
            <v>Langwarrin</v>
          </cell>
          <cell r="F771" t="str">
            <v>VIC</v>
          </cell>
          <cell r="G771" t="str">
            <v>Branch</v>
          </cell>
          <cell r="H771" t="str">
            <v>Network</v>
          </cell>
          <cell r="I771" t="str">
            <v>Net</v>
          </cell>
          <cell r="J771" t="str">
            <v>Open</v>
          </cell>
        </row>
        <row r="772">
          <cell r="A772">
            <v>1065</v>
          </cell>
          <cell r="B772">
            <v>3315</v>
          </cell>
          <cell r="C772" t="str">
            <v>Maribyrnong Hpoint City Shop C</v>
          </cell>
          <cell r="D772" t="str">
            <v>Shop 85A, 200 Rosamund Rd</v>
          </cell>
          <cell r="E772" t="str">
            <v>Maribyrnong</v>
          </cell>
          <cell r="F772" t="str">
            <v>VIC</v>
          </cell>
          <cell r="G772" t="str">
            <v>Branch</v>
          </cell>
          <cell r="H772" t="str">
            <v>Network</v>
          </cell>
          <cell r="I772" t="str">
            <v>Net</v>
          </cell>
          <cell r="J772" t="str">
            <v>Current</v>
          </cell>
        </row>
        <row r="773">
          <cell r="A773">
            <v>1066</v>
          </cell>
          <cell r="B773">
            <v>3317</v>
          </cell>
          <cell r="C773" t="str">
            <v>Mooroolbark</v>
          </cell>
          <cell r="D773" t="str">
            <v>66 Brice Avenue</v>
          </cell>
          <cell r="E773" t="str">
            <v>Mooroolbark</v>
          </cell>
          <cell r="F773" t="str">
            <v>VIC</v>
          </cell>
          <cell r="G773" t="str">
            <v>Branch</v>
          </cell>
          <cell r="H773" t="str">
            <v>Network</v>
          </cell>
          <cell r="I773" t="str">
            <v>Net</v>
          </cell>
          <cell r="J773" t="str">
            <v>Current</v>
          </cell>
        </row>
        <row r="774">
          <cell r="A774">
            <v>1067</v>
          </cell>
          <cell r="B774">
            <v>3319</v>
          </cell>
          <cell r="C774" t="str">
            <v>Mordialloc Plaza</v>
          </cell>
          <cell r="D774" t="str">
            <v>Shop 11, Modialloc Plaza, 592 Main Street</v>
          </cell>
          <cell r="E774" t="str">
            <v>Mordialloc</v>
          </cell>
          <cell r="F774" t="str">
            <v>VIC</v>
          </cell>
          <cell r="G774" t="str">
            <v>Branch</v>
          </cell>
          <cell r="H774" t="str">
            <v>Network</v>
          </cell>
          <cell r="I774" t="str">
            <v>Net</v>
          </cell>
          <cell r="J774" t="str">
            <v>Expired</v>
          </cell>
        </row>
        <row r="775">
          <cell r="A775">
            <v>1068</v>
          </cell>
          <cell r="B775">
            <v>3322</v>
          </cell>
          <cell r="C775" t="str">
            <v>Essendon Business Banking Cent</v>
          </cell>
          <cell r="D775" t="str">
            <v>4/902 Mt Alexander Rd</v>
          </cell>
          <cell r="E775" t="str">
            <v>Essendon</v>
          </cell>
          <cell r="F775" t="str">
            <v>VIC</v>
          </cell>
          <cell r="G775" t="str">
            <v>Business Banking Centre</v>
          </cell>
          <cell r="H775" t="str">
            <v>Network</v>
          </cell>
          <cell r="I775" t="str">
            <v>Net</v>
          </cell>
          <cell r="J775" t="str">
            <v>Current</v>
          </cell>
        </row>
        <row r="776">
          <cell r="A776">
            <v>1069</v>
          </cell>
          <cell r="B776">
            <v>3323</v>
          </cell>
          <cell r="C776" t="str">
            <v>Mount Waverley</v>
          </cell>
          <cell r="D776" t="str">
            <v>264 Stephensons Rd</v>
          </cell>
          <cell r="E776" t="str">
            <v>Mount Waverley</v>
          </cell>
          <cell r="F776" t="str">
            <v>VIC</v>
          </cell>
          <cell r="G776" t="str">
            <v>Branch</v>
          </cell>
          <cell r="H776" t="str">
            <v>Network</v>
          </cell>
          <cell r="I776" t="str">
            <v>Net</v>
          </cell>
          <cell r="J776" t="str">
            <v>Current</v>
          </cell>
        </row>
        <row r="777">
          <cell r="A777">
            <v>1070</v>
          </cell>
          <cell r="B777">
            <v>3325</v>
          </cell>
          <cell r="C777" t="str">
            <v>Mulgrave - Waverley Gardens</v>
          </cell>
          <cell r="D777" t="str">
            <v>Shops 78,79,83,84, Waverley Gardens S/C</v>
          </cell>
          <cell r="E777" t="str">
            <v>Mulgrave</v>
          </cell>
          <cell r="F777" t="str">
            <v>VIC</v>
          </cell>
          <cell r="G777" t="str">
            <v>Branch</v>
          </cell>
          <cell r="H777" t="str">
            <v>Network</v>
          </cell>
          <cell r="I777" t="str">
            <v>Net</v>
          </cell>
          <cell r="J777" t="str">
            <v>Current</v>
          </cell>
        </row>
        <row r="778">
          <cell r="A778">
            <v>1072</v>
          </cell>
          <cell r="B778">
            <v>3334</v>
          </cell>
          <cell r="C778" t="str">
            <v>Monash University</v>
          </cell>
          <cell r="D778" t="str">
            <v>Monash Uni, Clayton Campus</v>
          </cell>
          <cell r="E778" t="str">
            <v>Clayton</v>
          </cell>
          <cell r="F778" t="str">
            <v>VIC</v>
          </cell>
          <cell r="G778" t="str">
            <v>Branch</v>
          </cell>
          <cell r="H778" t="str">
            <v>Network</v>
          </cell>
          <cell r="I778" t="str">
            <v>Net</v>
          </cell>
          <cell r="J778" t="str">
            <v>Current</v>
          </cell>
        </row>
        <row r="779">
          <cell r="A779">
            <v>1074</v>
          </cell>
          <cell r="B779">
            <v>3337</v>
          </cell>
          <cell r="C779" t="str">
            <v>Moorabbin East- Warrigal Rd</v>
          </cell>
          <cell r="D779" t="str">
            <v>445-447 Warrigal Road</v>
          </cell>
          <cell r="E779" t="str">
            <v>Moorabbin East</v>
          </cell>
          <cell r="F779" t="str">
            <v>VIC</v>
          </cell>
          <cell r="G779" t="str">
            <v>Branch/Bbc</v>
          </cell>
          <cell r="H779" t="str">
            <v>Network</v>
          </cell>
          <cell r="I779" t="str">
            <v>Net</v>
          </cell>
          <cell r="J779" t="str">
            <v>Current</v>
          </cell>
        </row>
        <row r="780">
          <cell r="A780">
            <v>1075</v>
          </cell>
          <cell r="B780">
            <v>3338</v>
          </cell>
          <cell r="C780" t="str">
            <v>St Albans</v>
          </cell>
          <cell r="D780" t="str">
            <v>325 Main Road East</v>
          </cell>
          <cell r="E780" t="str">
            <v>St Albans</v>
          </cell>
          <cell r="F780" t="str">
            <v>VIC</v>
          </cell>
          <cell r="G780" t="str">
            <v>Branch</v>
          </cell>
          <cell r="H780" t="str">
            <v>Network</v>
          </cell>
          <cell r="I780" t="str">
            <v>Net</v>
          </cell>
          <cell r="J780" t="str">
            <v>Expired</v>
          </cell>
        </row>
        <row r="781">
          <cell r="A781">
            <v>1076</v>
          </cell>
          <cell r="B781">
            <v>3339</v>
          </cell>
          <cell r="C781" t="str">
            <v>North Brighton</v>
          </cell>
          <cell r="D781" t="str">
            <v>320 Bay Street</v>
          </cell>
          <cell r="E781" t="str">
            <v>North Brighton</v>
          </cell>
          <cell r="F781" t="str">
            <v>VIC</v>
          </cell>
          <cell r="G781" t="str">
            <v>Branch</v>
          </cell>
          <cell r="H781" t="str">
            <v>Network</v>
          </cell>
          <cell r="I781" t="str">
            <v>Net</v>
          </cell>
          <cell r="J781" t="str">
            <v>Current</v>
          </cell>
        </row>
        <row r="782">
          <cell r="A782">
            <v>1077</v>
          </cell>
          <cell r="B782">
            <v>3341</v>
          </cell>
          <cell r="C782" t="str">
            <v>Preston - 99 Bell Street</v>
          </cell>
          <cell r="D782" t="str">
            <v>99 Bell Street</v>
          </cell>
          <cell r="E782" t="str">
            <v>Preston</v>
          </cell>
          <cell r="F782" t="str">
            <v>VIC</v>
          </cell>
          <cell r="G782" t="str">
            <v>Branch/Bbc</v>
          </cell>
          <cell r="H782" t="str">
            <v>Network</v>
          </cell>
          <cell r="I782" t="str">
            <v>Net</v>
          </cell>
          <cell r="J782" t="str">
            <v>Current</v>
          </cell>
        </row>
        <row r="783">
          <cell r="A783">
            <v>1078</v>
          </cell>
          <cell r="B783">
            <v>3343</v>
          </cell>
          <cell r="C783" t="str">
            <v>Ringwood - Eastland Square</v>
          </cell>
          <cell r="D783" t="str">
            <v>13 Melbourne Street</v>
          </cell>
          <cell r="E783" t="str">
            <v>Ringwood</v>
          </cell>
          <cell r="F783" t="str">
            <v>VIC</v>
          </cell>
          <cell r="G783" t="str">
            <v>Branch</v>
          </cell>
          <cell r="H783" t="str">
            <v>Network</v>
          </cell>
          <cell r="I783" t="str">
            <v>Net</v>
          </cell>
          <cell r="J783" t="str">
            <v>Current</v>
          </cell>
        </row>
        <row r="784">
          <cell r="A784">
            <v>1079</v>
          </cell>
          <cell r="B784">
            <v>3344</v>
          </cell>
          <cell r="C784" t="str">
            <v>Northcote</v>
          </cell>
          <cell r="D784" t="str">
            <v>355 High St</v>
          </cell>
          <cell r="E784" t="str">
            <v>Northcote</v>
          </cell>
          <cell r="F784" t="str">
            <v>VIC</v>
          </cell>
          <cell r="G784" t="str">
            <v>Branch/Bbc</v>
          </cell>
          <cell r="H784" t="str">
            <v>Network</v>
          </cell>
          <cell r="I784" t="str">
            <v>Net</v>
          </cell>
          <cell r="J784" t="str">
            <v>Current</v>
          </cell>
        </row>
        <row r="785">
          <cell r="A785">
            <v>1080</v>
          </cell>
          <cell r="B785">
            <v>3346</v>
          </cell>
          <cell r="C785" t="str">
            <v>Niddrie</v>
          </cell>
          <cell r="D785" t="str">
            <v>421-423 Keilor Road</v>
          </cell>
          <cell r="E785" t="str">
            <v>Niddrie</v>
          </cell>
          <cell r="F785" t="str">
            <v>VIC</v>
          </cell>
          <cell r="G785" t="str">
            <v>Branch</v>
          </cell>
          <cell r="H785" t="str">
            <v>Network</v>
          </cell>
          <cell r="I785" t="str">
            <v>Net</v>
          </cell>
          <cell r="J785" t="str">
            <v>Current</v>
          </cell>
        </row>
        <row r="786">
          <cell r="A786">
            <v>1083</v>
          </cell>
          <cell r="B786">
            <v>3350</v>
          </cell>
          <cell r="C786" t="str">
            <v>Fitzroy North</v>
          </cell>
          <cell r="D786" t="str">
            <v>364 St. Georges Road</v>
          </cell>
          <cell r="E786" t="str">
            <v>Fitzroy North</v>
          </cell>
          <cell r="F786" t="str">
            <v>VIC</v>
          </cell>
          <cell r="G786" t="str">
            <v>Branch</v>
          </cell>
          <cell r="H786" t="str">
            <v>Network</v>
          </cell>
          <cell r="I786" t="str">
            <v>Net</v>
          </cell>
          <cell r="J786" t="str">
            <v>Current</v>
          </cell>
        </row>
        <row r="787">
          <cell r="A787">
            <v>1086</v>
          </cell>
          <cell r="B787">
            <v>3357</v>
          </cell>
          <cell r="C787" t="str">
            <v>Oakleigh</v>
          </cell>
          <cell r="D787" t="str">
            <v>Level 1B, 4-6 Eaton Mall</v>
          </cell>
          <cell r="E787" t="str">
            <v>Oakleigh</v>
          </cell>
          <cell r="F787" t="str">
            <v>VIC</v>
          </cell>
          <cell r="G787" t="str">
            <v>Branch</v>
          </cell>
          <cell r="H787" t="str">
            <v>Network</v>
          </cell>
          <cell r="I787" t="str">
            <v>Net</v>
          </cell>
          <cell r="J787" t="str">
            <v>Current</v>
          </cell>
        </row>
        <row r="788">
          <cell r="A788">
            <v>1087</v>
          </cell>
          <cell r="B788">
            <v>3363</v>
          </cell>
          <cell r="C788" t="str">
            <v>Thomastown</v>
          </cell>
          <cell r="D788" t="str">
            <v>Ground Rear, 1/266 Settlement Rd</v>
          </cell>
          <cell r="E788" t="str">
            <v>Thomastown</v>
          </cell>
          <cell r="F788" t="str">
            <v>VIC</v>
          </cell>
          <cell r="G788" t="str">
            <v>Business Banking Centre</v>
          </cell>
          <cell r="H788" t="str">
            <v>Network</v>
          </cell>
          <cell r="I788" t="str">
            <v>Net</v>
          </cell>
          <cell r="J788" t="str">
            <v>Current</v>
          </cell>
        </row>
        <row r="789">
          <cell r="A789">
            <v>1088</v>
          </cell>
          <cell r="B789">
            <v>3392</v>
          </cell>
          <cell r="C789" t="str">
            <v>Williamstown</v>
          </cell>
          <cell r="D789" t="str">
            <v>65 Ferguson St</v>
          </cell>
          <cell r="E789" t="str">
            <v>Williamstown</v>
          </cell>
          <cell r="F789" t="str">
            <v>VIC</v>
          </cell>
          <cell r="G789" t="str">
            <v>Branch</v>
          </cell>
          <cell r="H789" t="str">
            <v>Network</v>
          </cell>
          <cell r="I789" t="str">
            <v>Net</v>
          </cell>
          <cell r="J789" t="str">
            <v>Current</v>
          </cell>
        </row>
        <row r="790">
          <cell r="A790">
            <v>1089</v>
          </cell>
          <cell r="B790">
            <v>3399</v>
          </cell>
          <cell r="C790" t="str">
            <v>St Kilda</v>
          </cell>
          <cell r="D790" t="str">
            <v>134 Acland Street</v>
          </cell>
          <cell r="E790" t="str">
            <v>St Kilda</v>
          </cell>
          <cell r="F790" t="str">
            <v>VIC</v>
          </cell>
          <cell r="G790" t="str">
            <v>Branch</v>
          </cell>
          <cell r="H790" t="str">
            <v>Network</v>
          </cell>
          <cell r="I790" t="str">
            <v>Net</v>
          </cell>
          <cell r="J790" t="str">
            <v>Current</v>
          </cell>
        </row>
        <row r="791">
          <cell r="A791">
            <v>1090</v>
          </cell>
          <cell r="B791">
            <v>3805</v>
          </cell>
          <cell r="C791" t="str">
            <v>Thomastown - Keon Pde(Bbc)</v>
          </cell>
          <cell r="D791" t="str">
            <v>60 Keon Parade</v>
          </cell>
          <cell r="E791" t="str">
            <v>Keon Park</v>
          </cell>
          <cell r="F791" t="str">
            <v>VIC</v>
          </cell>
          <cell r="G791" t="str">
            <v>DCB</v>
          </cell>
          <cell r="H791" t="str">
            <v>Network</v>
          </cell>
          <cell r="I791" t="str">
            <v>Net</v>
          </cell>
          <cell r="J791" t="str">
            <v>Current</v>
          </cell>
        </row>
        <row r="792">
          <cell r="A792">
            <v>1091</v>
          </cell>
          <cell r="B792">
            <v>3407</v>
          </cell>
          <cell r="C792" t="str">
            <v>431 St Kilda Road</v>
          </cell>
          <cell r="D792" t="str">
            <v>431 St Kilda Road, Units 1-4,348,6,35,344-347</v>
          </cell>
          <cell r="E792" t="str">
            <v>Melbourne</v>
          </cell>
          <cell r="F792" t="str">
            <v>VIC</v>
          </cell>
          <cell r="G792" t="str">
            <v>Branch</v>
          </cell>
          <cell r="H792" t="str">
            <v>Network</v>
          </cell>
          <cell r="I792" t="str">
            <v>Net</v>
          </cell>
          <cell r="J792" t="str">
            <v>Expired</v>
          </cell>
        </row>
        <row r="793">
          <cell r="A793">
            <v>1092</v>
          </cell>
          <cell r="B793">
            <v>3407</v>
          </cell>
          <cell r="C793" t="str">
            <v>431 St Kilda Road</v>
          </cell>
          <cell r="D793" t="str">
            <v>Unit 40, 431 St Kilda Road</v>
          </cell>
          <cell r="E793" t="str">
            <v>Melbourne</v>
          </cell>
          <cell r="F793" t="str">
            <v>VIC</v>
          </cell>
          <cell r="G793" t="str">
            <v>Branch</v>
          </cell>
          <cell r="H793" t="str">
            <v>Network</v>
          </cell>
          <cell r="I793" t="str">
            <v>Net</v>
          </cell>
          <cell r="J793" t="str">
            <v>Expired</v>
          </cell>
        </row>
        <row r="794">
          <cell r="A794">
            <v>1094</v>
          </cell>
          <cell r="B794">
            <v>3413</v>
          </cell>
          <cell r="C794" t="str">
            <v>Sandringham</v>
          </cell>
          <cell r="D794" t="str">
            <v>26 Bay Road</v>
          </cell>
          <cell r="E794" t="str">
            <v>Sandringham</v>
          </cell>
          <cell r="F794" t="str">
            <v>VIC</v>
          </cell>
          <cell r="G794" t="str">
            <v>Branch</v>
          </cell>
          <cell r="H794" t="str">
            <v>Network</v>
          </cell>
          <cell r="I794" t="str">
            <v>Net</v>
          </cell>
          <cell r="J794" t="str">
            <v>Current</v>
          </cell>
        </row>
        <row r="795">
          <cell r="A795">
            <v>1095</v>
          </cell>
          <cell r="B795">
            <v>3414</v>
          </cell>
          <cell r="C795" t="str">
            <v>Scoresby</v>
          </cell>
          <cell r="D795" t="str">
            <v>11 Lynton Place</v>
          </cell>
          <cell r="E795" t="str">
            <v>Scoresby</v>
          </cell>
          <cell r="F795" t="str">
            <v>VIC</v>
          </cell>
          <cell r="G795" t="str">
            <v>Branch</v>
          </cell>
          <cell r="H795" t="str">
            <v>Network</v>
          </cell>
          <cell r="I795" t="str">
            <v>Net</v>
          </cell>
          <cell r="J795" t="str">
            <v>Current</v>
          </cell>
        </row>
        <row r="796">
          <cell r="A796">
            <v>1096</v>
          </cell>
          <cell r="B796">
            <v>3417</v>
          </cell>
          <cell r="C796" t="str">
            <v>Cheltenham-Southland S/C</v>
          </cell>
          <cell r="D796" t="str">
            <v>Shop 143, 1239 Nepean Highway</v>
          </cell>
          <cell r="E796" t="str">
            <v>Cheltenham</v>
          </cell>
          <cell r="F796" t="str">
            <v>VIC</v>
          </cell>
          <cell r="G796" t="str">
            <v>Branch</v>
          </cell>
          <cell r="H796" t="str">
            <v>Network</v>
          </cell>
          <cell r="I796" t="str">
            <v>Net</v>
          </cell>
          <cell r="J796" t="str">
            <v>Current</v>
          </cell>
        </row>
        <row r="797">
          <cell r="A797">
            <v>1097</v>
          </cell>
          <cell r="B797">
            <v>3419</v>
          </cell>
          <cell r="C797" t="str">
            <v>South Melbourne</v>
          </cell>
          <cell r="D797" t="str">
            <v>260 Clarendon Street</v>
          </cell>
          <cell r="E797" t="str">
            <v>South Melbourne</v>
          </cell>
          <cell r="F797" t="str">
            <v>VIC</v>
          </cell>
          <cell r="G797" t="str">
            <v>Branch/Bbc</v>
          </cell>
          <cell r="H797" t="str">
            <v>Network</v>
          </cell>
          <cell r="I797" t="str">
            <v>Net</v>
          </cell>
          <cell r="J797" t="str">
            <v>Current</v>
          </cell>
        </row>
        <row r="798">
          <cell r="A798">
            <v>1098</v>
          </cell>
          <cell r="B798">
            <v>3420</v>
          </cell>
          <cell r="C798" t="str">
            <v>Seaford</v>
          </cell>
          <cell r="D798" t="str">
            <v>28 Hartnett Drive</v>
          </cell>
          <cell r="E798" t="str">
            <v>Seaford</v>
          </cell>
          <cell r="F798" t="str">
            <v>VIC</v>
          </cell>
          <cell r="G798" t="str">
            <v>Branch</v>
          </cell>
          <cell r="H798" t="str">
            <v>Network</v>
          </cell>
          <cell r="I798" t="str">
            <v>Net</v>
          </cell>
          <cell r="J798" t="str">
            <v>Current</v>
          </cell>
        </row>
        <row r="799">
          <cell r="A799">
            <v>1099</v>
          </cell>
          <cell r="B799">
            <v>3423</v>
          </cell>
          <cell r="C799" t="str">
            <v>Richmond South</v>
          </cell>
          <cell r="D799" t="str">
            <v>112 Swan Street</v>
          </cell>
          <cell r="E799" t="str">
            <v>Richmond South</v>
          </cell>
          <cell r="F799" t="str">
            <v>VIC</v>
          </cell>
          <cell r="G799" t="str">
            <v>Branch</v>
          </cell>
          <cell r="H799" t="str">
            <v>Network</v>
          </cell>
          <cell r="I799" t="str">
            <v>Net</v>
          </cell>
          <cell r="J799" t="str">
            <v>Current</v>
          </cell>
        </row>
        <row r="800">
          <cell r="A800">
            <v>1100</v>
          </cell>
          <cell r="B800">
            <v>3425</v>
          </cell>
          <cell r="C800" t="str">
            <v>Springvale - Centre Road</v>
          </cell>
          <cell r="D800" t="str">
            <v>Ground, 1668 Centre Road</v>
          </cell>
          <cell r="E800" t="str">
            <v>Springvale</v>
          </cell>
          <cell r="F800" t="str">
            <v>VIC</v>
          </cell>
          <cell r="G800" t="str">
            <v>Branch</v>
          </cell>
          <cell r="H800" t="str">
            <v>Network</v>
          </cell>
          <cell r="I800" t="str">
            <v>Net</v>
          </cell>
          <cell r="J800" t="str">
            <v>Current</v>
          </cell>
        </row>
        <row r="801">
          <cell r="A801">
            <v>1101</v>
          </cell>
          <cell r="B801">
            <v>3425</v>
          </cell>
          <cell r="C801" t="str">
            <v>Springvale - Centre Road BBC</v>
          </cell>
          <cell r="D801" t="str">
            <v>Level 1, 1668 Centre Road</v>
          </cell>
          <cell r="E801" t="str">
            <v>Springvale</v>
          </cell>
          <cell r="F801" t="str">
            <v>VIC</v>
          </cell>
          <cell r="G801" t="str">
            <v>Business Banking Centre</v>
          </cell>
          <cell r="H801" t="str">
            <v>Network</v>
          </cell>
          <cell r="I801" t="str">
            <v>Net</v>
          </cell>
          <cell r="J801" t="str">
            <v>Current</v>
          </cell>
        </row>
        <row r="802">
          <cell r="A802">
            <v>1102</v>
          </cell>
          <cell r="B802">
            <v>3435</v>
          </cell>
          <cell r="C802" t="str">
            <v>Strathmore</v>
          </cell>
          <cell r="D802" t="str">
            <v>281 Napier St</v>
          </cell>
          <cell r="E802" t="str">
            <v>Strathmore</v>
          </cell>
          <cell r="F802" t="str">
            <v>VIC</v>
          </cell>
          <cell r="G802" t="str">
            <v>Branch</v>
          </cell>
          <cell r="H802" t="str">
            <v>Network</v>
          </cell>
          <cell r="I802" t="str">
            <v>Net</v>
          </cell>
          <cell r="J802" t="str">
            <v>Current</v>
          </cell>
        </row>
        <row r="803">
          <cell r="A803">
            <v>1103</v>
          </cell>
          <cell r="B803">
            <v>3437</v>
          </cell>
          <cell r="C803" t="str">
            <v>Sunshine</v>
          </cell>
          <cell r="D803" t="str">
            <v>290 Hampshire Road</v>
          </cell>
          <cell r="E803" t="str">
            <v>Sunshine</v>
          </cell>
          <cell r="F803" t="str">
            <v>VIC</v>
          </cell>
          <cell r="G803" t="str">
            <v>Service Centre</v>
          </cell>
          <cell r="H803" t="str">
            <v>Network</v>
          </cell>
          <cell r="I803" t="str">
            <v>Net</v>
          </cell>
          <cell r="J803" t="str">
            <v>Current</v>
          </cell>
        </row>
        <row r="804">
          <cell r="A804">
            <v>1104</v>
          </cell>
          <cell r="B804">
            <v>3440</v>
          </cell>
          <cell r="C804" t="str">
            <v>Harrow Agency</v>
          </cell>
          <cell r="D804" t="str">
            <v>Blair Street</v>
          </cell>
          <cell r="E804" t="str">
            <v>Harrow</v>
          </cell>
          <cell r="F804" t="str">
            <v>VIC</v>
          </cell>
          <cell r="G804" t="str">
            <v>Agency</v>
          </cell>
          <cell r="H804" t="str">
            <v>Network</v>
          </cell>
          <cell r="I804" t="str">
            <v>Gross</v>
          </cell>
          <cell r="J804" t="str">
            <v>Open</v>
          </cell>
        </row>
        <row r="805">
          <cell r="A805">
            <v>1105</v>
          </cell>
          <cell r="B805">
            <v>3449</v>
          </cell>
          <cell r="C805" t="str">
            <v>Thornbury</v>
          </cell>
          <cell r="D805" t="str">
            <v>658 High Street</v>
          </cell>
          <cell r="E805" t="str">
            <v>Thornbury</v>
          </cell>
          <cell r="F805" t="str">
            <v>VIC</v>
          </cell>
          <cell r="G805" t="str">
            <v>Branch</v>
          </cell>
          <cell r="H805" t="str">
            <v>Network</v>
          </cell>
          <cell r="I805" t="str">
            <v>Net</v>
          </cell>
          <cell r="J805" t="str">
            <v>Current</v>
          </cell>
        </row>
        <row r="806">
          <cell r="A806">
            <v>1106</v>
          </cell>
          <cell r="B806">
            <v>3451</v>
          </cell>
          <cell r="C806" t="str">
            <v>Tullamarine</v>
          </cell>
          <cell r="D806" t="str">
            <v>144 Melrose Drive</v>
          </cell>
          <cell r="E806" t="str">
            <v>Tullamarine</v>
          </cell>
          <cell r="F806" t="str">
            <v>VIC</v>
          </cell>
          <cell r="G806" t="str">
            <v>Branch/Bbc</v>
          </cell>
          <cell r="H806" t="str">
            <v>Network</v>
          </cell>
          <cell r="I806" t="str">
            <v>Net</v>
          </cell>
          <cell r="J806" t="str">
            <v>Current</v>
          </cell>
        </row>
        <row r="807">
          <cell r="A807">
            <v>1107</v>
          </cell>
          <cell r="B807">
            <v>3453</v>
          </cell>
          <cell r="C807" t="str">
            <v>Toorak</v>
          </cell>
          <cell r="D807" t="str">
            <v>445 Toorak Road</v>
          </cell>
          <cell r="E807" t="str">
            <v>Toorak</v>
          </cell>
          <cell r="F807" t="str">
            <v>VIC</v>
          </cell>
          <cell r="G807" t="str">
            <v>Branch</v>
          </cell>
          <cell r="H807" t="str">
            <v>Network</v>
          </cell>
          <cell r="I807" t="str">
            <v>Net</v>
          </cell>
          <cell r="J807" t="str">
            <v>Current</v>
          </cell>
        </row>
        <row r="808">
          <cell r="A808">
            <v>1108</v>
          </cell>
          <cell r="B808">
            <v>3454</v>
          </cell>
          <cell r="C808" t="str">
            <v>Tooronga</v>
          </cell>
          <cell r="D808" t="str">
            <v>Shop 10,17,18, Tooronga Village</v>
          </cell>
          <cell r="E808" t="str">
            <v>Tooronga</v>
          </cell>
          <cell r="F808" t="str">
            <v>VIC</v>
          </cell>
          <cell r="G808" t="str">
            <v>Branch</v>
          </cell>
          <cell r="H808" t="str">
            <v>Network</v>
          </cell>
          <cell r="I808" t="str">
            <v>Net</v>
          </cell>
          <cell r="J808" t="str">
            <v>Current</v>
          </cell>
        </row>
        <row r="809">
          <cell r="A809">
            <v>1109</v>
          </cell>
          <cell r="B809">
            <v>3457</v>
          </cell>
          <cell r="C809" t="str">
            <v>University, Parkville</v>
          </cell>
          <cell r="D809" t="str">
            <v>Building 143 Bank Lane, University Of Melbourne</v>
          </cell>
          <cell r="E809" t="str">
            <v>Parkville</v>
          </cell>
          <cell r="F809" t="str">
            <v>VIC</v>
          </cell>
          <cell r="G809" t="str">
            <v>Branch</v>
          </cell>
          <cell r="H809" t="str">
            <v>Network</v>
          </cell>
          <cell r="I809" t="str">
            <v>Net</v>
          </cell>
          <cell r="J809" t="str">
            <v>Current</v>
          </cell>
        </row>
        <row r="810">
          <cell r="A810">
            <v>1110</v>
          </cell>
          <cell r="B810">
            <v>3457</v>
          </cell>
          <cell r="C810" t="str">
            <v>Melbourne University-Atm</v>
          </cell>
          <cell r="D810" t="str">
            <v>Automatic Teller Machine, Union House Uni Of Melbourne</v>
          </cell>
          <cell r="E810" t="str">
            <v>Parkville</v>
          </cell>
          <cell r="F810" t="str">
            <v>VIC</v>
          </cell>
          <cell r="G810" t="str">
            <v>Automatic Teller Machine</v>
          </cell>
          <cell r="H810" t="str">
            <v>Network</v>
          </cell>
          <cell r="I810" t="str">
            <v>Gross</v>
          </cell>
          <cell r="J810" t="str">
            <v>Expired</v>
          </cell>
        </row>
        <row r="811">
          <cell r="A811">
            <v>1111</v>
          </cell>
          <cell r="B811">
            <v>3460</v>
          </cell>
          <cell r="C811" t="str">
            <v>Wantirna South Studfield</v>
          </cell>
          <cell r="D811" t="str">
            <v>199 Stud Road</v>
          </cell>
          <cell r="E811" t="str">
            <v>Wantirna South</v>
          </cell>
          <cell r="F811" t="str">
            <v>VIC</v>
          </cell>
          <cell r="G811" t="str">
            <v>Branch</v>
          </cell>
          <cell r="H811" t="str">
            <v>Network</v>
          </cell>
          <cell r="I811" t="str">
            <v>Net</v>
          </cell>
          <cell r="J811" t="str">
            <v>Current</v>
          </cell>
        </row>
        <row r="812">
          <cell r="A812">
            <v>1112</v>
          </cell>
          <cell r="B812">
            <v>3469</v>
          </cell>
          <cell r="C812" t="str">
            <v>Vermont South</v>
          </cell>
          <cell r="D812" t="str">
            <v>Shops 11 &amp; 12, Vermont South S/C</v>
          </cell>
          <cell r="E812" t="str">
            <v>Vermont South</v>
          </cell>
          <cell r="F812" t="str">
            <v>VIC</v>
          </cell>
          <cell r="G812" t="str">
            <v>Branch</v>
          </cell>
          <cell r="H812" t="str">
            <v>Network</v>
          </cell>
          <cell r="I812" t="str">
            <v>Net</v>
          </cell>
          <cell r="J812" t="str">
            <v>Expired</v>
          </cell>
        </row>
        <row r="813">
          <cell r="A813">
            <v>1113</v>
          </cell>
          <cell r="B813">
            <v>3473</v>
          </cell>
          <cell r="C813" t="str">
            <v>Wheelers Hill</v>
          </cell>
          <cell r="D813" t="str">
            <v>Shops 19 &amp; 20 Jells Road, Wheelers Hill S/C</v>
          </cell>
          <cell r="E813" t="str">
            <v>Wheelers Hill</v>
          </cell>
          <cell r="F813" t="str">
            <v>VIC</v>
          </cell>
          <cell r="G813" t="str">
            <v>Branch</v>
          </cell>
          <cell r="H813" t="str">
            <v>Network</v>
          </cell>
          <cell r="I813" t="str">
            <v>Net</v>
          </cell>
          <cell r="J813" t="str">
            <v>Current</v>
          </cell>
        </row>
        <row r="814">
          <cell r="A814">
            <v>1114</v>
          </cell>
          <cell r="B814">
            <v>3474</v>
          </cell>
          <cell r="C814" t="str">
            <v>Watsonia</v>
          </cell>
          <cell r="D814" t="str">
            <v>21-23 Watsonia Rd</v>
          </cell>
          <cell r="E814" t="str">
            <v>Watsonia</v>
          </cell>
          <cell r="F814" t="str">
            <v>VIC</v>
          </cell>
          <cell r="G814" t="str">
            <v>Branch</v>
          </cell>
          <cell r="H814" t="str">
            <v>Network</v>
          </cell>
          <cell r="I814" t="str">
            <v>Net</v>
          </cell>
          <cell r="J814" t="str">
            <v>Current</v>
          </cell>
        </row>
        <row r="815">
          <cell r="A815">
            <v>1115</v>
          </cell>
          <cell r="B815">
            <v>3475</v>
          </cell>
          <cell r="C815" t="str">
            <v>Heidelberg</v>
          </cell>
          <cell r="D815" t="str">
            <v>Ground Floor, 113 Burgundy Street</v>
          </cell>
          <cell r="E815" t="str">
            <v>Heidelberg</v>
          </cell>
          <cell r="F815" t="str">
            <v>VIC</v>
          </cell>
          <cell r="G815" t="str">
            <v>Branch</v>
          </cell>
          <cell r="H815" t="str">
            <v>Network</v>
          </cell>
          <cell r="I815" t="str">
            <v>Net</v>
          </cell>
          <cell r="J815" t="str">
            <v>Current</v>
          </cell>
        </row>
        <row r="816">
          <cell r="A816">
            <v>1116</v>
          </cell>
          <cell r="B816">
            <v>3475</v>
          </cell>
          <cell r="C816" t="str">
            <v>Heidelberg Business Banking Ce</v>
          </cell>
          <cell r="D816" t="str">
            <v>Level 1, 113 Burgundy St</v>
          </cell>
          <cell r="E816" t="str">
            <v>Heidelberg</v>
          </cell>
          <cell r="F816" t="str">
            <v>VIC</v>
          </cell>
          <cell r="G816" t="str">
            <v>Business Banking Centre</v>
          </cell>
          <cell r="H816" t="str">
            <v>Network</v>
          </cell>
          <cell r="I816" t="str">
            <v>Net</v>
          </cell>
          <cell r="J816" t="str">
            <v>Expired</v>
          </cell>
        </row>
        <row r="817">
          <cell r="A817">
            <v>1117</v>
          </cell>
          <cell r="B817">
            <v>3477</v>
          </cell>
          <cell r="C817" t="str">
            <v>Warrandyte</v>
          </cell>
          <cell r="D817" t="str">
            <v>Shops 3 &amp; 4, Goldfields Plaza Shopping Cntr</v>
          </cell>
          <cell r="E817" t="str">
            <v>Warrandyte</v>
          </cell>
          <cell r="F817" t="str">
            <v>VIC</v>
          </cell>
          <cell r="G817" t="str">
            <v>Branch</v>
          </cell>
          <cell r="H817" t="str">
            <v>Network</v>
          </cell>
          <cell r="I817" t="str">
            <v>Net</v>
          </cell>
          <cell r="J817" t="str">
            <v>Due</v>
          </cell>
        </row>
        <row r="818">
          <cell r="A818">
            <v>1118</v>
          </cell>
          <cell r="B818">
            <v>3503</v>
          </cell>
          <cell r="C818" t="str">
            <v>Alexandra</v>
          </cell>
          <cell r="D818" t="str">
            <v>67-69 Grant Street</v>
          </cell>
          <cell r="E818" t="str">
            <v>Alexandra</v>
          </cell>
          <cell r="F818" t="str">
            <v>VIC</v>
          </cell>
          <cell r="G818" t="str">
            <v>Branch</v>
          </cell>
          <cell r="H818" t="str">
            <v>Network</v>
          </cell>
          <cell r="I818" t="str">
            <v>Net</v>
          </cell>
          <cell r="J818" t="str">
            <v>Current</v>
          </cell>
        </row>
        <row r="819">
          <cell r="A819">
            <v>1119</v>
          </cell>
          <cell r="B819">
            <v>3505</v>
          </cell>
          <cell r="C819" t="str">
            <v>Anglesea</v>
          </cell>
          <cell r="D819" t="str">
            <v>103-105 Great Ocean Road</v>
          </cell>
          <cell r="E819" t="str">
            <v>Anglesea</v>
          </cell>
          <cell r="F819" t="str">
            <v>VIC</v>
          </cell>
          <cell r="G819" t="str">
            <v>Agency</v>
          </cell>
          <cell r="H819" t="str">
            <v>Network</v>
          </cell>
          <cell r="I819" t="str">
            <v>Net</v>
          </cell>
          <cell r="J819" t="str">
            <v>Current</v>
          </cell>
        </row>
        <row r="820">
          <cell r="A820">
            <v>1120</v>
          </cell>
          <cell r="B820">
            <v>3515</v>
          </cell>
          <cell r="C820" t="str">
            <v>Bacchus Marsh</v>
          </cell>
          <cell r="D820" t="str">
            <v>162 Main Street</v>
          </cell>
          <cell r="E820" t="str">
            <v>Bacchus Marsh</v>
          </cell>
          <cell r="F820" t="str">
            <v>VIC</v>
          </cell>
          <cell r="G820" t="str">
            <v>Branch</v>
          </cell>
          <cell r="H820" t="str">
            <v>Network</v>
          </cell>
          <cell r="I820" t="str">
            <v>Net</v>
          </cell>
          <cell r="J820" t="str">
            <v>Current</v>
          </cell>
        </row>
        <row r="821">
          <cell r="A821">
            <v>1121</v>
          </cell>
          <cell r="B821">
            <v>3519</v>
          </cell>
          <cell r="C821" t="str">
            <v>Bairnsdale</v>
          </cell>
          <cell r="D821" t="str">
            <v>145 Main Street</v>
          </cell>
          <cell r="E821" t="str">
            <v>Bairnsdale</v>
          </cell>
          <cell r="F821" t="str">
            <v>VIC</v>
          </cell>
          <cell r="G821" t="str">
            <v>Branch</v>
          </cell>
          <cell r="H821" t="str">
            <v>Network</v>
          </cell>
          <cell r="I821" t="str">
            <v>Net</v>
          </cell>
          <cell r="J821" t="str">
            <v>Current</v>
          </cell>
        </row>
        <row r="822">
          <cell r="A822">
            <v>1122</v>
          </cell>
          <cell r="B822">
            <v>3523</v>
          </cell>
          <cell r="C822" t="str">
            <v>Ballarat Business Banking Cent</v>
          </cell>
          <cell r="D822" t="str">
            <v>4-6 Peel Street</v>
          </cell>
          <cell r="E822" t="str">
            <v>Ballarat</v>
          </cell>
          <cell r="F822" t="str">
            <v>VIC</v>
          </cell>
          <cell r="G822" t="str">
            <v>Business Banking Centre</v>
          </cell>
          <cell r="H822" t="str">
            <v>Network</v>
          </cell>
          <cell r="I822" t="str">
            <v>Net</v>
          </cell>
          <cell r="J822" t="str">
            <v>Current</v>
          </cell>
        </row>
        <row r="823">
          <cell r="A823">
            <v>1123</v>
          </cell>
          <cell r="B823">
            <v>3527</v>
          </cell>
          <cell r="C823" t="str">
            <v>Balnarring</v>
          </cell>
          <cell r="D823" t="str">
            <v>Shops 5 &amp; 6, Frankston Flinders Road</v>
          </cell>
          <cell r="E823" t="str">
            <v>Balnarring</v>
          </cell>
          <cell r="F823" t="str">
            <v>VIC</v>
          </cell>
          <cell r="G823" t="str">
            <v>Branch</v>
          </cell>
          <cell r="H823" t="str">
            <v>Network</v>
          </cell>
          <cell r="I823" t="str">
            <v>Net</v>
          </cell>
          <cell r="J823" t="str">
            <v>Current</v>
          </cell>
        </row>
        <row r="824">
          <cell r="A824">
            <v>1125</v>
          </cell>
          <cell r="B824">
            <v>3532</v>
          </cell>
          <cell r="C824" t="str">
            <v>Ballarat - 1302A Sturt St West</v>
          </cell>
          <cell r="D824" t="str">
            <v>1302 Sturt St West</v>
          </cell>
          <cell r="E824" t="str">
            <v>Ballarat</v>
          </cell>
          <cell r="F824" t="str">
            <v>VIC</v>
          </cell>
          <cell r="G824" t="str">
            <v>Branch</v>
          </cell>
          <cell r="H824" t="str">
            <v>Network</v>
          </cell>
          <cell r="I824" t="str">
            <v>Net</v>
          </cell>
          <cell r="J824" t="str">
            <v>Current</v>
          </cell>
        </row>
        <row r="825">
          <cell r="A825">
            <v>1127</v>
          </cell>
          <cell r="B825">
            <v>3544</v>
          </cell>
          <cell r="C825" t="str">
            <v>Elmore</v>
          </cell>
          <cell r="D825" t="str">
            <v>62 Railway Place</v>
          </cell>
          <cell r="E825" t="str">
            <v>Elmore</v>
          </cell>
          <cell r="F825" t="str">
            <v>VIC</v>
          </cell>
          <cell r="G825" t="str">
            <v>Agency</v>
          </cell>
          <cell r="H825" t="str">
            <v>Network</v>
          </cell>
          <cell r="I825" t="str">
            <v>Net</v>
          </cell>
          <cell r="J825" t="str">
            <v>Current</v>
          </cell>
        </row>
        <row r="826">
          <cell r="A826">
            <v>1128</v>
          </cell>
          <cell r="B826">
            <v>3547</v>
          </cell>
          <cell r="C826" t="str">
            <v>Berwick</v>
          </cell>
          <cell r="D826" t="str">
            <v>56-58 High Street</v>
          </cell>
          <cell r="E826" t="str">
            <v>Berwick</v>
          </cell>
          <cell r="F826" t="str">
            <v>VIC</v>
          </cell>
          <cell r="G826" t="str">
            <v>Branch</v>
          </cell>
          <cell r="H826" t="str">
            <v>Network</v>
          </cell>
          <cell r="I826" t="str">
            <v>Net</v>
          </cell>
          <cell r="J826" t="str">
            <v>Current</v>
          </cell>
        </row>
        <row r="827">
          <cell r="A827">
            <v>1129</v>
          </cell>
          <cell r="B827">
            <v>3551</v>
          </cell>
          <cell r="C827" t="str">
            <v>Bendigo - Strath Village</v>
          </cell>
          <cell r="D827" t="str">
            <v>Shop 8, Strath Village Shopping Cntr</v>
          </cell>
          <cell r="E827" t="str">
            <v>Bendigo</v>
          </cell>
          <cell r="F827" t="str">
            <v>VIC</v>
          </cell>
          <cell r="G827" t="str">
            <v>Branch</v>
          </cell>
          <cell r="H827" t="str">
            <v>Network</v>
          </cell>
          <cell r="I827" t="str">
            <v>Net</v>
          </cell>
          <cell r="J827" t="str">
            <v>Current</v>
          </cell>
        </row>
        <row r="828">
          <cell r="A828">
            <v>1130</v>
          </cell>
          <cell r="B828">
            <v>3555</v>
          </cell>
          <cell r="C828" t="str">
            <v>Bright Service Centre</v>
          </cell>
          <cell r="D828" t="str">
            <v>32 &amp; 34 Ireland Street</v>
          </cell>
          <cell r="E828" t="str">
            <v>Bright</v>
          </cell>
          <cell r="F828" t="str">
            <v>VIC</v>
          </cell>
          <cell r="G828" t="str">
            <v>Service Centre</v>
          </cell>
          <cell r="H828" t="str">
            <v>Network</v>
          </cell>
          <cell r="I828" t="str">
            <v>Net</v>
          </cell>
          <cell r="J828" t="str">
            <v>Current</v>
          </cell>
        </row>
        <row r="829">
          <cell r="A829">
            <v>1131</v>
          </cell>
          <cell r="B829">
            <v>3593</v>
          </cell>
          <cell r="C829" t="str">
            <v>Cowes</v>
          </cell>
          <cell r="D829" t="str">
            <v>50 Thompson Avenue</v>
          </cell>
          <cell r="E829" t="str">
            <v>Cowes</v>
          </cell>
          <cell r="F829" t="str">
            <v>VIC</v>
          </cell>
          <cell r="G829" t="str">
            <v>Branch</v>
          </cell>
          <cell r="H829" t="str">
            <v>Network</v>
          </cell>
          <cell r="I829" t="str">
            <v>Net</v>
          </cell>
          <cell r="J829" t="str">
            <v>Current</v>
          </cell>
        </row>
        <row r="830">
          <cell r="A830">
            <v>1132</v>
          </cell>
          <cell r="B830">
            <v>3593</v>
          </cell>
          <cell r="C830" t="str">
            <v>San Remo Agency</v>
          </cell>
          <cell r="D830" t="str">
            <v>137 Marine Parade</v>
          </cell>
          <cell r="E830" t="str">
            <v>San Remo Agency</v>
          </cell>
          <cell r="F830" t="str">
            <v>VIC</v>
          </cell>
          <cell r="G830" t="str">
            <v>Agency</v>
          </cell>
          <cell r="H830" t="str">
            <v>Network</v>
          </cell>
          <cell r="I830" t="str">
            <v>Net</v>
          </cell>
          <cell r="J830" t="str">
            <v>Open</v>
          </cell>
        </row>
        <row r="831">
          <cell r="A831">
            <v>1133</v>
          </cell>
          <cell r="B831">
            <v>3604</v>
          </cell>
          <cell r="C831" t="str">
            <v>Heyfield</v>
          </cell>
          <cell r="D831" t="str">
            <v>57 Temple Street</v>
          </cell>
          <cell r="E831" t="str">
            <v>Heyfield</v>
          </cell>
          <cell r="F831" t="str">
            <v>VIC</v>
          </cell>
          <cell r="G831" t="str">
            <v>Service Centre</v>
          </cell>
          <cell r="H831" t="str">
            <v>Network</v>
          </cell>
          <cell r="I831" t="str">
            <v>Net</v>
          </cell>
          <cell r="J831" t="str">
            <v>Current</v>
          </cell>
        </row>
        <row r="832">
          <cell r="A832">
            <v>1134</v>
          </cell>
          <cell r="B832">
            <v>3617</v>
          </cell>
          <cell r="C832" t="str">
            <v>Dromana</v>
          </cell>
          <cell r="D832" t="str">
            <v>Dromana Hub Shopping Centre</v>
          </cell>
          <cell r="E832" t="str">
            <v>Dromana</v>
          </cell>
          <cell r="F832" t="str">
            <v>VIC</v>
          </cell>
          <cell r="G832" t="str">
            <v>Branch</v>
          </cell>
          <cell r="H832" t="str">
            <v>Network</v>
          </cell>
          <cell r="I832" t="str">
            <v>Net</v>
          </cell>
          <cell r="J832" t="str">
            <v>Current</v>
          </cell>
        </row>
        <row r="833">
          <cell r="A833">
            <v>1135</v>
          </cell>
          <cell r="B833">
            <v>3623</v>
          </cell>
          <cell r="C833" t="str">
            <v>Drysdale</v>
          </cell>
          <cell r="D833" t="str">
            <v>Carolanne Drive, Drysdale Village Prop Services</v>
          </cell>
          <cell r="E833" t="str">
            <v>Po Box 189</v>
          </cell>
          <cell r="F833" t="str">
            <v>VIC</v>
          </cell>
          <cell r="G833" t="str">
            <v>Branch</v>
          </cell>
          <cell r="H833" t="str">
            <v>Network</v>
          </cell>
          <cell r="I833" t="str">
            <v>Net</v>
          </cell>
          <cell r="J833" t="str">
            <v>Due</v>
          </cell>
        </row>
        <row r="834">
          <cell r="A834">
            <v>1136</v>
          </cell>
          <cell r="B834">
            <v>3625</v>
          </cell>
          <cell r="C834" t="str">
            <v>East Geelong</v>
          </cell>
          <cell r="D834" t="str">
            <v>78 Garden Street</v>
          </cell>
          <cell r="E834" t="str">
            <v>East Geelong</v>
          </cell>
          <cell r="F834" t="str">
            <v>VIC</v>
          </cell>
          <cell r="G834" t="str">
            <v>Branch</v>
          </cell>
          <cell r="H834" t="str">
            <v>Network</v>
          </cell>
          <cell r="I834" t="str">
            <v>Net</v>
          </cell>
          <cell r="J834" t="str">
            <v>Current</v>
          </cell>
        </row>
        <row r="835">
          <cell r="A835">
            <v>1137</v>
          </cell>
          <cell r="B835">
            <v>3626</v>
          </cell>
          <cell r="C835" t="str">
            <v>Warrnambool East Service Centr</v>
          </cell>
          <cell r="D835" t="str">
            <v>Shop 21, Warrnambool Gateway</v>
          </cell>
          <cell r="E835" t="str">
            <v>Warrnambool East</v>
          </cell>
          <cell r="F835" t="str">
            <v>VIC</v>
          </cell>
          <cell r="G835" t="str">
            <v>Agency</v>
          </cell>
          <cell r="H835" t="str">
            <v>Network</v>
          </cell>
          <cell r="I835" t="str">
            <v>Net</v>
          </cell>
          <cell r="J835" t="str">
            <v>Current</v>
          </cell>
        </row>
        <row r="836">
          <cell r="A836">
            <v>1138</v>
          </cell>
          <cell r="B836">
            <v>3636</v>
          </cell>
          <cell r="C836" t="str">
            <v>Kiewa Agency</v>
          </cell>
          <cell r="D836" t="str">
            <v>52 Main St</v>
          </cell>
          <cell r="E836" t="str">
            <v>Kiewa</v>
          </cell>
          <cell r="F836" t="str">
            <v>VIC</v>
          </cell>
          <cell r="G836" t="str">
            <v>Agency</v>
          </cell>
          <cell r="H836" t="str">
            <v>Network</v>
          </cell>
          <cell r="I836" t="str">
            <v>Net</v>
          </cell>
          <cell r="J836" t="str">
            <v>Current</v>
          </cell>
        </row>
        <row r="837">
          <cell r="A837">
            <v>1139</v>
          </cell>
          <cell r="B837">
            <v>3638</v>
          </cell>
          <cell r="C837" t="str">
            <v>Emerald</v>
          </cell>
          <cell r="D837" t="str">
            <v>342-344 Belgrave-Gembrook Rd</v>
          </cell>
          <cell r="E837" t="str">
            <v>Emerald</v>
          </cell>
          <cell r="F837" t="str">
            <v>VIC</v>
          </cell>
          <cell r="G837" t="str">
            <v>Branch</v>
          </cell>
          <cell r="H837" t="str">
            <v>Network</v>
          </cell>
          <cell r="I837" t="str">
            <v>Net</v>
          </cell>
          <cell r="J837" t="str">
            <v>Open</v>
          </cell>
        </row>
        <row r="838">
          <cell r="A838">
            <v>1140</v>
          </cell>
          <cell r="B838">
            <v>3650</v>
          </cell>
          <cell r="C838" t="str">
            <v>Ballarat - Rippon Street</v>
          </cell>
          <cell r="D838" t="str">
            <v>1 Ripon Street</v>
          </cell>
          <cell r="E838" t="str">
            <v>North Ballarat</v>
          </cell>
          <cell r="F838" t="str">
            <v>VIC</v>
          </cell>
          <cell r="G838" t="str">
            <v>Branch</v>
          </cell>
          <cell r="H838" t="str">
            <v>Network</v>
          </cell>
          <cell r="I838" t="str">
            <v>Net</v>
          </cell>
          <cell r="J838" t="str">
            <v>Current</v>
          </cell>
        </row>
        <row r="839">
          <cell r="A839">
            <v>1141</v>
          </cell>
          <cell r="B839">
            <v>3650</v>
          </cell>
          <cell r="C839" t="str">
            <v>Warrnambool</v>
          </cell>
          <cell r="D839" t="str">
            <v>Level 1, 146 Timor Street</v>
          </cell>
          <cell r="E839" t="str">
            <v>Warrnambool</v>
          </cell>
          <cell r="F839" t="str">
            <v>VIC</v>
          </cell>
          <cell r="G839" t="str">
            <v>Miscellaneous</v>
          </cell>
          <cell r="H839" t="str">
            <v>Network</v>
          </cell>
          <cell r="I839" t="str">
            <v>Net</v>
          </cell>
          <cell r="J839" t="str">
            <v>Current</v>
          </cell>
        </row>
        <row r="840">
          <cell r="A840">
            <v>1142</v>
          </cell>
          <cell r="B840">
            <v>3653</v>
          </cell>
          <cell r="C840" t="str">
            <v>Geelong North</v>
          </cell>
          <cell r="D840" t="str">
            <v>87-89 Separation St</v>
          </cell>
          <cell r="E840" t="str">
            <v>Geelong North</v>
          </cell>
          <cell r="F840" t="str">
            <v>VIC</v>
          </cell>
          <cell r="G840" t="str">
            <v>Branch</v>
          </cell>
          <cell r="H840" t="str">
            <v>Network</v>
          </cell>
          <cell r="I840" t="str">
            <v>Net</v>
          </cell>
          <cell r="J840" t="str">
            <v>Current</v>
          </cell>
        </row>
        <row r="841">
          <cell r="A841">
            <v>1143</v>
          </cell>
          <cell r="B841">
            <v>3663</v>
          </cell>
          <cell r="C841" t="str">
            <v>Hamilton</v>
          </cell>
          <cell r="D841" t="str">
            <v>131 Gray St</v>
          </cell>
          <cell r="E841" t="str">
            <v>Hamilton</v>
          </cell>
          <cell r="F841" t="str">
            <v>VIC</v>
          </cell>
          <cell r="G841" t="str">
            <v>Branch</v>
          </cell>
          <cell r="H841" t="str">
            <v>Network</v>
          </cell>
          <cell r="I841" t="str">
            <v>Net</v>
          </cell>
          <cell r="J841" t="str">
            <v>Current</v>
          </cell>
        </row>
        <row r="842">
          <cell r="A842">
            <v>1144</v>
          </cell>
          <cell r="B842">
            <v>3668</v>
          </cell>
          <cell r="C842" t="str">
            <v>Hastings</v>
          </cell>
          <cell r="D842" t="str">
            <v>54 High Street</v>
          </cell>
          <cell r="E842" t="str">
            <v>Hastings</v>
          </cell>
          <cell r="F842" t="str">
            <v>VIC</v>
          </cell>
          <cell r="G842" t="str">
            <v>Branch</v>
          </cell>
          <cell r="H842" t="str">
            <v>Network</v>
          </cell>
          <cell r="I842" t="str">
            <v>Net</v>
          </cell>
          <cell r="J842" t="str">
            <v>Current</v>
          </cell>
        </row>
        <row r="843">
          <cell r="A843">
            <v>1145</v>
          </cell>
          <cell r="B843">
            <v>3673</v>
          </cell>
          <cell r="C843" t="str">
            <v>Hoppers Cross Werribee Plaza S</v>
          </cell>
          <cell r="D843" t="str">
            <v>Shop T63, Werribee Plaza</v>
          </cell>
          <cell r="E843" t="str">
            <v>Hoopers Crossing</v>
          </cell>
          <cell r="F843" t="str">
            <v>VIC</v>
          </cell>
          <cell r="G843" t="str">
            <v>Branch</v>
          </cell>
          <cell r="H843" t="str">
            <v>Network</v>
          </cell>
          <cell r="I843" t="str">
            <v>Net</v>
          </cell>
          <cell r="J843" t="str">
            <v>Current</v>
          </cell>
        </row>
        <row r="844">
          <cell r="A844">
            <v>1146</v>
          </cell>
          <cell r="B844">
            <v>3679</v>
          </cell>
          <cell r="C844" t="str">
            <v>Lara</v>
          </cell>
          <cell r="D844" t="str">
            <v>13 The Centreway</v>
          </cell>
          <cell r="E844" t="str">
            <v>Lara</v>
          </cell>
          <cell r="F844" t="str">
            <v>VIC</v>
          </cell>
          <cell r="G844" t="str">
            <v>Branch</v>
          </cell>
          <cell r="H844" t="str">
            <v>Network</v>
          </cell>
          <cell r="I844" t="str">
            <v>Net</v>
          </cell>
          <cell r="J844" t="str">
            <v>Current</v>
          </cell>
        </row>
        <row r="845">
          <cell r="A845">
            <v>1147</v>
          </cell>
          <cell r="B845">
            <v>3680</v>
          </cell>
          <cell r="C845" t="str">
            <v>Horsham</v>
          </cell>
          <cell r="D845" t="str">
            <v>75 Firebrace Street</v>
          </cell>
          <cell r="E845" t="str">
            <v>Horsham</v>
          </cell>
          <cell r="F845" t="str">
            <v>VIC</v>
          </cell>
          <cell r="G845" t="str">
            <v>Branch</v>
          </cell>
          <cell r="H845" t="str">
            <v>Network</v>
          </cell>
          <cell r="I845" t="str">
            <v>Net</v>
          </cell>
          <cell r="J845" t="str">
            <v>Current</v>
          </cell>
        </row>
        <row r="846">
          <cell r="A846">
            <v>1149</v>
          </cell>
          <cell r="B846">
            <v>3685</v>
          </cell>
          <cell r="C846" t="str">
            <v>Inverloch</v>
          </cell>
          <cell r="D846" t="str">
            <v>3 A'Beckett Street</v>
          </cell>
          <cell r="E846" t="str">
            <v>Inverloch</v>
          </cell>
          <cell r="F846" t="str">
            <v>VIC</v>
          </cell>
          <cell r="G846" t="str">
            <v>Service Centre</v>
          </cell>
          <cell r="H846" t="str">
            <v>Network</v>
          </cell>
          <cell r="I846" t="str">
            <v>Net</v>
          </cell>
          <cell r="J846" t="str">
            <v>Current</v>
          </cell>
        </row>
        <row r="847">
          <cell r="A847">
            <v>1150</v>
          </cell>
          <cell r="B847">
            <v>3692</v>
          </cell>
          <cell r="C847" t="str">
            <v>Kangaroo Flat Service Centre</v>
          </cell>
          <cell r="D847" t="str">
            <v>133-135 High Street</v>
          </cell>
          <cell r="E847" t="str">
            <v>Kangaroo Flat</v>
          </cell>
          <cell r="F847" t="str">
            <v>VIC</v>
          </cell>
          <cell r="G847" t="str">
            <v>Agency</v>
          </cell>
          <cell r="H847" t="str">
            <v>Network</v>
          </cell>
          <cell r="I847" t="str">
            <v>Net</v>
          </cell>
          <cell r="J847" t="str">
            <v>Current</v>
          </cell>
        </row>
        <row r="848">
          <cell r="A848">
            <v>1151</v>
          </cell>
          <cell r="B848">
            <v>3705</v>
          </cell>
          <cell r="C848" t="str">
            <v>Korumburra</v>
          </cell>
          <cell r="D848" t="str">
            <v>85 Commercial Street</v>
          </cell>
          <cell r="E848" t="str">
            <v>Korumburra</v>
          </cell>
          <cell r="F848" t="str">
            <v>VIC</v>
          </cell>
          <cell r="G848" t="str">
            <v>Branch</v>
          </cell>
          <cell r="H848" t="str">
            <v>Network</v>
          </cell>
          <cell r="I848" t="str">
            <v>Net</v>
          </cell>
          <cell r="J848" t="str">
            <v>Current</v>
          </cell>
        </row>
        <row r="849">
          <cell r="A849">
            <v>1152</v>
          </cell>
          <cell r="B849">
            <v>3721</v>
          </cell>
          <cell r="C849" t="str">
            <v>Lakes Entrance</v>
          </cell>
          <cell r="D849" t="str">
            <v>299-301 Esplanade</v>
          </cell>
          <cell r="E849" t="str">
            <v>Lakes Entrance</v>
          </cell>
          <cell r="F849" t="str">
            <v>VIC</v>
          </cell>
          <cell r="G849" t="str">
            <v>Branch</v>
          </cell>
          <cell r="H849" t="str">
            <v>Network</v>
          </cell>
          <cell r="I849" t="str">
            <v>Net</v>
          </cell>
          <cell r="J849" t="str">
            <v>Current</v>
          </cell>
        </row>
        <row r="850">
          <cell r="A850">
            <v>1153</v>
          </cell>
          <cell r="B850">
            <v>3727</v>
          </cell>
          <cell r="C850" t="str">
            <v>Laverton</v>
          </cell>
          <cell r="D850" t="str">
            <v>28 Aviation Road</v>
          </cell>
          <cell r="E850" t="str">
            <v>Laverton</v>
          </cell>
          <cell r="F850" t="str">
            <v>VIC</v>
          </cell>
          <cell r="G850" t="str">
            <v>Branch</v>
          </cell>
          <cell r="H850" t="str">
            <v>Network</v>
          </cell>
          <cell r="I850" t="str">
            <v>Net</v>
          </cell>
          <cell r="J850" t="str">
            <v>Old</v>
          </cell>
        </row>
        <row r="851">
          <cell r="A851">
            <v>1154</v>
          </cell>
          <cell r="B851">
            <v>3733</v>
          </cell>
          <cell r="C851" t="str">
            <v>Mooroopna</v>
          </cell>
          <cell r="D851" t="str">
            <v>92 Mclennan St</v>
          </cell>
          <cell r="E851" t="str">
            <v>Mooroopna</v>
          </cell>
          <cell r="F851" t="str">
            <v>VIC</v>
          </cell>
          <cell r="G851" t="str">
            <v>Service Centre</v>
          </cell>
          <cell r="H851" t="str">
            <v>Network</v>
          </cell>
          <cell r="I851" t="str">
            <v>Net</v>
          </cell>
          <cell r="J851" t="str">
            <v>Current</v>
          </cell>
        </row>
        <row r="852">
          <cell r="A852">
            <v>1155</v>
          </cell>
          <cell r="B852">
            <v>3735</v>
          </cell>
          <cell r="C852" t="str">
            <v>Leongatha</v>
          </cell>
          <cell r="D852" t="str">
            <v>23 Mccartin Street</v>
          </cell>
          <cell r="E852" t="str">
            <v>Leongatha</v>
          </cell>
          <cell r="F852" t="str">
            <v>VIC</v>
          </cell>
          <cell r="G852" t="str">
            <v>Branch</v>
          </cell>
          <cell r="H852" t="str">
            <v>Network</v>
          </cell>
          <cell r="I852" t="str">
            <v>Net</v>
          </cell>
          <cell r="J852" t="str">
            <v>Current</v>
          </cell>
        </row>
        <row r="853">
          <cell r="A853">
            <v>1156</v>
          </cell>
          <cell r="B853">
            <v>3739</v>
          </cell>
          <cell r="C853" t="str">
            <v>Lilydale</v>
          </cell>
          <cell r="D853" t="str">
            <v>261 Main Street</v>
          </cell>
          <cell r="E853" t="str">
            <v>Lilydale</v>
          </cell>
          <cell r="F853" t="str">
            <v>VIC</v>
          </cell>
          <cell r="G853" t="str">
            <v>Branch</v>
          </cell>
          <cell r="H853" t="str">
            <v>Network</v>
          </cell>
          <cell r="I853" t="str">
            <v>Net</v>
          </cell>
          <cell r="J853" t="str">
            <v>Current</v>
          </cell>
        </row>
        <row r="854">
          <cell r="A854">
            <v>1157</v>
          </cell>
          <cell r="B854">
            <v>3740</v>
          </cell>
          <cell r="C854" t="str">
            <v>Mount Clear Service Centre</v>
          </cell>
          <cell r="D854" t="str">
            <v>Shop 2, Midvale Shopping Centre</v>
          </cell>
          <cell r="E854" t="str">
            <v>Mount Clear</v>
          </cell>
          <cell r="F854" t="str">
            <v>VIC</v>
          </cell>
          <cell r="G854" t="str">
            <v>Agency</v>
          </cell>
          <cell r="H854" t="str">
            <v>Network</v>
          </cell>
          <cell r="I854" t="str">
            <v>Net</v>
          </cell>
          <cell r="J854" t="str">
            <v>Due</v>
          </cell>
        </row>
        <row r="855">
          <cell r="A855">
            <v>1158</v>
          </cell>
          <cell r="B855">
            <v>3755</v>
          </cell>
          <cell r="C855" t="str">
            <v>Mansfield</v>
          </cell>
          <cell r="D855" t="str">
            <v>76 High Street</v>
          </cell>
          <cell r="E855" t="str">
            <v>Mansfield</v>
          </cell>
          <cell r="F855" t="str">
            <v>VIC</v>
          </cell>
          <cell r="G855" t="str">
            <v>Branch</v>
          </cell>
          <cell r="H855" t="str">
            <v>Network</v>
          </cell>
          <cell r="I855" t="str">
            <v>Net</v>
          </cell>
          <cell r="J855" t="str">
            <v>Current</v>
          </cell>
        </row>
        <row r="856">
          <cell r="A856">
            <v>1159</v>
          </cell>
          <cell r="B856">
            <v>3764</v>
          </cell>
          <cell r="C856" t="str">
            <v>Irymple Agency</v>
          </cell>
          <cell r="D856" t="str">
            <v>Cnr Fifteenth St &amp; Karadoc Ave</v>
          </cell>
          <cell r="E856" t="str">
            <v>Irymple</v>
          </cell>
          <cell r="F856" t="str">
            <v>VIC</v>
          </cell>
          <cell r="G856" t="str">
            <v>Agency</v>
          </cell>
          <cell r="H856" t="str">
            <v>Network</v>
          </cell>
          <cell r="I856" t="str">
            <v>Net</v>
          </cell>
          <cell r="J856" t="str">
            <v>Due</v>
          </cell>
        </row>
        <row r="857">
          <cell r="A857">
            <v>1160</v>
          </cell>
          <cell r="B857">
            <v>3773</v>
          </cell>
          <cell r="C857" t="str">
            <v>Moe</v>
          </cell>
          <cell r="D857" t="str">
            <v>18-20 Moore Street</v>
          </cell>
          <cell r="E857" t="str">
            <v>Moe</v>
          </cell>
          <cell r="F857" t="str">
            <v>VIC</v>
          </cell>
          <cell r="G857" t="str">
            <v>Branch</v>
          </cell>
          <cell r="H857" t="str">
            <v>Network</v>
          </cell>
          <cell r="I857" t="str">
            <v>Net</v>
          </cell>
          <cell r="J857" t="str">
            <v>Current</v>
          </cell>
        </row>
        <row r="858">
          <cell r="A858">
            <v>1161</v>
          </cell>
          <cell r="B858">
            <v>3774</v>
          </cell>
          <cell r="C858" t="str">
            <v>Mirboo North Service Centre</v>
          </cell>
          <cell r="D858" t="str">
            <v>54 Ridgeway Street</v>
          </cell>
          <cell r="E858" t="str">
            <v>Mirboo North</v>
          </cell>
          <cell r="F858" t="str">
            <v>VIC</v>
          </cell>
          <cell r="G858" t="str">
            <v>Service Centre</v>
          </cell>
          <cell r="H858" t="str">
            <v>Network</v>
          </cell>
          <cell r="I858" t="str">
            <v>Net</v>
          </cell>
          <cell r="J858" t="str">
            <v>Due</v>
          </cell>
        </row>
        <row r="859">
          <cell r="A859">
            <v>1163</v>
          </cell>
          <cell r="B859">
            <v>3777</v>
          </cell>
          <cell r="C859" t="str">
            <v>Monbulk</v>
          </cell>
          <cell r="D859" t="str">
            <v>53 Main Street</v>
          </cell>
          <cell r="E859" t="str">
            <v>Monbulk</v>
          </cell>
          <cell r="F859" t="str">
            <v>VIC</v>
          </cell>
          <cell r="G859" t="str">
            <v>Branch</v>
          </cell>
          <cell r="H859" t="str">
            <v>Network</v>
          </cell>
          <cell r="I859" t="str">
            <v>Net</v>
          </cell>
          <cell r="J859" t="str">
            <v>Current</v>
          </cell>
        </row>
        <row r="860">
          <cell r="A860">
            <v>1164</v>
          </cell>
          <cell r="B860">
            <v>3781</v>
          </cell>
          <cell r="C860" t="str">
            <v>Mornington</v>
          </cell>
          <cell r="D860" t="str">
            <v>107 Main Street</v>
          </cell>
          <cell r="E860" t="str">
            <v>Mornington</v>
          </cell>
          <cell r="F860" t="str">
            <v>VIC</v>
          </cell>
          <cell r="G860" t="str">
            <v>Branch</v>
          </cell>
          <cell r="H860" t="str">
            <v>Network</v>
          </cell>
          <cell r="I860" t="str">
            <v>Net</v>
          </cell>
          <cell r="J860" t="str">
            <v>Current</v>
          </cell>
        </row>
        <row r="861">
          <cell r="A861">
            <v>1165</v>
          </cell>
          <cell r="B861">
            <v>3789</v>
          </cell>
          <cell r="C861" t="str">
            <v>Mount Eliza</v>
          </cell>
          <cell r="D861" t="str">
            <v>50 Ranelagh Drive</v>
          </cell>
          <cell r="E861" t="str">
            <v>Mount Eliza</v>
          </cell>
          <cell r="F861" t="str">
            <v>VIC</v>
          </cell>
          <cell r="G861" t="str">
            <v>Branch</v>
          </cell>
          <cell r="H861" t="str">
            <v>Network</v>
          </cell>
          <cell r="I861" t="str">
            <v>Net</v>
          </cell>
          <cell r="J861" t="str">
            <v>Current</v>
          </cell>
        </row>
        <row r="862">
          <cell r="A862">
            <v>1166</v>
          </cell>
          <cell r="B862">
            <v>3791</v>
          </cell>
          <cell r="C862" t="str">
            <v>Mount Evelyn</v>
          </cell>
          <cell r="D862" t="str">
            <v>25 Wray Crescent</v>
          </cell>
          <cell r="E862" t="str">
            <v>Mount Evelyn</v>
          </cell>
          <cell r="F862" t="str">
            <v>VIC</v>
          </cell>
          <cell r="G862" t="str">
            <v>Branch</v>
          </cell>
          <cell r="H862" t="str">
            <v>Network</v>
          </cell>
          <cell r="I862" t="str">
            <v>Net</v>
          </cell>
          <cell r="J862" t="str">
            <v>Expired</v>
          </cell>
        </row>
        <row r="863">
          <cell r="A863">
            <v>1167</v>
          </cell>
          <cell r="B863">
            <v>3802</v>
          </cell>
          <cell r="C863" t="str">
            <v>Fountain Gate</v>
          </cell>
          <cell r="D863" t="str">
            <v>Shops 112 &amp; 113, Fountain Gate S/C</v>
          </cell>
          <cell r="E863" t="str">
            <v>Fountain Gate</v>
          </cell>
          <cell r="F863" t="str">
            <v>VIC</v>
          </cell>
          <cell r="G863" t="str">
            <v>Branch</v>
          </cell>
          <cell r="H863" t="str">
            <v>Network</v>
          </cell>
          <cell r="I863" t="str">
            <v>Net</v>
          </cell>
          <cell r="J863" t="str">
            <v>Current</v>
          </cell>
        </row>
        <row r="864">
          <cell r="A864">
            <v>1168</v>
          </cell>
          <cell r="B864">
            <v>3808</v>
          </cell>
          <cell r="C864" t="str">
            <v>Rosebud West</v>
          </cell>
          <cell r="D864" t="str">
            <v>Shops 14 &amp; 15, Port Phillip Plaza</v>
          </cell>
          <cell r="E864" t="str">
            <v>Rosebud West</v>
          </cell>
          <cell r="F864" t="str">
            <v>VIC</v>
          </cell>
          <cell r="G864" t="str">
            <v>Service Centre</v>
          </cell>
          <cell r="H864" t="str">
            <v>Network</v>
          </cell>
          <cell r="I864" t="str">
            <v>Net</v>
          </cell>
          <cell r="J864" t="str">
            <v>Old</v>
          </cell>
        </row>
        <row r="865">
          <cell r="A865">
            <v>1169</v>
          </cell>
          <cell r="B865">
            <v>3825</v>
          </cell>
          <cell r="C865" t="str">
            <v>Ocean Grove</v>
          </cell>
          <cell r="D865" t="str">
            <v>81 The Terrace</v>
          </cell>
          <cell r="E865" t="str">
            <v>Ocean Grove</v>
          </cell>
          <cell r="F865" t="str">
            <v>VIC</v>
          </cell>
          <cell r="G865" t="str">
            <v>Branch</v>
          </cell>
          <cell r="H865" t="str">
            <v>Network</v>
          </cell>
          <cell r="I865" t="str">
            <v>Net</v>
          </cell>
          <cell r="J865" t="str">
            <v>Expired</v>
          </cell>
        </row>
        <row r="866">
          <cell r="A866">
            <v>1170</v>
          </cell>
          <cell r="B866">
            <v>3827</v>
          </cell>
          <cell r="C866" t="str">
            <v>Pakenham</v>
          </cell>
          <cell r="D866" t="str">
            <v>144 Main Street</v>
          </cell>
          <cell r="E866" t="str">
            <v>Pakenham</v>
          </cell>
          <cell r="F866" t="str">
            <v>VIC</v>
          </cell>
          <cell r="G866" t="str">
            <v>Branch</v>
          </cell>
          <cell r="H866" t="str">
            <v>Network</v>
          </cell>
          <cell r="I866" t="str">
            <v>Net</v>
          </cell>
          <cell r="J866" t="str">
            <v>Current</v>
          </cell>
        </row>
        <row r="867">
          <cell r="A867">
            <v>1171</v>
          </cell>
          <cell r="B867">
            <v>3837</v>
          </cell>
          <cell r="C867" t="str">
            <v>Port Fairy</v>
          </cell>
          <cell r="D867" t="str">
            <v>Cnr Cox &amp; Sackville Streets</v>
          </cell>
          <cell r="E867" t="str">
            <v>Port Fairy</v>
          </cell>
          <cell r="F867" t="str">
            <v>VIC</v>
          </cell>
          <cell r="G867" t="str">
            <v>Branch/Residence</v>
          </cell>
          <cell r="H867" t="str">
            <v>Network</v>
          </cell>
          <cell r="I867" t="str">
            <v>Net</v>
          </cell>
          <cell r="J867" t="str">
            <v>Current</v>
          </cell>
        </row>
        <row r="868">
          <cell r="A868">
            <v>1172</v>
          </cell>
          <cell r="B868">
            <v>3841</v>
          </cell>
          <cell r="C868" t="str">
            <v>Portland</v>
          </cell>
          <cell r="D868" t="str">
            <v>64 Percy Street</v>
          </cell>
          <cell r="E868" t="str">
            <v>Portland</v>
          </cell>
          <cell r="F868" t="str">
            <v>VIC</v>
          </cell>
          <cell r="G868" t="str">
            <v>Branch</v>
          </cell>
          <cell r="H868" t="str">
            <v>Network</v>
          </cell>
          <cell r="I868" t="str">
            <v>Net</v>
          </cell>
          <cell r="J868" t="str">
            <v>Current</v>
          </cell>
        </row>
        <row r="869">
          <cell r="A869">
            <v>1173</v>
          </cell>
          <cell r="B869">
            <v>3852</v>
          </cell>
          <cell r="C869" t="str">
            <v>Shepparton-Maude &amp; Vaughan Sts</v>
          </cell>
          <cell r="D869" t="str">
            <v>Shop 15, Centre Point</v>
          </cell>
          <cell r="E869" t="str">
            <v>Shepparton</v>
          </cell>
          <cell r="F869" t="str">
            <v>VIC</v>
          </cell>
          <cell r="G869" t="str">
            <v>Branch</v>
          </cell>
          <cell r="H869" t="str">
            <v>Network</v>
          </cell>
          <cell r="I869" t="str">
            <v>Net</v>
          </cell>
          <cell r="J869" t="str">
            <v>Current</v>
          </cell>
        </row>
        <row r="870">
          <cell r="A870">
            <v>1174</v>
          </cell>
          <cell r="B870">
            <v>3857</v>
          </cell>
          <cell r="C870" t="str">
            <v>Romsey</v>
          </cell>
          <cell r="D870" t="str">
            <v>99A Main Street</v>
          </cell>
          <cell r="E870" t="str">
            <v>Romsey</v>
          </cell>
          <cell r="F870" t="str">
            <v>VIC</v>
          </cell>
          <cell r="G870" t="str">
            <v>Service Centre</v>
          </cell>
          <cell r="H870" t="str">
            <v>Network</v>
          </cell>
          <cell r="I870" t="str">
            <v>Net</v>
          </cell>
          <cell r="J870" t="str">
            <v>Current</v>
          </cell>
        </row>
        <row r="871">
          <cell r="A871">
            <v>1175</v>
          </cell>
          <cell r="B871">
            <v>3874</v>
          </cell>
          <cell r="C871" t="str">
            <v>Lalbert Agency</v>
          </cell>
          <cell r="D871" t="str">
            <v>Main Street</v>
          </cell>
          <cell r="E871" t="str">
            <v>Labert</v>
          </cell>
          <cell r="F871" t="str">
            <v>VIC</v>
          </cell>
          <cell r="G871" t="str">
            <v>Agency</v>
          </cell>
          <cell r="H871" t="str">
            <v>Network</v>
          </cell>
          <cell r="I871" t="str">
            <v>Net</v>
          </cell>
          <cell r="J871" t="str">
            <v>Old</v>
          </cell>
        </row>
        <row r="872">
          <cell r="A872">
            <v>1176</v>
          </cell>
          <cell r="B872">
            <v>3874</v>
          </cell>
          <cell r="C872" t="str">
            <v>Quambatook Agency</v>
          </cell>
          <cell r="D872" t="str">
            <v>8 Guthrie Street</v>
          </cell>
          <cell r="E872" t="str">
            <v>Quambatook</v>
          </cell>
          <cell r="F872" t="str">
            <v>VIC</v>
          </cell>
          <cell r="G872" t="str">
            <v>Agency</v>
          </cell>
          <cell r="H872" t="str">
            <v>Network</v>
          </cell>
          <cell r="I872" t="str">
            <v>Net</v>
          </cell>
          <cell r="J872" t="str">
            <v>Due</v>
          </cell>
        </row>
        <row r="873">
          <cell r="A873">
            <v>1177</v>
          </cell>
          <cell r="B873">
            <v>3874</v>
          </cell>
          <cell r="C873" t="str">
            <v>Swan Hill</v>
          </cell>
          <cell r="D873" t="str">
            <v>141 Campbell Street</v>
          </cell>
          <cell r="E873" t="str">
            <v>Swan Hill</v>
          </cell>
          <cell r="F873" t="str">
            <v>VIC</v>
          </cell>
          <cell r="G873" t="str">
            <v>Branch</v>
          </cell>
          <cell r="H873" t="str">
            <v>Network</v>
          </cell>
          <cell r="I873" t="str">
            <v>Net</v>
          </cell>
          <cell r="J873" t="str">
            <v>Current</v>
          </cell>
        </row>
        <row r="874">
          <cell r="A874">
            <v>1179</v>
          </cell>
          <cell r="B874">
            <v>3874</v>
          </cell>
          <cell r="C874" t="str">
            <v>Nyah West Agency</v>
          </cell>
          <cell r="D874" t="str">
            <v>12 Monash Avenue</v>
          </cell>
          <cell r="E874" t="str">
            <v>Nyah West</v>
          </cell>
          <cell r="F874" t="str">
            <v>VIC</v>
          </cell>
          <cell r="G874" t="str">
            <v>Agency</v>
          </cell>
          <cell r="H874" t="str">
            <v>Network</v>
          </cell>
          <cell r="I874" t="str">
            <v>Net</v>
          </cell>
          <cell r="J874" t="str">
            <v>Current</v>
          </cell>
        </row>
        <row r="875">
          <cell r="A875">
            <v>1180</v>
          </cell>
          <cell r="B875">
            <v>3879</v>
          </cell>
          <cell r="C875" t="str">
            <v>Sale</v>
          </cell>
          <cell r="D875" t="str">
            <v>245 Raymond Street</v>
          </cell>
          <cell r="E875" t="str">
            <v>Sale</v>
          </cell>
          <cell r="F875" t="str">
            <v>VIC</v>
          </cell>
          <cell r="G875" t="str">
            <v>Branch/Bbc</v>
          </cell>
          <cell r="H875" t="str">
            <v>Network</v>
          </cell>
          <cell r="I875" t="str">
            <v>Net</v>
          </cell>
          <cell r="J875" t="str">
            <v>Current</v>
          </cell>
        </row>
        <row r="876">
          <cell r="A876">
            <v>1181</v>
          </cell>
          <cell r="B876">
            <v>3894</v>
          </cell>
          <cell r="C876" t="str">
            <v>Shepparton - 299 Wyndham Stree</v>
          </cell>
          <cell r="D876" t="str">
            <v>299 Wyndham Street</v>
          </cell>
          <cell r="E876" t="str">
            <v>Shepparton</v>
          </cell>
          <cell r="F876" t="str">
            <v>VIC</v>
          </cell>
          <cell r="G876" t="str">
            <v>Branch</v>
          </cell>
          <cell r="H876" t="str">
            <v>Network</v>
          </cell>
          <cell r="I876" t="str">
            <v>Net</v>
          </cell>
          <cell r="J876" t="str">
            <v>Current</v>
          </cell>
        </row>
        <row r="877">
          <cell r="A877">
            <v>1183</v>
          </cell>
          <cell r="B877">
            <v>3902</v>
          </cell>
          <cell r="C877" t="str">
            <v>Shepparton - Welsford St (Bbc)</v>
          </cell>
          <cell r="D877" t="str">
            <v>Level 1, 127 Welsford Street</v>
          </cell>
          <cell r="E877" t="str">
            <v>Shepparton</v>
          </cell>
          <cell r="F877" t="str">
            <v>VIC</v>
          </cell>
          <cell r="G877" t="str">
            <v>Business Banking Centre</v>
          </cell>
          <cell r="H877" t="str">
            <v>Network</v>
          </cell>
          <cell r="I877" t="str">
            <v>Net</v>
          </cell>
          <cell r="J877" t="str">
            <v>Current</v>
          </cell>
        </row>
        <row r="878">
          <cell r="A878">
            <v>1184</v>
          </cell>
          <cell r="B878">
            <v>3906</v>
          </cell>
          <cell r="C878" t="str">
            <v>Shepparton East- Benalla Road</v>
          </cell>
          <cell r="D878" t="str">
            <v>32 Benalla Road</v>
          </cell>
          <cell r="E878" t="str">
            <v>Shepparton East</v>
          </cell>
          <cell r="F878" t="str">
            <v>VIC</v>
          </cell>
          <cell r="G878" t="str">
            <v>Branch</v>
          </cell>
          <cell r="H878" t="str">
            <v>Network</v>
          </cell>
          <cell r="I878" t="str">
            <v>Net</v>
          </cell>
          <cell r="J878" t="str">
            <v>Current</v>
          </cell>
        </row>
        <row r="879">
          <cell r="A879">
            <v>1185</v>
          </cell>
          <cell r="B879">
            <v>3908</v>
          </cell>
          <cell r="C879" t="str">
            <v>Somerville</v>
          </cell>
          <cell r="D879" t="str">
            <v>10 Eramosa Road East</v>
          </cell>
          <cell r="E879" t="str">
            <v>Somerville</v>
          </cell>
          <cell r="F879" t="str">
            <v>VIC</v>
          </cell>
          <cell r="G879" t="str">
            <v>Branch</v>
          </cell>
          <cell r="H879" t="str">
            <v>Network</v>
          </cell>
          <cell r="I879" t="str">
            <v>Net</v>
          </cell>
          <cell r="J879" t="str">
            <v>Current</v>
          </cell>
        </row>
        <row r="880">
          <cell r="A880">
            <v>1186</v>
          </cell>
          <cell r="B880">
            <v>3928</v>
          </cell>
          <cell r="C880" t="str">
            <v>Timboon</v>
          </cell>
          <cell r="D880" t="str">
            <v>Main Street</v>
          </cell>
          <cell r="E880" t="str">
            <v>Timboon</v>
          </cell>
          <cell r="F880" t="str">
            <v>VIC</v>
          </cell>
          <cell r="G880" t="str">
            <v>Branch</v>
          </cell>
          <cell r="H880" t="str">
            <v>Network</v>
          </cell>
          <cell r="I880" t="str">
            <v>Net</v>
          </cell>
          <cell r="J880" t="str">
            <v>Current</v>
          </cell>
        </row>
        <row r="881">
          <cell r="A881">
            <v>1187</v>
          </cell>
          <cell r="B881">
            <v>3929</v>
          </cell>
          <cell r="C881" t="str">
            <v>Torquay</v>
          </cell>
          <cell r="D881" t="str">
            <v>16 Gilbert Street</v>
          </cell>
          <cell r="E881" t="str">
            <v>Torquay</v>
          </cell>
          <cell r="F881" t="str">
            <v>VIC</v>
          </cell>
          <cell r="G881" t="str">
            <v>Branch</v>
          </cell>
          <cell r="H881" t="str">
            <v>Network</v>
          </cell>
          <cell r="I881" t="str">
            <v>Net</v>
          </cell>
          <cell r="J881" t="str">
            <v>Current</v>
          </cell>
        </row>
        <row r="882">
          <cell r="A882">
            <v>1188</v>
          </cell>
          <cell r="B882">
            <v>3932</v>
          </cell>
          <cell r="C882" t="str">
            <v>Traralgon BBC</v>
          </cell>
          <cell r="D882" t="str">
            <v>Level 1, 51 Hotham Street</v>
          </cell>
          <cell r="E882" t="str">
            <v>Traralgon</v>
          </cell>
          <cell r="F882" t="str">
            <v>VIC</v>
          </cell>
          <cell r="G882" t="str">
            <v>Business Banking Centre</v>
          </cell>
          <cell r="H882" t="str">
            <v>Network</v>
          </cell>
          <cell r="I882" t="str">
            <v>Net</v>
          </cell>
          <cell r="J882" t="str">
            <v>Current</v>
          </cell>
        </row>
        <row r="883">
          <cell r="A883">
            <v>1189</v>
          </cell>
          <cell r="B883">
            <v>3944</v>
          </cell>
          <cell r="C883" t="str">
            <v>Wallan</v>
          </cell>
          <cell r="D883" t="str">
            <v>67 High Street</v>
          </cell>
          <cell r="E883" t="str">
            <v>Wallan</v>
          </cell>
          <cell r="F883" t="str">
            <v>VIC</v>
          </cell>
          <cell r="G883" t="str">
            <v>Agency</v>
          </cell>
          <cell r="H883" t="str">
            <v>Network</v>
          </cell>
          <cell r="I883" t="str">
            <v>Net</v>
          </cell>
          <cell r="J883" t="str">
            <v>Due</v>
          </cell>
        </row>
        <row r="884">
          <cell r="A884">
            <v>1190</v>
          </cell>
          <cell r="B884">
            <v>3945</v>
          </cell>
          <cell r="C884" t="str">
            <v>Wangaratta</v>
          </cell>
          <cell r="D884" t="str">
            <v>Part Level 1, 45 Reid Street</v>
          </cell>
          <cell r="E884" t="str">
            <v>Wangaratta</v>
          </cell>
          <cell r="F884" t="str">
            <v>VIC</v>
          </cell>
          <cell r="G884" t="str">
            <v>Branch</v>
          </cell>
          <cell r="H884" t="str">
            <v>Network</v>
          </cell>
          <cell r="I884" t="str">
            <v>Net</v>
          </cell>
          <cell r="J884" t="str">
            <v>Current</v>
          </cell>
        </row>
        <row r="885">
          <cell r="A885">
            <v>1191</v>
          </cell>
          <cell r="B885">
            <v>3945</v>
          </cell>
          <cell r="C885" t="str">
            <v>Wangaratta</v>
          </cell>
          <cell r="D885" t="str">
            <v>Ground &amp; Part Level 1, 45 Reid Street</v>
          </cell>
          <cell r="E885" t="str">
            <v>Wangaratta</v>
          </cell>
          <cell r="F885" t="str">
            <v>VIC</v>
          </cell>
          <cell r="G885" t="str">
            <v>Branch</v>
          </cell>
          <cell r="H885" t="str">
            <v>Network</v>
          </cell>
          <cell r="I885" t="str">
            <v>Net</v>
          </cell>
          <cell r="J885" t="str">
            <v>Current</v>
          </cell>
        </row>
        <row r="886">
          <cell r="A886">
            <v>1192</v>
          </cell>
          <cell r="B886">
            <v>3952</v>
          </cell>
          <cell r="C886" t="str">
            <v>Birchip Agency</v>
          </cell>
          <cell r="D886" t="str">
            <v>Cumming Avenue</v>
          </cell>
          <cell r="E886" t="str">
            <v>Birchip</v>
          </cell>
          <cell r="F886" t="str">
            <v>VIC</v>
          </cell>
          <cell r="G886" t="str">
            <v>Agency</v>
          </cell>
          <cell r="H886" t="str">
            <v>Network</v>
          </cell>
          <cell r="I886" t="str">
            <v>Net</v>
          </cell>
          <cell r="J886" t="str">
            <v>Current</v>
          </cell>
        </row>
        <row r="887">
          <cell r="A887">
            <v>1193</v>
          </cell>
          <cell r="B887">
            <v>3952</v>
          </cell>
          <cell r="C887" t="str">
            <v>Warracknabeal</v>
          </cell>
          <cell r="D887" t="str">
            <v>158 Scott Street</v>
          </cell>
          <cell r="E887" t="str">
            <v>Warracknabeal</v>
          </cell>
          <cell r="F887" t="str">
            <v>VIC</v>
          </cell>
          <cell r="G887" t="str">
            <v>Branch</v>
          </cell>
          <cell r="H887" t="str">
            <v>Network</v>
          </cell>
          <cell r="I887" t="str">
            <v>Net</v>
          </cell>
          <cell r="J887" t="str">
            <v>Due</v>
          </cell>
        </row>
        <row r="888">
          <cell r="A888">
            <v>1194</v>
          </cell>
          <cell r="B888">
            <v>3952</v>
          </cell>
          <cell r="C888" t="str">
            <v>Beulah Agency</v>
          </cell>
          <cell r="D888" t="str">
            <v>63 Phillip Street</v>
          </cell>
          <cell r="E888" t="str">
            <v>Beulah</v>
          </cell>
          <cell r="F888" t="str">
            <v>VIC</v>
          </cell>
          <cell r="G888" t="str">
            <v>Agency</v>
          </cell>
          <cell r="H888" t="str">
            <v>Network</v>
          </cell>
          <cell r="I888" t="str">
            <v>Net</v>
          </cell>
          <cell r="J888" t="str">
            <v>Current</v>
          </cell>
        </row>
        <row r="889">
          <cell r="A889">
            <v>1195</v>
          </cell>
          <cell r="B889">
            <v>3953</v>
          </cell>
          <cell r="C889" t="str">
            <v>Warragul</v>
          </cell>
          <cell r="D889" t="str">
            <v>19 Victoria Street</v>
          </cell>
          <cell r="E889" t="str">
            <v>Warragul</v>
          </cell>
          <cell r="F889" t="str">
            <v>VIC</v>
          </cell>
          <cell r="G889" t="str">
            <v>Branch</v>
          </cell>
          <cell r="H889" t="str">
            <v>Network</v>
          </cell>
          <cell r="I889" t="str">
            <v>Net</v>
          </cell>
          <cell r="J889" t="str">
            <v>Current</v>
          </cell>
        </row>
        <row r="890">
          <cell r="A890">
            <v>1196</v>
          </cell>
          <cell r="B890">
            <v>3961</v>
          </cell>
          <cell r="C890" t="str">
            <v>Werribee</v>
          </cell>
          <cell r="D890" t="str">
            <v>22 Watton Street</v>
          </cell>
          <cell r="E890" t="str">
            <v>Werribee</v>
          </cell>
          <cell r="F890" t="str">
            <v>VIC</v>
          </cell>
          <cell r="G890" t="str">
            <v>Branch/Bbc</v>
          </cell>
          <cell r="H890" t="str">
            <v>Network</v>
          </cell>
          <cell r="I890" t="str">
            <v>Net</v>
          </cell>
          <cell r="J890" t="str">
            <v>Current</v>
          </cell>
        </row>
        <row r="891">
          <cell r="A891">
            <v>1197</v>
          </cell>
          <cell r="B891">
            <v>3971</v>
          </cell>
          <cell r="C891" t="str">
            <v>Wodonga</v>
          </cell>
          <cell r="D891" t="str">
            <v>186-188 High Street</v>
          </cell>
          <cell r="E891" t="str">
            <v>Wodonga</v>
          </cell>
          <cell r="F891" t="str">
            <v>VIC</v>
          </cell>
          <cell r="G891" t="str">
            <v>Branch</v>
          </cell>
          <cell r="H891" t="str">
            <v>Network</v>
          </cell>
          <cell r="I891" t="str">
            <v>Net</v>
          </cell>
          <cell r="J891" t="str">
            <v>Current</v>
          </cell>
        </row>
        <row r="892">
          <cell r="A892">
            <v>1198</v>
          </cell>
          <cell r="B892">
            <v>3971</v>
          </cell>
          <cell r="C892" t="str">
            <v>Wodonga</v>
          </cell>
          <cell r="D892" t="str">
            <v>9 Stanley Street</v>
          </cell>
          <cell r="E892" t="str">
            <v>Wodonga</v>
          </cell>
          <cell r="F892" t="str">
            <v>VIC</v>
          </cell>
          <cell r="G892" t="str">
            <v>Business Banking Centre</v>
          </cell>
          <cell r="H892" t="str">
            <v>Network</v>
          </cell>
          <cell r="I892" t="str">
            <v>Net</v>
          </cell>
          <cell r="J892" t="str">
            <v>Current</v>
          </cell>
        </row>
        <row r="893">
          <cell r="A893">
            <v>1199</v>
          </cell>
          <cell r="B893">
            <v>3975</v>
          </cell>
          <cell r="C893" t="str">
            <v>Wonthaggi</v>
          </cell>
          <cell r="D893" t="str">
            <v>174 Graham Street</v>
          </cell>
          <cell r="E893" t="str">
            <v>Wonthaggi</v>
          </cell>
          <cell r="F893" t="str">
            <v>VIC</v>
          </cell>
          <cell r="G893" t="str">
            <v>Branch</v>
          </cell>
          <cell r="H893" t="str">
            <v>Network</v>
          </cell>
          <cell r="I893" t="str">
            <v>Net</v>
          </cell>
          <cell r="J893" t="str">
            <v>Current</v>
          </cell>
        </row>
        <row r="894">
          <cell r="A894">
            <v>1200</v>
          </cell>
          <cell r="B894">
            <v>3982</v>
          </cell>
          <cell r="C894" t="str">
            <v>Yarra Junction</v>
          </cell>
          <cell r="D894" t="str">
            <v>Shop 3, 105 Main Street</v>
          </cell>
          <cell r="E894" t="str">
            <v>Yarra Junction</v>
          </cell>
          <cell r="F894" t="str">
            <v>VIC</v>
          </cell>
          <cell r="G894" t="str">
            <v>Branch</v>
          </cell>
          <cell r="H894" t="str">
            <v>Network</v>
          </cell>
          <cell r="I894" t="str">
            <v>Net</v>
          </cell>
          <cell r="J894" t="str">
            <v>Current</v>
          </cell>
        </row>
        <row r="895">
          <cell r="A895">
            <v>1201</v>
          </cell>
          <cell r="B895">
            <v>3646</v>
          </cell>
          <cell r="C895" t="str">
            <v>Corio Village</v>
          </cell>
          <cell r="D895" t="str">
            <v>Shop 76A Corio Village, Bacchus Marsh Rd</v>
          </cell>
          <cell r="E895" t="str">
            <v>Corio</v>
          </cell>
          <cell r="F895" t="str">
            <v>VIC</v>
          </cell>
          <cell r="G895" t="str">
            <v>Automatic Teller Machine</v>
          </cell>
          <cell r="H895" t="str">
            <v>Network</v>
          </cell>
          <cell r="I895" t="str">
            <v>Gross</v>
          </cell>
          <cell r="J895" t="str">
            <v>Old</v>
          </cell>
        </row>
        <row r="896">
          <cell r="A896">
            <v>1203</v>
          </cell>
          <cell r="B896">
            <v>3266</v>
          </cell>
          <cell r="C896" t="str">
            <v>The Glen Shopping Centre Atm</v>
          </cell>
          <cell r="D896" t="str">
            <v>The Glen S/C, 235 Springvale Road</v>
          </cell>
          <cell r="E896" t="str">
            <v>Glen Waverley</v>
          </cell>
          <cell r="F896" t="str">
            <v>VIC</v>
          </cell>
          <cell r="G896" t="str">
            <v>Automatic Teller Machine</v>
          </cell>
          <cell r="H896" t="str">
            <v>Network</v>
          </cell>
          <cell r="I896" t="str">
            <v>Gross</v>
          </cell>
          <cell r="J896" t="str">
            <v>Expired</v>
          </cell>
        </row>
        <row r="897">
          <cell r="A897">
            <v>1205</v>
          </cell>
          <cell r="B897">
            <v>3293</v>
          </cell>
          <cell r="C897" t="str">
            <v>Knox City Atm</v>
          </cell>
          <cell r="D897" t="str">
            <v>Level 2, Knox City S/C, 425 Burwood Highway</v>
          </cell>
          <cell r="E897" t="str">
            <v>Knowfield</v>
          </cell>
          <cell r="F897" t="str">
            <v>VIC</v>
          </cell>
          <cell r="G897" t="str">
            <v>Automatic Teller Machine</v>
          </cell>
          <cell r="H897" t="str">
            <v>Network</v>
          </cell>
          <cell r="I897" t="str">
            <v>Gross</v>
          </cell>
          <cell r="J897" t="str">
            <v>Expired</v>
          </cell>
        </row>
        <row r="898">
          <cell r="A898">
            <v>1206</v>
          </cell>
          <cell r="B898">
            <v>3030</v>
          </cell>
          <cell r="C898" t="str">
            <v>Melbourne Central Atm</v>
          </cell>
          <cell r="D898" t="str">
            <v>300 Lonsdale Street</v>
          </cell>
          <cell r="E898" t="str">
            <v>Melbourne</v>
          </cell>
          <cell r="F898" t="str">
            <v>VIC</v>
          </cell>
          <cell r="G898" t="str">
            <v>Automatic Teller Machine</v>
          </cell>
          <cell r="H898" t="str">
            <v>Network</v>
          </cell>
          <cell r="I898" t="str">
            <v>Gross</v>
          </cell>
          <cell r="J898" t="str">
            <v>Expired</v>
          </cell>
        </row>
        <row r="899">
          <cell r="A899">
            <v>1207</v>
          </cell>
          <cell r="B899">
            <v>3030</v>
          </cell>
          <cell r="C899" t="str">
            <v>Melbourne Central Atm</v>
          </cell>
          <cell r="D899" t="str">
            <v>300 Lonsdale Street</v>
          </cell>
          <cell r="E899" t="str">
            <v>Melbourne</v>
          </cell>
          <cell r="F899" t="str">
            <v>VIC</v>
          </cell>
          <cell r="G899" t="str">
            <v>Automatic Teller Machine</v>
          </cell>
          <cell r="H899" t="str">
            <v>Network</v>
          </cell>
          <cell r="I899" t="str">
            <v>Gross</v>
          </cell>
          <cell r="J899" t="str">
            <v>Expired</v>
          </cell>
        </row>
        <row r="900">
          <cell r="A900">
            <v>1208</v>
          </cell>
          <cell r="B900">
            <v>3347</v>
          </cell>
          <cell r="C900" t="str">
            <v>Epworth Hospital Atm</v>
          </cell>
          <cell r="D900" t="str">
            <v>Bridge Road</v>
          </cell>
          <cell r="E900" t="str">
            <v>Richmond</v>
          </cell>
          <cell r="F900" t="str">
            <v>VIC</v>
          </cell>
          <cell r="G900" t="str">
            <v>Automatic Teller Machine</v>
          </cell>
          <cell r="H900" t="str">
            <v>Network</v>
          </cell>
          <cell r="I900" t="str">
            <v>Gross</v>
          </cell>
          <cell r="J900" t="str">
            <v>Expired</v>
          </cell>
        </row>
        <row r="901">
          <cell r="A901">
            <v>1209</v>
          </cell>
          <cell r="B901">
            <v>3221</v>
          </cell>
          <cell r="C901" t="str">
            <v>Hampton Park Atm</v>
          </cell>
          <cell r="D901" t="str">
            <v>65 Hallam Road</v>
          </cell>
          <cell r="E901" t="str">
            <v>Hampton Park</v>
          </cell>
          <cell r="F901" t="str">
            <v>VIC</v>
          </cell>
          <cell r="G901" t="str">
            <v>Automatic Teller Machine</v>
          </cell>
          <cell r="H901" t="str">
            <v>Network</v>
          </cell>
          <cell r="I901" t="str">
            <v>Gross</v>
          </cell>
          <cell r="J901" t="str">
            <v>Current</v>
          </cell>
        </row>
        <row r="902">
          <cell r="A902">
            <v>1210</v>
          </cell>
          <cell r="B902">
            <v>7007</v>
          </cell>
          <cell r="C902" t="str">
            <v>Hobart Rivulet Lease</v>
          </cell>
          <cell r="D902" t="str">
            <v>C/- Hobart Office, 76 Liverpool Street</v>
          </cell>
          <cell r="E902" t="str">
            <v>Hobart</v>
          </cell>
          <cell r="F902" t="str">
            <v>TAS</v>
          </cell>
          <cell r="G902" t="str">
            <v>Branch</v>
          </cell>
          <cell r="H902" t="str">
            <v>Network</v>
          </cell>
          <cell r="I902" t="str">
            <v>Net</v>
          </cell>
          <cell r="J902" t="str">
            <v>Current</v>
          </cell>
        </row>
        <row r="903">
          <cell r="A903">
            <v>1212</v>
          </cell>
          <cell r="B903">
            <v>7060</v>
          </cell>
          <cell r="C903" t="str">
            <v>Hobart Ract Agency TAS</v>
          </cell>
          <cell r="D903" t="str">
            <v>Cnr Patrick &amp; Murray St</v>
          </cell>
          <cell r="E903" t="str">
            <v>Hobart</v>
          </cell>
          <cell r="F903" t="str">
            <v>TAS</v>
          </cell>
          <cell r="G903" t="str">
            <v>Agency</v>
          </cell>
          <cell r="H903" t="str">
            <v>Network</v>
          </cell>
          <cell r="I903" t="str">
            <v>Net</v>
          </cell>
          <cell r="J903" t="str">
            <v>Current</v>
          </cell>
        </row>
        <row r="904">
          <cell r="A904">
            <v>1213</v>
          </cell>
          <cell r="B904">
            <v>7250</v>
          </cell>
          <cell r="C904" t="str">
            <v>Glenorchy</v>
          </cell>
          <cell r="D904" t="str">
            <v>Shop 59, Northgate Shopping Centre</v>
          </cell>
          <cell r="E904" t="str">
            <v>Glenorchy</v>
          </cell>
          <cell r="F904" t="str">
            <v>TAS</v>
          </cell>
          <cell r="G904" t="str">
            <v>Branch</v>
          </cell>
          <cell r="H904" t="str">
            <v>Network</v>
          </cell>
          <cell r="I904" t="str">
            <v>Net</v>
          </cell>
          <cell r="J904" t="str">
            <v>Current</v>
          </cell>
        </row>
        <row r="905">
          <cell r="A905">
            <v>1216</v>
          </cell>
          <cell r="B905">
            <v>7700</v>
          </cell>
          <cell r="C905" t="str">
            <v>Kings Meadows</v>
          </cell>
          <cell r="D905" t="str">
            <v>135 Hobart Road</v>
          </cell>
          <cell r="E905" t="str">
            <v>Kings Meadow</v>
          </cell>
          <cell r="F905" t="str">
            <v>TAS</v>
          </cell>
          <cell r="G905" t="str">
            <v>Branch</v>
          </cell>
          <cell r="H905" t="str">
            <v>Network</v>
          </cell>
          <cell r="I905" t="str">
            <v>Net</v>
          </cell>
          <cell r="J905" t="str">
            <v>Current</v>
          </cell>
        </row>
        <row r="906">
          <cell r="A906">
            <v>1217</v>
          </cell>
          <cell r="B906">
            <v>7721</v>
          </cell>
          <cell r="C906" t="str">
            <v>Kingston</v>
          </cell>
          <cell r="D906" t="str">
            <v>Shop 5, Channel Court S/C</v>
          </cell>
          <cell r="E906" t="str">
            <v>Kingston</v>
          </cell>
          <cell r="F906" t="str">
            <v>TAS</v>
          </cell>
          <cell r="G906" t="str">
            <v>Branch</v>
          </cell>
          <cell r="H906" t="str">
            <v>Network</v>
          </cell>
          <cell r="I906" t="str">
            <v>Net</v>
          </cell>
          <cell r="J906" t="str">
            <v>Current</v>
          </cell>
        </row>
        <row r="907">
          <cell r="A907">
            <v>1218</v>
          </cell>
          <cell r="B907">
            <v>7765</v>
          </cell>
          <cell r="C907" t="str">
            <v>New Norfolk</v>
          </cell>
          <cell r="D907" t="str">
            <v>40 High Street</v>
          </cell>
          <cell r="E907" t="str">
            <v>New Norfolk</v>
          </cell>
          <cell r="F907" t="str">
            <v>TAS</v>
          </cell>
          <cell r="G907" t="str">
            <v>Branch</v>
          </cell>
          <cell r="H907" t="str">
            <v>Network</v>
          </cell>
          <cell r="I907" t="str">
            <v>Net</v>
          </cell>
          <cell r="J907" t="str">
            <v>Current</v>
          </cell>
        </row>
        <row r="908">
          <cell r="A908">
            <v>1219</v>
          </cell>
          <cell r="B908">
            <v>3262</v>
          </cell>
          <cell r="C908" t="str">
            <v>Broadmeadows Shopping Centre A</v>
          </cell>
          <cell r="D908" t="str">
            <v>Pascoe Vale Road</v>
          </cell>
          <cell r="E908" t="str">
            <v>Broadmeadows</v>
          </cell>
          <cell r="F908" t="str">
            <v>VIC</v>
          </cell>
          <cell r="G908" t="str">
            <v>Automatic Teller Machine</v>
          </cell>
          <cell r="H908" t="str">
            <v>Network</v>
          </cell>
          <cell r="I908" t="str">
            <v>Gross</v>
          </cell>
          <cell r="J908" t="str">
            <v>Current</v>
          </cell>
        </row>
        <row r="909">
          <cell r="A909">
            <v>1221</v>
          </cell>
          <cell r="B909">
            <v>3269</v>
          </cell>
          <cell r="C909" t="str">
            <v>Greensborough</v>
          </cell>
          <cell r="D909" t="str">
            <v>49-51 Main Street</v>
          </cell>
          <cell r="E909" t="str">
            <v>Greensborough</v>
          </cell>
          <cell r="F909" t="str">
            <v>VIC</v>
          </cell>
          <cell r="G909" t="str">
            <v>Business Banking Centre</v>
          </cell>
          <cell r="H909" t="str">
            <v>Network</v>
          </cell>
          <cell r="I909" t="str">
            <v>Net</v>
          </cell>
          <cell r="J909" t="str">
            <v>Current</v>
          </cell>
        </row>
        <row r="910">
          <cell r="A910">
            <v>1222</v>
          </cell>
          <cell r="B910">
            <v>3394</v>
          </cell>
          <cell r="C910" t="str">
            <v>St Kilda Atm</v>
          </cell>
          <cell r="D910" t="str">
            <v>77 Fitzroy St</v>
          </cell>
          <cell r="E910" t="str">
            <v>St Kilda</v>
          </cell>
          <cell r="F910" t="str">
            <v>VIC</v>
          </cell>
          <cell r="G910" t="str">
            <v>Automatic Teller Machine</v>
          </cell>
          <cell r="H910" t="str">
            <v>Network</v>
          </cell>
          <cell r="I910" t="str">
            <v>Gross</v>
          </cell>
          <cell r="J910" t="str">
            <v>Current</v>
          </cell>
        </row>
        <row r="911">
          <cell r="A911">
            <v>1223</v>
          </cell>
          <cell r="B911">
            <v>3363</v>
          </cell>
          <cell r="C911" t="str">
            <v>Thomastown - Ground 266 Settle</v>
          </cell>
          <cell r="D911" t="str">
            <v>Ground Front, 1/266 Settlement Road</v>
          </cell>
          <cell r="E911" t="str">
            <v>Thomastown</v>
          </cell>
          <cell r="F911" t="str">
            <v>VIC</v>
          </cell>
          <cell r="G911" t="str">
            <v>Branch</v>
          </cell>
          <cell r="H911" t="str">
            <v>Network</v>
          </cell>
          <cell r="I911" t="str">
            <v>Net</v>
          </cell>
          <cell r="J911" t="str">
            <v>Current</v>
          </cell>
        </row>
        <row r="912">
          <cell r="A912">
            <v>1224</v>
          </cell>
          <cell r="B912">
            <v>3363</v>
          </cell>
          <cell r="C912" t="str">
            <v>Thomastown</v>
          </cell>
          <cell r="D912" t="str">
            <v>Ground, Grn 2/266 Settlement Road</v>
          </cell>
          <cell r="E912" t="str">
            <v>Thomastown</v>
          </cell>
          <cell r="F912" t="str">
            <v>VIC</v>
          </cell>
          <cell r="G912" t="str">
            <v>Branch/Bbc</v>
          </cell>
          <cell r="H912" t="str">
            <v>Network</v>
          </cell>
          <cell r="I912" t="str">
            <v>Net</v>
          </cell>
          <cell r="J912" t="str">
            <v>Current</v>
          </cell>
        </row>
        <row r="913">
          <cell r="A913">
            <v>1225</v>
          </cell>
          <cell r="B913">
            <v>3764</v>
          </cell>
          <cell r="C913" t="str">
            <v>Mildura Centre Plaza Atm</v>
          </cell>
          <cell r="D913" t="str">
            <v>Shop 100</v>
          </cell>
          <cell r="E913" t="str">
            <v>Midura</v>
          </cell>
          <cell r="F913" t="str">
            <v>VIC</v>
          </cell>
          <cell r="G913" t="str">
            <v>Automatic Teller Machine</v>
          </cell>
          <cell r="H913" t="str">
            <v>Network</v>
          </cell>
          <cell r="I913" t="str">
            <v>Gross</v>
          </cell>
          <cell r="J913" t="str">
            <v>Expired</v>
          </cell>
        </row>
        <row r="914">
          <cell r="A914">
            <v>1226</v>
          </cell>
          <cell r="B914">
            <v>3091</v>
          </cell>
          <cell r="C914" t="str">
            <v>Rialto</v>
          </cell>
          <cell r="D914" t="str">
            <v>Plaza Level, 525 Collins St</v>
          </cell>
          <cell r="E914" t="str">
            <v>Melbourne</v>
          </cell>
          <cell r="F914" t="str">
            <v>VIC</v>
          </cell>
          <cell r="G914" t="str">
            <v>Automatic Teller Machine</v>
          </cell>
          <cell r="H914" t="str">
            <v>Network</v>
          </cell>
          <cell r="I914" t="str">
            <v>Net</v>
          </cell>
          <cell r="J914" t="str">
            <v>Old</v>
          </cell>
        </row>
        <row r="915">
          <cell r="A915">
            <v>1227</v>
          </cell>
          <cell r="B915">
            <v>3170</v>
          </cell>
          <cell r="C915" t="str">
            <v>Carlton 135 Elgin Street</v>
          </cell>
          <cell r="D915" t="str">
            <v>Ground, 135 Elgin Street</v>
          </cell>
          <cell r="E915" t="str">
            <v>Carlton</v>
          </cell>
          <cell r="F915" t="str">
            <v>VIC</v>
          </cell>
          <cell r="G915" t="str">
            <v>Branch</v>
          </cell>
          <cell r="H915" t="str">
            <v>Network</v>
          </cell>
          <cell r="I915" t="str">
            <v>Net</v>
          </cell>
          <cell r="J915" t="str">
            <v>Open</v>
          </cell>
        </row>
        <row r="916">
          <cell r="A916">
            <v>1228</v>
          </cell>
          <cell r="B916">
            <v>3541</v>
          </cell>
          <cell r="C916" t="str">
            <v>Benalla</v>
          </cell>
          <cell r="D916" t="str">
            <v>75 Nunn Street</v>
          </cell>
          <cell r="E916" t="str">
            <v>Benalla</v>
          </cell>
          <cell r="F916" t="str">
            <v>VIC</v>
          </cell>
          <cell r="G916" t="str">
            <v>Branch</v>
          </cell>
          <cell r="H916" t="str">
            <v>Network</v>
          </cell>
          <cell r="I916" t="str">
            <v>Net</v>
          </cell>
          <cell r="J916" t="str">
            <v>Current</v>
          </cell>
        </row>
        <row r="917">
          <cell r="A917">
            <v>1230</v>
          </cell>
          <cell r="B917">
            <v>3253</v>
          </cell>
          <cell r="C917" t="str">
            <v>Patterson Lakes Atm</v>
          </cell>
          <cell r="D917" t="str">
            <v>Lot 11, Thompson Road</v>
          </cell>
          <cell r="E917" t="str">
            <v>Patterson Lakes</v>
          </cell>
          <cell r="F917" t="str">
            <v>VIC</v>
          </cell>
          <cell r="G917" t="str">
            <v>Automatic Teller Machine</v>
          </cell>
          <cell r="H917" t="str">
            <v>Network</v>
          </cell>
          <cell r="I917" t="str">
            <v>Gross</v>
          </cell>
          <cell r="J917" t="str">
            <v>Current</v>
          </cell>
        </row>
        <row r="918">
          <cell r="A918">
            <v>1231</v>
          </cell>
          <cell r="B918">
            <v>3932</v>
          </cell>
          <cell r="C918" t="str">
            <v>Traralgon Centre Plaza Atm</v>
          </cell>
          <cell r="D918" t="str">
            <v>166-168 Franklin Street</v>
          </cell>
          <cell r="E918" t="str">
            <v>Traralgon</v>
          </cell>
          <cell r="F918" t="str">
            <v>VIC</v>
          </cell>
          <cell r="G918" t="str">
            <v>Automatic Teller Machine</v>
          </cell>
          <cell r="H918" t="str">
            <v>Network</v>
          </cell>
          <cell r="I918" t="str">
            <v>Gross</v>
          </cell>
          <cell r="J918" t="str">
            <v>Current</v>
          </cell>
        </row>
        <row r="919">
          <cell r="A919">
            <v>1232</v>
          </cell>
          <cell r="B919">
            <v>3328</v>
          </cell>
          <cell r="C919" t="str">
            <v>Newmarket S/C Atm</v>
          </cell>
          <cell r="D919" t="str">
            <v>386 Racecourse Road</v>
          </cell>
          <cell r="E919" t="str">
            <v>New Market</v>
          </cell>
          <cell r="F919" t="str">
            <v>VIC</v>
          </cell>
          <cell r="G919" t="str">
            <v>Automatic Teller Machine</v>
          </cell>
          <cell r="H919" t="str">
            <v>Network</v>
          </cell>
          <cell r="I919" t="str">
            <v>Gross</v>
          </cell>
          <cell r="J919" t="str">
            <v>Current</v>
          </cell>
        </row>
        <row r="920">
          <cell r="A920">
            <v>1233</v>
          </cell>
          <cell r="B920">
            <v>3237</v>
          </cell>
          <cell r="C920" t="str">
            <v>Epping Plaza S/C Atm</v>
          </cell>
          <cell r="D920" t="str">
            <v>High Street</v>
          </cell>
          <cell r="E920" t="str">
            <v>Epping</v>
          </cell>
          <cell r="F920" t="str">
            <v>VIC</v>
          </cell>
          <cell r="G920" t="str">
            <v>Automatic Teller Machine</v>
          </cell>
          <cell r="H920" t="str">
            <v>Network</v>
          </cell>
          <cell r="I920" t="str">
            <v>Gross</v>
          </cell>
          <cell r="J920" t="str">
            <v>Current</v>
          </cell>
        </row>
        <row r="921">
          <cell r="A921">
            <v>1234</v>
          </cell>
          <cell r="B921">
            <v>3289</v>
          </cell>
          <cell r="C921" t="str">
            <v>Milleara Plaza S/C Atm</v>
          </cell>
          <cell r="D921" t="str">
            <v>Cnr Milleara &amp; Buckley St</v>
          </cell>
          <cell r="E921" t="str">
            <v>East Keilor</v>
          </cell>
          <cell r="F921" t="str">
            <v>VIC</v>
          </cell>
          <cell r="G921" t="str">
            <v>Automatic Teller Machine</v>
          </cell>
          <cell r="H921" t="str">
            <v>Network</v>
          </cell>
          <cell r="I921" t="str">
            <v>Gross</v>
          </cell>
          <cell r="J921" t="str">
            <v>Current</v>
          </cell>
        </row>
        <row r="922">
          <cell r="A922">
            <v>1235</v>
          </cell>
          <cell r="B922">
            <v>3376</v>
          </cell>
          <cell r="C922" t="str">
            <v>Northland S/C No: 1 Atm</v>
          </cell>
          <cell r="D922" t="str">
            <v>Murry Road</v>
          </cell>
          <cell r="E922" t="str">
            <v>Preston</v>
          </cell>
          <cell r="F922" t="str">
            <v>VIC</v>
          </cell>
          <cell r="G922" t="str">
            <v>Automatic Teller Machine</v>
          </cell>
          <cell r="H922" t="str">
            <v>Network</v>
          </cell>
          <cell r="I922" t="str">
            <v>Net</v>
          </cell>
          <cell r="J922" t="str">
            <v>Current</v>
          </cell>
        </row>
        <row r="923">
          <cell r="A923">
            <v>1236</v>
          </cell>
          <cell r="B923">
            <v>3657</v>
          </cell>
          <cell r="C923" t="str">
            <v>Gisborne</v>
          </cell>
          <cell r="D923" t="str">
            <v>29 Brantome Street</v>
          </cell>
          <cell r="E923" t="str">
            <v>Gisborne</v>
          </cell>
          <cell r="F923" t="str">
            <v>VIC</v>
          </cell>
          <cell r="G923" t="str">
            <v>Branch</v>
          </cell>
          <cell r="H923" t="str">
            <v>Network</v>
          </cell>
          <cell r="I923" t="str">
            <v>Net</v>
          </cell>
          <cell r="J923" t="str">
            <v>Current</v>
          </cell>
        </row>
        <row r="924">
          <cell r="A924">
            <v>1237</v>
          </cell>
          <cell r="B924">
            <v>3427</v>
          </cell>
          <cell r="C924" t="str">
            <v>South Yarra Chapel Street</v>
          </cell>
          <cell r="D924" t="str">
            <v>600 Chapel Street</v>
          </cell>
          <cell r="E924" t="str">
            <v>South Yarra</v>
          </cell>
          <cell r="F924" t="str">
            <v>VIC</v>
          </cell>
          <cell r="G924" t="str">
            <v>Branch</v>
          </cell>
          <cell r="H924" t="str">
            <v>Network</v>
          </cell>
          <cell r="I924" t="str">
            <v>Net</v>
          </cell>
          <cell r="J924" t="str">
            <v>Current</v>
          </cell>
        </row>
        <row r="925">
          <cell r="A925">
            <v>1238</v>
          </cell>
          <cell r="B925">
            <v>3276</v>
          </cell>
          <cell r="C925" t="str">
            <v>Middle Brighton</v>
          </cell>
          <cell r="D925" t="str">
            <v>35 Church Street</v>
          </cell>
          <cell r="E925" t="str">
            <v>Brighton</v>
          </cell>
          <cell r="F925" t="str">
            <v>VIC</v>
          </cell>
          <cell r="G925" t="str">
            <v>Branch</v>
          </cell>
          <cell r="H925" t="str">
            <v>Network</v>
          </cell>
          <cell r="I925" t="str">
            <v>Net</v>
          </cell>
          <cell r="J925" t="str">
            <v>Current</v>
          </cell>
        </row>
        <row r="926">
          <cell r="A926">
            <v>1239</v>
          </cell>
          <cell r="B926">
            <v>3231</v>
          </cell>
          <cell r="C926" t="str">
            <v>Elsternwick</v>
          </cell>
          <cell r="D926" t="str">
            <v>Level 2, 406-408 Glenhuntly Rd</v>
          </cell>
          <cell r="E926" t="str">
            <v>Elsternwick</v>
          </cell>
          <cell r="F926" t="str">
            <v>VIC</v>
          </cell>
          <cell r="G926" t="str">
            <v>DCB</v>
          </cell>
          <cell r="H926" t="str">
            <v>Network</v>
          </cell>
          <cell r="I926" t="str">
            <v>Net</v>
          </cell>
          <cell r="J926" t="str">
            <v>Due</v>
          </cell>
        </row>
        <row r="927">
          <cell r="A927">
            <v>1240</v>
          </cell>
          <cell r="B927">
            <v>3077</v>
          </cell>
          <cell r="C927" t="str">
            <v>Southgate Atm</v>
          </cell>
          <cell r="D927" t="str">
            <v>Riverside Walk</v>
          </cell>
          <cell r="E927" t="str">
            <v>Melbourne</v>
          </cell>
          <cell r="F927" t="str">
            <v>VIC</v>
          </cell>
          <cell r="G927" t="str">
            <v>Automatic Teller Machine</v>
          </cell>
          <cell r="H927" t="str">
            <v>Network</v>
          </cell>
          <cell r="I927" t="str">
            <v>Gross</v>
          </cell>
          <cell r="J927" t="str">
            <v>Current</v>
          </cell>
        </row>
        <row r="928">
          <cell r="A928">
            <v>1241</v>
          </cell>
          <cell r="B928">
            <v>3894</v>
          </cell>
          <cell r="C928" t="str">
            <v>Shepparton - 301 Wyndham Stree</v>
          </cell>
          <cell r="D928" t="str">
            <v>301 Wyndham Street</v>
          </cell>
          <cell r="E928" t="str">
            <v>Shepparton</v>
          </cell>
          <cell r="F928" t="str">
            <v>VIC</v>
          </cell>
          <cell r="G928" t="str">
            <v>Branch</v>
          </cell>
          <cell r="H928" t="str">
            <v>Network</v>
          </cell>
          <cell r="I928" t="str">
            <v>Net</v>
          </cell>
          <cell r="J928" t="str">
            <v>Current</v>
          </cell>
        </row>
        <row r="929">
          <cell r="A929">
            <v>1242</v>
          </cell>
          <cell r="B929">
            <v>3912</v>
          </cell>
          <cell r="C929" t="str">
            <v>Sorrento</v>
          </cell>
          <cell r="D929" t="str">
            <v>65-67 Ocean Beach Rd</v>
          </cell>
          <cell r="E929" t="str">
            <v>Sorrento</v>
          </cell>
          <cell r="F929" t="str">
            <v>VIC</v>
          </cell>
          <cell r="G929" t="str">
            <v>Branch</v>
          </cell>
          <cell r="H929" t="str">
            <v>Network</v>
          </cell>
          <cell r="I929" t="str">
            <v>Net</v>
          </cell>
          <cell r="J929" t="str">
            <v>Current</v>
          </cell>
        </row>
        <row r="930">
          <cell r="A930">
            <v>1243</v>
          </cell>
          <cell r="B930">
            <v>3198</v>
          </cell>
          <cell r="C930" t="str">
            <v>Clifton Hill</v>
          </cell>
          <cell r="D930" t="str">
            <v>270 Queens Pde</v>
          </cell>
          <cell r="E930" t="str">
            <v>Clifton Hill</v>
          </cell>
          <cell r="F930" t="str">
            <v>VIC</v>
          </cell>
          <cell r="G930" t="str">
            <v>Branch</v>
          </cell>
          <cell r="H930" t="str">
            <v>Network</v>
          </cell>
          <cell r="I930" t="str">
            <v>Net</v>
          </cell>
          <cell r="J930" t="str">
            <v>Current</v>
          </cell>
        </row>
        <row r="931">
          <cell r="A931">
            <v>1244</v>
          </cell>
          <cell r="B931">
            <v>3231</v>
          </cell>
          <cell r="C931" t="str">
            <v>Elwood Atm</v>
          </cell>
          <cell r="D931" t="str">
            <v>90 Ormond Rd</v>
          </cell>
          <cell r="E931" t="str">
            <v>Elwood</v>
          </cell>
          <cell r="F931" t="str">
            <v>VIC</v>
          </cell>
          <cell r="G931" t="str">
            <v>Automatic Teller Machine</v>
          </cell>
          <cell r="H931" t="str">
            <v>Network</v>
          </cell>
          <cell r="I931" t="str">
            <v>Gross</v>
          </cell>
          <cell r="J931" t="str">
            <v>Current</v>
          </cell>
        </row>
        <row r="932">
          <cell r="A932">
            <v>1246</v>
          </cell>
          <cell r="B932">
            <v>3150</v>
          </cell>
          <cell r="C932" t="str">
            <v>Carlton, Lygon St</v>
          </cell>
          <cell r="D932" t="str">
            <v>249 Lygon St</v>
          </cell>
          <cell r="E932" t="str">
            <v>Carlton</v>
          </cell>
          <cell r="F932" t="str">
            <v>VIC</v>
          </cell>
          <cell r="G932" t="str">
            <v>Branch</v>
          </cell>
          <cell r="H932" t="str">
            <v>Network</v>
          </cell>
          <cell r="I932" t="str">
            <v>Net</v>
          </cell>
          <cell r="J932" t="str">
            <v>Current</v>
          </cell>
        </row>
        <row r="933">
          <cell r="A933">
            <v>1247</v>
          </cell>
          <cell r="B933">
            <v>3893</v>
          </cell>
          <cell r="C933" t="str">
            <v>Footscray-81 Paisley St</v>
          </cell>
          <cell r="D933" t="str">
            <v>81 Paisley St</v>
          </cell>
          <cell r="E933" t="str">
            <v>Footscray</v>
          </cell>
          <cell r="F933" t="str">
            <v>VIC</v>
          </cell>
          <cell r="G933" t="str">
            <v>DCB</v>
          </cell>
          <cell r="H933" t="str">
            <v>Network</v>
          </cell>
          <cell r="I933" t="str">
            <v>Net</v>
          </cell>
          <cell r="J933" t="str">
            <v>Old</v>
          </cell>
        </row>
        <row r="934">
          <cell r="A934">
            <v>1248</v>
          </cell>
          <cell r="B934">
            <v>3154</v>
          </cell>
          <cell r="C934" t="str">
            <v>Braeside</v>
          </cell>
          <cell r="D934" t="str">
            <v>248 Boundary Rd</v>
          </cell>
          <cell r="E934" t="str">
            <v>Braeside</v>
          </cell>
          <cell r="F934" t="str">
            <v>VIC</v>
          </cell>
          <cell r="G934" t="str">
            <v>Branch</v>
          </cell>
          <cell r="H934" t="str">
            <v>Network</v>
          </cell>
          <cell r="I934" t="str">
            <v>Net</v>
          </cell>
          <cell r="J934" t="str">
            <v>Current</v>
          </cell>
        </row>
        <row r="935">
          <cell r="A935">
            <v>1249</v>
          </cell>
          <cell r="B935">
            <v>3764</v>
          </cell>
          <cell r="C935" t="str">
            <v>Mildura</v>
          </cell>
          <cell r="D935" t="str">
            <v>55 Deakin Avenue</v>
          </cell>
          <cell r="E935" t="str">
            <v>Mildura</v>
          </cell>
          <cell r="F935" t="str">
            <v>VIC</v>
          </cell>
          <cell r="G935" t="str">
            <v>Branch</v>
          </cell>
          <cell r="H935" t="str">
            <v>Network</v>
          </cell>
          <cell r="I935" t="str">
            <v>Net</v>
          </cell>
          <cell r="J935" t="str">
            <v>Current</v>
          </cell>
        </row>
        <row r="936">
          <cell r="A936">
            <v>1250</v>
          </cell>
          <cell r="B936">
            <v>3121</v>
          </cell>
          <cell r="C936" t="str">
            <v>Balwyn</v>
          </cell>
          <cell r="D936" t="str">
            <v>359 Whitehorse Rd</v>
          </cell>
          <cell r="E936" t="str">
            <v>Balwyn</v>
          </cell>
          <cell r="F936" t="str">
            <v>VIC</v>
          </cell>
          <cell r="G936" t="str">
            <v>Branch</v>
          </cell>
          <cell r="H936" t="str">
            <v>Network</v>
          </cell>
          <cell r="I936" t="str">
            <v>Net</v>
          </cell>
          <cell r="J936" t="str">
            <v>Current</v>
          </cell>
        </row>
        <row r="937">
          <cell r="A937">
            <v>1251</v>
          </cell>
          <cell r="B937">
            <v>3218</v>
          </cell>
          <cell r="C937" t="str">
            <v>Doncaster Shopping Centre Atm</v>
          </cell>
          <cell r="D937" t="str">
            <v>619 Doncaster Rd</v>
          </cell>
          <cell r="E937" t="str">
            <v>Doncaster</v>
          </cell>
          <cell r="F937" t="str">
            <v>VIC</v>
          </cell>
          <cell r="G937" t="str">
            <v>Automatic Teller Machine</v>
          </cell>
          <cell r="H937" t="str">
            <v>Network</v>
          </cell>
          <cell r="I937" t="str">
            <v>Gross</v>
          </cell>
          <cell r="J937" t="str">
            <v>Current</v>
          </cell>
        </row>
        <row r="938">
          <cell r="A938">
            <v>1252</v>
          </cell>
          <cell r="B938">
            <v>3417</v>
          </cell>
          <cell r="C938" t="str">
            <v>Southland Shopping Centre Atm</v>
          </cell>
          <cell r="D938" t="str">
            <v>1239 Nepean Highway</v>
          </cell>
          <cell r="E938" t="str">
            <v>Cheltenham</v>
          </cell>
          <cell r="F938" t="str">
            <v>VIC</v>
          </cell>
          <cell r="G938" t="str">
            <v>Automatic Teller Machine</v>
          </cell>
          <cell r="H938" t="str">
            <v>Network</v>
          </cell>
          <cell r="I938" t="str">
            <v>Gross</v>
          </cell>
          <cell r="J938" t="str">
            <v>Current</v>
          </cell>
        </row>
        <row r="939">
          <cell r="A939">
            <v>1253</v>
          </cell>
          <cell r="B939">
            <v>3451</v>
          </cell>
          <cell r="C939" t="str">
            <v>Airport West Atm</v>
          </cell>
          <cell r="D939" t="str">
            <v>Louis Rd</v>
          </cell>
          <cell r="E939" t="str">
            <v>Airport West</v>
          </cell>
          <cell r="F939" t="str">
            <v>VIC</v>
          </cell>
          <cell r="G939" t="str">
            <v>Automatic Teller Machine</v>
          </cell>
          <cell r="H939" t="str">
            <v>Network</v>
          </cell>
          <cell r="I939" t="str">
            <v>Gross</v>
          </cell>
          <cell r="J939" t="str">
            <v>Current</v>
          </cell>
        </row>
        <row r="940">
          <cell r="A940">
            <v>1254</v>
          </cell>
          <cell r="B940">
            <v>3081</v>
          </cell>
          <cell r="C940" t="str">
            <v>339 Swanston St, Melbourne Atm</v>
          </cell>
          <cell r="D940" t="str">
            <v>339 Swanston St</v>
          </cell>
          <cell r="E940" t="str">
            <v>Melbourne</v>
          </cell>
          <cell r="F940" t="str">
            <v>VIC</v>
          </cell>
          <cell r="G940" t="str">
            <v>Automatic Teller Machine</v>
          </cell>
          <cell r="H940" t="str">
            <v>Network</v>
          </cell>
          <cell r="I940" t="str">
            <v>Gross</v>
          </cell>
          <cell r="J940" t="str">
            <v>Current</v>
          </cell>
        </row>
        <row r="941">
          <cell r="A941">
            <v>1255</v>
          </cell>
          <cell r="B941">
            <v>3166</v>
          </cell>
          <cell r="C941" t="str">
            <v>Camberwell Junction</v>
          </cell>
          <cell r="D941" t="str">
            <v>566 Burke Rd</v>
          </cell>
          <cell r="E941" t="str">
            <v>Camberwell</v>
          </cell>
          <cell r="F941" t="str">
            <v>VIC</v>
          </cell>
          <cell r="G941" t="str">
            <v>Branch</v>
          </cell>
          <cell r="H941" t="str">
            <v>Network</v>
          </cell>
          <cell r="I941" t="str">
            <v>Net</v>
          </cell>
          <cell r="J941" t="str">
            <v>Current</v>
          </cell>
        </row>
        <row r="942">
          <cell r="A942">
            <v>1256</v>
          </cell>
          <cell r="B942">
            <v>3277</v>
          </cell>
          <cell r="C942" t="str">
            <v>Hawthorn - 637 Glenferrie Rd</v>
          </cell>
          <cell r="D942" t="str">
            <v>637 Glenferrie Road</v>
          </cell>
          <cell r="E942" t="str">
            <v>Hawthorn</v>
          </cell>
          <cell r="F942" t="str">
            <v>VIC</v>
          </cell>
          <cell r="G942" t="str">
            <v>Branch</v>
          </cell>
          <cell r="H942" t="str">
            <v>Network</v>
          </cell>
          <cell r="I942" t="str">
            <v>Net</v>
          </cell>
          <cell r="J942" t="str">
            <v>Current</v>
          </cell>
        </row>
        <row r="943">
          <cell r="A943">
            <v>1257</v>
          </cell>
          <cell r="B943">
            <v>3272</v>
          </cell>
          <cell r="C943" t="str">
            <v>Greythorn</v>
          </cell>
          <cell r="D943" t="str">
            <v>315 Doncaster Rd</v>
          </cell>
          <cell r="E943" t="str">
            <v>Greythorn</v>
          </cell>
          <cell r="F943" t="str">
            <v>VIC</v>
          </cell>
          <cell r="G943" t="str">
            <v>Branch</v>
          </cell>
          <cell r="H943" t="str">
            <v>Network</v>
          </cell>
          <cell r="I943" t="str">
            <v>Net</v>
          </cell>
          <cell r="J943" t="str">
            <v>Current</v>
          </cell>
        </row>
        <row r="944">
          <cell r="A944">
            <v>1258</v>
          </cell>
          <cell r="B944">
            <v>3655</v>
          </cell>
          <cell r="C944" t="str">
            <v>Geelong West</v>
          </cell>
          <cell r="D944" t="str">
            <v>189-191 Pakington St</v>
          </cell>
          <cell r="E944" t="str">
            <v>Geelong West</v>
          </cell>
          <cell r="F944" t="str">
            <v>VIC</v>
          </cell>
          <cell r="G944" t="str">
            <v>Branch</v>
          </cell>
          <cell r="H944" t="str">
            <v>Network</v>
          </cell>
          <cell r="I944" t="str">
            <v>Net</v>
          </cell>
          <cell r="J944" t="str">
            <v>Current</v>
          </cell>
        </row>
        <row r="945">
          <cell r="A945">
            <v>1259</v>
          </cell>
          <cell r="B945">
            <v>3310</v>
          </cell>
          <cell r="C945" t="str">
            <v>Moonee Ponds Cen Station Atm</v>
          </cell>
          <cell r="D945" t="str">
            <v>20 Homer St</v>
          </cell>
          <cell r="E945" t="str">
            <v>Moonee Ponds</v>
          </cell>
          <cell r="F945" t="str">
            <v>VIC</v>
          </cell>
          <cell r="G945" t="str">
            <v>Automatic Teller Machine</v>
          </cell>
          <cell r="H945" t="str">
            <v>Network</v>
          </cell>
          <cell r="I945" t="str">
            <v>Gross</v>
          </cell>
          <cell r="J945" t="str">
            <v>Current</v>
          </cell>
        </row>
        <row r="946">
          <cell r="A946">
            <v>1261</v>
          </cell>
          <cell r="B946">
            <v>3629</v>
          </cell>
          <cell r="C946" t="str">
            <v>Echuca</v>
          </cell>
          <cell r="D946" t="str">
            <v>167 Hare Street</v>
          </cell>
          <cell r="E946" t="str">
            <v>Echuca</v>
          </cell>
          <cell r="F946" t="str">
            <v>VIC</v>
          </cell>
          <cell r="G946" t="str">
            <v>Branch</v>
          </cell>
          <cell r="H946" t="str">
            <v>Network</v>
          </cell>
          <cell r="I946" t="str">
            <v>Net</v>
          </cell>
          <cell r="J946" t="str">
            <v>Current</v>
          </cell>
        </row>
        <row r="947">
          <cell r="A947">
            <v>1262</v>
          </cell>
          <cell r="B947">
            <v>3355</v>
          </cell>
          <cell r="C947" t="str">
            <v>North Melbourne</v>
          </cell>
          <cell r="D947" t="str">
            <v>536-542 Queensbury Street</v>
          </cell>
          <cell r="E947" t="str">
            <v>North Melbourne</v>
          </cell>
          <cell r="F947" t="str">
            <v>VIC</v>
          </cell>
          <cell r="G947" t="str">
            <v>Branch</v>
          </cell>
          <cell r="H947" t="str">
            <v>Network</v>
          </cell>
          <cell r="I947" t="str">
            <v>Net</v>
          </cell>
          <cell r="J947" t="str">
            <v>Current</v>
          </cell>
        </row>
        <row r="948">
          <cell r="A948">
            <v>1263</v>
          </cell>
          <cell r="B948">
            <v>3215</v>
          </cell>
          <cell r="C948" t="str">
            <v>Brimbank S/C Atm</v>
          </cell>
          <cell r="D948" t="str">
            <v>Cnr Neale &amp; Station Pde</v>
          </cell>
          <cell r="E948" t="str">
            <v>Deer Park</v>
          </cell>
          <cell r="F948" t="str">
            <v>VIC</v>
          </cell>
          <cell r="G948" t="str">
            <v>Automatic Teller Machine</v>
          </cell>
          <cell r="H948" t="str">
            <v>Network</v>
          </cell>
          <cell r="I948" t="str">
            <v>Gross</v>
          </cell>
          <cell r="J948" t="str">
            <v>Current</v>
          </cell>
        </row>
        <row r="949">
          <cell r="A949">
            <v>1264</v>
          </cell>
          <cell r="B949">
            <v>3333</v>
          </cell>
          <cell r="C949" t="str">
            <v>Richmond-262 Bridge Road</v>
          </cell>
          <cell r="D949" t="str">
            <v>262 Bridge Road</v>
          </cell>
          <cell r="E949" t="str">
            <v>Richmond</v>
          </cell>
          <cell r="F949" t="str">
            <v>VIC</v>
          </cell>
          <cell r="G949" t="str">
            <v>Branch</v>
          </cell>
          <cell r="H949" t="str">
            <v>Network</v>
          </cell>
          <cell r="I949" t="str">
            <v>Net</v>
          </cell>
          <cell r="J949" t="str">
            <v>Current</v>
          </cell>
        </row>
        <row r="950">
          <cell r="A950">
            <v>1265</v>
          </cell>
          <cell r="B950">
            <v>3368</v>
          </cell>
          <cell r="C950" t="str">
            <v>Port Melbourne</v>
          </cell>
          <cell r="D950" t="str">
            <v>231 Bay Street</v>
          </cell>
          <cell r="E950" t="str">
            <v>Port Melbourne</v>
          </cell>
          <cell r="F950" t="str">
            <v>VIC</v>
          </cell>
          <cell r="G950" t="str">
            <v>Branch</v>
          </cell>
          <cell r="H950" t="str">
            <v>Network</v>
          </cell>
          <cell r="I950" t="str">
            <v>Net</v>
          </cell>
          <cell r="J950" t="str">
            <v>Current</v>
          </cell>
        </row>
        <row r="951">
          <cell r="A951">
            <v>1266</v>
          </cell>
          <cell r="B951">
            <v>3299</v>
          </cell>
          <cell r="C951" t="str">
            <v>Mentone</v>
          </cell>
          <cell r="D951" t="str">
            <v>57 Florence Street</v>
          </cell>
          <cell r="E951" t="str">
            <v>Mentone</v>
          </cell>
          <cell r="F951" t="str">
            <v>VIC</v>
          </cell>
          <cell r="G951" t="str">
            <v>Branch</v>
          </cell>
          <cell r="H951" t="str">
            <v>Network</v>
          </cell>
          <cell r="I951" t="str">
            <v>Net</v>
          </cell>
          <cell r="J951" t="str">
            <v>Current</v>
          </cell>
        </row>
        <row r="952">
          <cell r="A952">
            <v>1267</v>
          </cell>
          <cell r="B952">
            <v>3253</v>
          </cell>
          <cell r="C952" t="str">
            <v>Frankston - 25 Playne St</v>
          </cell>
          <cell r="D952" t="str">
            <v>25 Playne Street</v>
          </cell>
          <cell r="E952" t="str">
            <v>Frankston</v>
          </cell>
          <cell r="F952" t="str">
            <v>VIC</v>
          </cell>
          <cell r="G952" t="str">
            <v>Branch</v>
          </cell>
          <cell r="H952" t="str">
            <v>Network</v>
          </cell>
          <cell r="I952" t="str">
            <v>Net</v>
          </cell>
          <cell r="J952" t="str">
            <v>Current</v>
          </cell>
        </row>
        <row r="953">
          <cell r="A953">
            <v>1268</v>
          </cell>
          <cell r="B953">
            <v>3597</v>
          </cell>
          <cell r="C953" t="str">
            <v>Cranbourne Shopping Centre Atm</v>
          </cell>
          <cell r="D953" t="str">
            <v>High Street</v>
          </cell>
          <cell r="E953" t="str">
            <v>Cranbourne</v>
          </cell>
          <cell r="F953" t="str">
            <v>VIC</v>
          </cell>
          <cell r="G953" t="str">
            <v>Automatic Teller Machine</v>
          </cell>
          <cell r="H953" t="str">
            <v>Network</v>
          </cell>
          <cell r="I953" t="str">
            <v>Gross</v>
          </cell>
          <cell r="J953" t="str">
            <v>Current</v>
          </cell>
        </row>
        <row r="954">
          <cell r="A954">
            <v>1269</v>
          </cell>
          <cell r="B954">
            <v>3004</v>
          </cell>
          <cell r="C954" t="str">
            <v>Shop 8 Flinders St Station</v>
          </cell>
          <cell r="D954" t="str">
            <v>Automatic Teller Machine, Flinder Street</v>
          </cell>
          <cell r="E954" t="str">
            <v>Melbourne</v>
          </cell>
          <cell r="F954" t="str">
            <v>VIC</v>
          </cell>
          <cell r="G954" t="str">
            <v>Automatic Teller Machine</v>
          </cell>
          <cell r="H954" t="str">
            <v>Network</v>
          </cell>
          <cell r="I954" t="str">
            <v>Net</v>
          </cell>
          <cell r="J954" t="str">
            <v>Expired</v>
          </cell>
        </row>
        <row r="955">
          <cell r="A955">
            <v>1270</v>
          </cell>
          <cell r="B955">
            <v>3414</v>
          </cell>
          <cell r="C955" t="str">
            <v>Stud Park Shopping Centre Atm</v>
          </cell>
          <cell r="D955" t="str">
            <v>Cnr Stud &amp; Fulham Road</v>
          </cell>
          <cell r="E955" t="str">
            <v>Rowville</v>
          </cell>
          <cell r="F955" t="str">
            <v>VIC</v>
          </cell>
          <cell r="G955" t="str">
            <v>Automatic Teller Machine</v>
          </cell>
          <cell r="H955" t="str">
            <v>Network</v>
          </cell>
          <cell r="I955" t="str">
            <v>Gross</v>
          </cell>
          <cell r="J955" t="str">
            <v>Current</v>
          </cell>
        </row>
        <row r="956">
          <cell r="A956">
            <v>1272</v>
          </cell>
          <cell r="B956">
            <v>3120</v>
          </cell>
          <cell r="C956" t="str">
            <v>Myers - Frankston Atm</v>
          </cell>
          <cell r="D956" t="str">
            <v>38 Beach Street</v>
          </cell>
          <cell r="E956" t="str">
            <v>Frankston</v>
          </cell>
          <cell r="F956" t="str">
            <v>VIC</v>
          </cell>
          <cell r="G956" t="str">
            <v>Automatic Teller Machine</v>
          </cell>
          <cell r="H956" t="str">
            <v>Network</v>
          </cell>
          <cell r="I956" t="str">
            <v>Gross</v>
          </cell>
          <cell r="J956" t="str">
            <v>Open</v>
          </cell>
        </row>
        <row r="957">
          <cell r="A957">
            <v>1273</v>
          </cell>
          <cell r="B957">
            <v>3019</v>
          </cell>
          <cell r="C957" t="str">
            <v>Target Store Atm</v>
          </cell>
          <cell r="D957" t="str">
            <v>236 Bourke Street</v>
          </cell>
          <cell r="E957" t="str">
            <v>Melbourne</v>
          </cell>
          <cell r="F957" t="str">
            <v>VIC</v>
          </cell>
          <cell r="G957" t="str">
            <v>Automatic Teller Machine</v>
          </cell>
          <cell r="H957" t="str">
            <v>Network</v>
          </cell>
          <cell r="I957" t="str">
            <v>Gross</v>
          </cell>
          <cell r="J957" t="str">
            <v>Open</v>
          </cell>
        </row>
        <row r="958">
          <cell r="A958">
            <v>1274</v>
          </cell>
          <cell r="B958">
            <v>3693</v>
          </cell>
          <cell r="C958" t="str">
            <v>Target Store Atm</v>
          </cell>
          <cell r="D958" t="str">
            <v>Old Geelong Road</v>
          </cell>
          <cell r="E958" t="str">
            <v>Hoppers Crossing</v>
          </cell>
          <cell r="F958" t="str">
            <v>VIC</v>
          </cell>
          <cell r="G958" t="str">
            <v>Automatic Teller Machine</v>
          </cell>
          <cell r="H958" t="str">
            <v>Network</v>
          </cell>
          <cell r="I958" t="str">
            <v>Gross</v>
          </cell>
          <cell r="J958" t="str">
            <v>Open</v>
          </cell>
        </row>
        <row r="959">
          <cell r="A959">
            <v>1275</v>
          </cell>
          <cell r="B959">
            <v>3081</v>
          </cell>
          <cell r="C959" t="str">
            <v>Myers/Bourke St Atm</v>
          </cell>
          <cell r="D959" t="str">
            <v>314 Bourke Street</v>
          </cell>
          <cell r="E959" t="str">
            <v>Melbourne</v>
          </cell>
          <cell r="F959" t="str">
            <v>VIC</v>
          </cell>
          <cell r="G959" t="str">
            <v>Automatic Teller Machine</v>
          </cell>
          <cell r="H959" t="str">
            <v>Network</v>
          </cell>
          <cell r="I959" t="str">
            <v>Gross</v>
          </cell>
          <cell r="J959" t="str">
            <v>Open</v>
          </cell>
        </row>
        <row r="960">
          <cell r="A960">
            <v>1277</v>
          </cell>
          <cell r="B960">
            <v>3646</v>
          </cell>
          <cell r="C960" t="str">
            <v>Myers -Geelong Atm</v>
          </cell>
          <cell r="D960" t="str">
            <v>105 Malop Street</v>
          </cell>
          <cell r="E960" t="str">
            <v>Geelong</v>
          </cell>
          <cell r="F960" t="str">
            <v>VIC</v>
          </cell>
          <cell r="G960" t="str">
            <v>Automatic Teller Machine</v>
          </cell>
          <cell r="H960" t="str">
            <v>Network</v>
          </cell>
          <cell r="I960" t="str">
            <v>Gross</v>
          </cell>
          <cell r="J960" t="str">
            <v>Open</v>
          </cell>
        </row>
        <row r="961">
          <cell r="A961">
            <v>1278</v>
          </cell>
          <cell r="B961">
            <v>3315</v>
          </cell>
          <cell r="C961" t="str">
            <v>Highpoint Shopping Centre Atm</v>
          </cell>
          <cell r="D961" t="str">
            <v>120-200 Rosamond Road</v>
          </cell>
          <cell r="E961" t="str">
            <v>Maribynong</v>
          </cell>
          <cell r="F961" t="str">
            <v>VIC</v>
          </cell>
          <cell r="G961" t="str">
            <v>Automatic Teller Machine</v>
          </cell>
          <cell r="H961" t="str">
            <v>Network</v>
          </cell>
          <cell r="I961" t="str">
            <v>Gross</v>
          </cell>
          <cell r="J961" t="str">
            <v>Current</v>
          </cell>
        </row>
        <row r="962">
          <cell r="A962">
            <v>1279</v>
          </cell>
          <cell r="B962">
            <v>3091</v>
          </cell>
          <cell r="C962" t="str">
            <v>Crown Casino (A)</v>
          </cell>
          <cell r="D962" t="str">
            <v>8 Whiteman Street</v>
          </cell>
          <cell r="E962" t="str">
            <v>South Bank</v>
          </cell>
          <cell r="F962" t="str">
            <v>VIC</v>
          </cell>
          <cell r="G962" t="str">
            <v>Automatic Teller Machine</v>
          </cell>
          <cell r="H962" t="str">
            <v>Network</v>
          </cell>
          <cell r="I962" t="str">
            <v>Gross</v>
          </cell>
          <cell r="J962" t="str">
            <v>Current</v>
          </cell>
        </row>
        <row r="963">
          <cell r="A963">
            <v>1280</v>
          </cell>
          <cell r="B963">
            <v>3091</v>
          </cell>
          <cell r="C963" t="str">
            <v>Crown Casino (F)</v>
          </cell>
          <cell r="D963" t="str">
            <v>8 Whiteman Street</v>
          </cell>
          <cell r="E963" t="str">
            <v>South Bank</v>
          </cell>
          <cell r="F963" t="str">
            <v>VIC</v>
          </cell>
          <cell r="G963" t="str">
            <v>Automatic Teller Machine</v>
          </cell>
          <cell r="H963" t="str">
            <v>Network</v>
          </cell>
          <cell r="I963" t="str">
            <v>Gross</v>
          </cell>
          <cell r="J963" t="str">
            <v>Current</v>
          </cell>
        </row>
        <row r="964">
          <cell r="A964">
            <v>1281</v>
          </cell>
          <cell r="B964">
            <v>3106</v>
          </cell>
          <cell r="C964" t="str">
            <v>Altona Gate Shopping Centre</v>
          </cell>
          <cell r="D964" t="str">
            <v>Automatic Teller Machine, Millers Road</v>
          </cell>
          <cell r="E964" t="str">
            <v>Altona</v>
          </cell>
          <cell r="F964" t="str">
            <v>VIC</v>
          </cell>
          <cell r="G964" t="str">
            <v>Automatic Teller Machine</v>
          </cell>
          <cell r="H964" t="str">
            <v>Network</v>
          </cell>
          <cell r="I964" t="str">
            <v>Gross</v>
          </cell>
          <cell r="J964" t="str">
            <v>Current</v>
          </cell>
        </row>
        <row r="965">
          <cell r="A965">
            <v>1282</v>
          </cell>
          <cell r="B965">
            <v>3077</v>
          </cell>
          <cell r="C965" t="str">
            <v>Schiavelo'S- Quuensbridge Stre</v>
          </cell>
          <cell r="D965" t="str">
            <v>Automatic Teller Machine, Queensbridge Street</v>
          </cell>
          <cell r="E965" t="str">
            <v>South Melbourne</v>
          </cell>
          <cell r="F965" t="str">
            <v>VIC</v>
          </cell>
          <cell r="G965" t="str">
            <v>Automatic Teller Machine</v>
          </cell>
          <cell r="H965" t="str">
            <v>Network</v>
          </cell>
          <cell r="I965" t="str">
            <v>Gross</v>
          </cell>
          <cell r="J965" t="str">
            <v>Current</v>
          </cell>
        </row>
        <row r="966">
          <cell r="A966">
            <v>1283</v>
          </cell>
          <cell r="B966">
            <v>3343</v>
          </cell>
          <cell r="C966" t="str">
            <v>Eastland S/C</v>
          </cell>
          <cell r="D966" t="str">
            <v>Automatic Teller Machine, 171-175 Marondah Highway</v>
          </cell>
          <cell r="E966" t="str">
            <v>Ringwood</v>
          </cell>
          <cell r="F966" t="str">
            <v>VIC</v>
          </cell>
          <cell r="G966" t="str">
            <v>Automatic Teller Machine</v>
          </cell>
          <cell r="H966" t="str">
            <v>Network</v>
          </cell>
          <cell r="I966" t="str">
            <v>Gross</v>
          </cell>
          <cell r="J966" t="str">
            <v>Current</v>
          </cell>
        </row>
        <row r="967">
          <cell r="A967">
            <v>1284</v>
          </cell>
          <cell r="B967">
            <v>3321</v>
          </cell>
          <cell r="C967" t="str">
            <v>Ferntree Gully</v>
          </cell>
          <cell r="D967" t="str">
            <v>Shop 30 Mountain Gate S.C.</v>
          </cell>
          <cell r="E967" t="str">
            <v>Ferntree Gully</v>
          </cell>
          <cell r="F967" t="str">
            <v>VIC</v>
          </cell>
          <cell r="G967" t="str">
            <v>Branch</v>
          </cell>
          <cell r="H967" t="str">
            <v>Network</v>
          </cell>
          <cell r="I967" t="str">
            <v>Net</v>
          </cell>
          <cell r="J967" t="str">
            <v>Current</v>
          </cell>
        </row>
        <row r="968">
          <cell r="A968">
            <v>1285</v>
          </cell>
          <cell r="B968">
            <v>3372</v>
          </cell>
          <cell r="C968" t="str">
            <v>Prahran Central Pharmacy</v>
          </cell>
          <cell r="D968" t="str">
            <v>Automatic Teller Machine, 229 Commercial Road, 2141</v>
          </cell>
          <cell r="E968" t="str">
            <v>South Yarra</v>
          </cell>
          <cell r="F968" t="str">
            <v>VIC</v>
          </cell>
          <cell r="G968" t="str">
            <v>Automatic Teller Machine</v>
          </cell>
          <cell r="H968" t="str">
            <v>Network</v>
          </cell>
          <cell r="I968" t="str">
            <v>Gross</v>
          </cell>
          <cell r="J968" t="str">
            <v>Current</v>
          </cell>
        </row>
        <row r="969">
          <cell r="A969">
            <v>1286</v>
          </cell>
          <cell r="B969">
            <v>3144</v>
          </cell>
          <cell r="C969" t="str">
            <v>Victoria University(Footscray)</v>
          </cell>
          <cell r="D969" t="str">
            <v>Automatic Teller Machine, Ballarat Road</v>
          </cell>
          <cell r="E969" t="str">
            <v>Footscray</v>
          </cell>
          <cell r="F969" t="str">
            <v>VIC</v>
          </cell>
          <cell r="G969" t="str">
            <v>Automatic Teller Machine</v>
          </cell>
          <cell r="H969" t="str">
            <v>Network</v>
          </cell>
          <cell r="I969" t="str">
            <v>Gross</v>
          </cell>
          <cell r="J969" t="str">
            <v>Open</v>
          </cell>
        </row>
        <row r="970">
          <cell r="A970">
            <v>1287</v>
          </cell>
          <cell r="B970">
            <v>3543</v>
          </cell>
          <cell r="C970" t="str">
            <v>Bendigo, Queen &amp; Mitchell Stre</v>
          </cell>
          <cell r="D970" t="str">
            <v>Queen &amp; Mitchell Streets</v>
          </cell>
          <cell r="E970" t="str">
            <v>Bendigo</v>
          </cell>
          <cell r="F970" t="str">
            <v>VIC</v>
          </cell>
          <cell r="G970" t="str">
            <v>Branch/Bbc</v>
          </cell>
          <cell r="H970" t="str">
            <v>Network</v>
          </cell>
          <cell r="I970" t="str">
            <v>Net</v>
          </cell>
          <cell r="J970" t="str">
            <v>Current</v>
          </cell>
        </row>
        <row r="971">
          <cell r="A971">
            <v>1288</v>
          </cell>
          <cell r="B971">
            <v>3122</v>
          </cell>
          <cell r="C971" t="str">
            <v>Balwyn North</v>
          </cell>
          <cell r="D971" t="str">
            <v>62 Doncaster Road</v>
          </cell>
          <cell r="E971" t="str">
            <v>Balwyn North</v>
          </cell>
          <cell r="F971" t="str">
            <v>VIC</v>
          </cell>
          <cell r="G971" t="str">
            <v>Branch</v>
          </cell>
          <cell r="H971" t="str">
            <v>Network</v>
          </cell>
          <cell r="I971" t="str">
            <v>Net</v>
          </cell>
          <cell r="J971" t="str">
            <v>Current</v>
          </cell>
        </row>
        <row r="972">
          <cell r="A972">
            <v>1289</v>
          </cell>
          <cell r="B972">
            <v>3081</v>
          </cell>
          <cell r="C972" t="str">
            <v>275 Swanston St</v>
          </cell>
          <cell r="D972" t="str">
            <v>275 Swanston Street</v>
          </cell>
          <cell r="E972" t="str">
            <v>Melbourne</v>
          </cell>
          <cell r="F972" t="str">
            <v>VIC</v>
          </cell>
          <cell r="G972" t="str">
            <v>Branch</v>
          </cell>
          <cell r="H972" t="str">
            <v>Network</v>
          </cell>
          <cell r="I972" t="str">
            <v>Net</v>
          </cell>
          <cell r="J972" t="str">
            <v>Current</v>
          </cell>
        </row>
        <row r="973">
          <cell r="A973">
            <v>1290</v>
          </cell>
          <cell r="B973">
            <v>3957</v>
          </cell>
          <cell r="C973" t="str">
            <v>Warrnambool</v>
          </cell>
          <cell r="D973" t="str">
            <v>140 Koroit Street</v>
          </cell>
          <cell r="E973" t="str">
            <v>Warrnambool</v>
          </cell>
          <cell r="F973" t="str">
            <v>VIC</v>
          </cell>
          <cell r="G973" t="str">
            <v>Branch</v>
          </cell>
          <cell r="H973" t="str">
            <v>Network</v>
          </cell>
          <cell r="I973" t="str">
            <v>Net</v>
          </cell>
          <cell r="J973" t="str">
            <v>Current</v>
          </cell>
        </row>
        <row r="974">
          <cell r="A974">
            <v>1292</v>
          </cell>
          <cell r="B974">
            <v>3432</v>
          </cell>
          <cell r="C974" t="str">
            <v>Springvale</v>
          </cell>
          <cell r="D974" t="str">
            <v>333 Springvale Road</v>
          </cell>
          <cell r="E974" t="str">
            <v>Springvale</v>
          </cell>
          <cell r="F974" t="str">
            <v>VIC</v>
          </cell>
          <cell r="G974" t="str">
            <v>Branch</v>
          </cell>
          <cell r="H974" t="str">
            <v>Network</v>
          </cell>
          <cell r="I974" t="str">
            <v>Net</v>
          </cell>
          <cell r="J974" t="str">
            <v>Current</v>
          </cell>
        </row>
        <row r="975">
          <cell r="A975">
            <v>1293</v>
          </cell>
          <cell r="B975">
            <v>3918</v>
          </cell>
          <cell r="C975" t="str">
            <v>Sunbury</v>
          </cell>
          <cell r="D975" t="str">
            <v>21 Brook Street</v>
          </cell>
          <cell r="E975" t="str">
            <v>Sunbury</v>
          </cell>
          <cell r="F975" t="str">
            <v>VIC</v>
          </cell>
          <cell r="G975" t="str">
            <v>Branch</v>
          </cell>
          <cell r="H975" t="str">
            <v>Network</v>
          </cell>
          <cell r="I975" t="str">
            <v>Net</v>
          </cell>
          <cell r="J975" t="str">
            <v>Current</v>
          </cell>
        </row>
        <row r="976">
          <cell r="A976">
            <v>1294</v>
          </cell>
          <cell r="B976">
            <v>3984</v>
          </cell>
          <cell r="C976" t="str">
            <v>Yarrawonga</v>
          </cell>
          <cell r="D976" t="str">
            <v>55 Belmore Street</v>
          </cell>
          <cell r="E976" t="str">
            <v>Yarrawonga</v>
          </cell>
          <cell r="F976" t="str">
            <v>VIC</v>
          </cell>
          <cell r="G976" t="str">
            <v>Branch</v>
          </cell>
          <cell r="H976" t="str">
            <v>Network</v>
          </cell>
          <cell r="I976" t="str">
            <v>Net</v>
          </cell>
          <cell r="J976" t="str">
            <v>Current</v>
          </cell>
        </row>
        <row r="977">
          <cell r="A977">
            <v>1295</v>
          </cell>
          <cell r="B977">
            <v>3153</v>
          </cell>
          <cell r="C977" t="str">
            <v>Box Hill-902 Whitehorse Rd</v>
          </cell>
          <cell r="D977" t="str">
            <v>902-904 Whitehorse Road</v>
          </cell>
          <cell r="E977" t="str">
            <v>Box Hill</v>
          </cell>
          <cell r="F977" t="str">
            <v>VIC</v>
          </cell>
          <cell r="G977" t="str">
            <v>DCB</v>
          </cell>
          <cell r="H977" t="str">
            <v>Network</v>
          </cell>
          <cell r="I977" t="str">
            <v>Net</v>
          </cell>
          <cell r="J977" t="str">
            <v>Current</v>
          </cell>
        </row>
        <row r="978">
          <cell r="A978">
            <v>1296</v>
          </cell>
          <cell r="B978">
            <v>3372</v>
          </cell>
          <cell r="C978" t="str">
            <v>Prahran</v>
          </cell>
          <cell r="D978" t="str">
            <v>254 Chapel Street</v>
          </cell>
          <cell r="E978" t="str">
            <v>Prahran</v>
          </cell>
          <cell r="F978" t="str">
            <v>VIC</v>
          </cell>
          <cell r="G978" t="str">
            <v>Branch</v>
          </cell>
          <cell r="H978" t="str">
            <v>Network</v>
          </cell>
          <cell r="I978" t="str">
            <v>Net</v>
          </cell>
          <cell r="J978" t="str">
            <v>Current</v>
          </cell>
        </row>
        <row r="979">
          <cell r="A979">
            <v>1297</v>
          </cell>
          <cell r="B979">
            <v>3102</v>
          </cell>
          <cell r="C979" t="str">
            <v>Abbotsford</v>
          </cell>
          <cell r="D979" t="str">
            <v>261 Victoria Street</v>
          </cell>
          <cell r="E979" t="str">
            <v>Abbotsford</v>
          </cell>
          <cell r="F979" t="str">
            <v>VIC</v>
          </cell>
          <cell r="G979" t="str">
            <v>Branch</v>
          </cell>
          <cell r="H979" t="str">
            <v>Network</v>
          </cell>
          <cell r="I979" t="str">
            <v>Net</v>
          </cell>
          <cell r="J979" t="str">
            <v>Current</v>
          </cell>
        </row>
        <row r="980">
          <cell r="A980">
            <v>1298</v>
          </cell>
          <cell r="B980">
            <v>3310</v>
          </cell>
          <cell r="C980" t="str">
            <v>Moonee Ponds</v>
          </cell>
          <cell r="D980" t="str">
            <v>68 Puckle Street</v>
          </cell>
          <cell r="E980" t="str">
            <v>Moonee Ponds</v>
          </cell>
          <cell r="F980" t="str">
            <v>VIC</v>
          </cell>
          <cell r="G980" t="str">
            <v>Branch</v>
          </cell>
          <cell r="H980" t="str">
            <v>Network</v>
          </cell>
          <cell r="I980" t="str">
            <v>Net</v>
          </cell>
          <cell r="J980" t="str">
            <v>Current</v>
          </cell>
        </row>
        <row r="981">
          <cell r="A981">
            <v>1299</v>
          </cell>
          <cell r="B981">
            <v>3178</v>
          </cell>
          <cell r="C981" t="str">
            <v>Caulfield East</v>
          </cell>
          <cell r="D981" t="str">
            <v>879 Dandenong Road</v>
          </cell>
          <cell r="E981" t="str">
            <v>Caulfield East</v>
          </cell>
          <cell r="F981" t="str">
            <v>VIC</v>
          </cell>
          <cell r="G981" t="str">
            <v>Branch</v>
          </cell>
          <cell r="H981" t="str">
            <v>Network</v>
          </cell>
          <cell r="I981" t="str">
            <v>Net</v>
          </cell>
          <cell r="J981" t="str">
            <v>Current</v>
          </cell>
        </row>
        <row r="982">
          <cell r="A982">
            <v>1300</v>
          </cell>
          <cell r="B982">
            <v>3357</v>
          </cell>
          <cell r="C982" t="str">
            <v>Oakleigh</v>
          </cell>
          <cell r="D982" t="str">
            <v>2 Eaton St</v>
          </cell>
          <cell r="E982" t="str">
            <v>Oakleigh</v>
          </cell>
          <cell r="F982" t="str">
            <v>VIC</v>
          </cell>
          <cell r="G982" t="str">
            <v>Branch/Bbc</v>
          </cell>
          <cell r="H982" t="str">
            <v>Network</v>
          </cell>
          <cell r="I982" t="str">
            <v>Net</v>
          </cell>
          <cell r="J982" t="str">
            <v>Current</v>
          </cell>
        </row>
        <row r="983">
          <cell r="A983">
            <v>1301</v>
          </cell>
          <cell r="B983">
            <v>3290</v>
          </cell>
          <cell r="C983" t="str">
            <v>Kew-185 High Street</v>
          </cell>
          <cell r="D983" t="str">
            <v>185 High Street</v>
          </cell>
          <cell r="E983" t="str">
            <v>Kew</v>
          </cell>
          <cell r="F983" t="str">
            <v>VIC</v>
          </cell>
          <cell r="G983" t="str">
            <v>Branch/Bbc</v>
          </cell>
          <cell r="H983" t="str">
            <v>Network</v>
          </cell>
          <cell r="I983" t="str">
            <v>Net</v>
          </cell>
          <cell r="J983" t="str">
            <v>Current</v>
          </cell>
        </row>
        <row r="984">
          <cell r="A984">
            <v>1302</v>
          </cell>
          <cell r="B984">
            <v>3845</v>
          </cell>
          <cell r="C984" t="str">
            <v>Pyramid Hill</v>
          </cell>
          <cell r="D984" t="str">
            <v>36 Kelly St</v>
          </cell>
          <cell r="E984" t="str">
            <v>Pyramid Hill</v>
          </cell>
          <cell r="F984" t="str">
            <v>VIC</v>
          </cell>
          <cell r="G984" t="str">
            <v>Agency</v>
          </cell>
          <cell r="H984" t="str">
            <v>Network</v>
          </cell>
          <cell r="I984" t="str">
            <v>Net</v>
          </cell>
          <cell r="J984" t="str">
            <v>Current</v>
          </cell>
        </row>
        <row r="985">
          <cell r="A985">
            <v>1303</v>
          </cell>
          <cell r="B985">
            <v>3306</v>
          </cell>
          <cell r="C985" t="str">
            <v>Mitcham</v>
          </cell>
          <cell r="D985" t="str">
            <v>550 Whitehorse Rd</v>
          </cell>
          <cell r="E985" t="str">
            <v>Mitcham</v>
          </cell>
          <cell r="F985" t="str">
            <v>VIC</v>
          </cell>
          <cell r="G985" t="str">
            <v>Branch</v>
          </cell>
          <cell r="H985" t="str">
            <v>Network</v>
          </cell>
          <cell r="I985" t="str">
            <v>Net</v>
          </cell>
          <cell r="J985" t="str">
            <v>Current</v>
          </cell>
        </row>
        <row r="986">
          <cell r="A986">
            <v>1305</v>
          </cell>
          <cell r="B986">
            <v>3569</v>
          </cell>
          <cell r="C986" t="str">
            <v>Castlemaine</v>
          </cell>
          <cell r="D986" t="str">
            <v>145 Barker St</v>
          </cell>
          <cell r="E986" t="str">
            <v>Castlemaine</v>
          </cell>
          <cell r="F986" t="str">
            <v>VIC</v>
          </cell>
          <cell r="G986" t="str">
            <v>Branch/Residence</v>
          </cell>
          <cell r="H986" t="str">
            <v>Network</v>
          </cell>
          <cell r="I986" t="str">
            <v>Net</v>
          </cell>
          <cell r="J986" t="str">
            <v>Current</v>
          </cell>
        </row>
        <row r="987">
          <cell r="A987">
            <v>1306</v>
          </cell>
          <cell r="B987">
            <v>3168</v>
          </cell>
          <cell r="C987" t="str">
            <v>Craigieburn Plaza S/C</v>
          </cell>
          <cell r="D987" t="str">
            <v>Cnr Hamilton &amp; Craigieburn Wst</v>
          </cell>
          <cell r="E987" t="str">
            <v>Craigieburn</v>
          </cell>
          <cell r="F987" t="str">
            <v>VIC</v>
          </cell>
          <cell r="G987" t="str">
            <v>Automatic Teller Machine</v>
          </cell>
          <cell r="H987" t="str">
            <v>Network</v>
          </cell>
          <cell r="I987" t="str">
            <v>Net</v>
          </cell>
          <cell r="J987" t="str">
            <v>Current</v>
          </cell>
        </row>
        <row r="988">
          <cell r="A988">
            <v>1307</v>
          </cell>
          <cell r="B988">
            <v>3028</v>
          </cell>
          <cell r="C988" t="str">
            <v>Melbourne Cricket Ground</v>
          </cell>
          <cell r="D988" t="str">
            <v>Yarra Park</v>
          </cell>
          <cell r="E988" t="str">
            <v>Jolimont</v>
          </cell>
          <cell r="F988" t="str">
            <v>VIC</v>
          </cell>
          <cell r="G988" t="str">
            <v>Automatic Teller Machine</v>
          </cell>
          <cell r="H988" t="str">
            <v>Network</v>
          </cell>
          <cell r="I988" t="str">
            <v>Net</v>
          </cell>
          <cell r="J988" t="str">
            <v>Open</v>
          </cell>
        </row>
        <row r="989">
          <cell r="A989">
            <v>1308</v>
          </cell>
          <cell r="B989">
            <v>3228</v>
          </cell>
          <cell r="C989" t="str">
            <v>Burwood Kmart</v>
          </cell>
          <cell r="D989" t="str">
            <v>Cnr Burwood Rd &amp; Blackburn Rd</v>
          </cell>
          <cell r="E989" t="str">
            <v>Burwood</v>
          </cell>
          <cell r="F989" t="str">
            <v>VIC</v>
          </cell>
          <cell r="G989" t="str">
            <v>Automatic Teller Machine</v>
          </cell>
          <cell r="H989" t="str">
            <v>Network</v>
          </cell>
          <cell r="I989" t="str">
            <v>Net</v>
          </cell>
          <cell r="J989" t="str">
            <v>Current</v>
          </cell>
        </row>
        <row r="990">
          <cell r="A990">
            <v>1309</v>
          </cell>
          <cell r="B990">
            <v>3031</v>
          </cell>
          <cell r="C990" t="str">
            <v>Hilton Hotel (Melbourne)</v>
          </cell>
          <cell r="D990" t="str">
            <v>192 Wellington Pde</v>
          </cell>
          <cell r="E990" t="str">
            <v>East Melbourne</v>
          </cell>
          <cell r="F990" t="str">
            <v>VIC</v>
          </cell>
          <cell r="G990" t="str">
            <v>Automatic Teller Machine</v>
          </cell>
          <cell r="H990" t="str">
            <v>Network</v>
          </cell>
          <cell r="I990" t="str">
            <v>Net</v>
          </cell>
          <cell r="J990" t="str">
            <v>Current</v>
          </cell>
        </row>
        <row r="991">
          <cell r="A991">
            <v>1310</v>
          </cell>
          <cell r="B991">
            <v>3368</v>
          </cell>
          <cell r="C991" t="str">
            <v>Albert Park</v>
          </cell>
          <cell r="D991" t="str">
            <v>55-57 Cardigan Place</v>
          </cell>
          <cell r="E991" t="str">
            <v>Albert Park</v>
          </cell>
          <cell r="F991" t="str">
            <v>VIC</v>
          </cell>
          <cell r="G991" t="str">
            <v>Automatic Teller Machine</v>
          </cell>
          <cell r="H991" t="str">
            <v>Network</v>
          </cell>
          <cell r="I991" t="str">
            <v>Net</v>
          </cell>
          <cell r="J991" t="str">
            <v>Current</v>
          </cell>
        </row>
        <row r="992">
          <cell r="A992">
            <v>1311</v>
          </cell>
          <cell r="B992">
            <v>3537</v>
          </cell>
          <cell r="C992" t="str">
            <v>Apco Service Station</v>
          </cell>
          <cell r="D992" t="str">
            <v>Cnr Thornbill Rd &amp; Princess</v>
          </cell>
          <cell r="E992" t="str">
            <v>Waurn Ponds (Geelong)</v>
          </cell>
          <cell r="F992" t="str">
            <v>VIC</v>
          </cell>
          <cell r="G992" t="str">
            <v>Automatic Teller Machine</v>
          </cell>
          <cell r="H992" t="str">
            <v>Network</v>
          </cell>
          <cell r="I992" t="str">
            <v>Net</v>
          </cell>
          <cell r="J992" t="str">
            <v>Expired</v>
          </cell>
        </row>
        <row r="993">
          <cell r="A993">
            <v>1312</v>
          </cell>
          <cell r="B993">
            <v>3376</v>
          </cell>
          <cell r="C993" t="str">
            <v>Northland S/C No: 2 Atm</v>
          </cell>
          <cell r="D993" t="str">
            <v>Atm, Murray Road</v>
          </cell>
          <cell r="E993" t="str">
            <v>Preston</v>
          </cell>
          <cell r="F993" t="str">
            <v>VIC</v>
          </cell>
          <cell r="G993" t="str">
            <v>Automatic Teller Machine</v>
          </cell>
          <cell r="H993" t="str">
            <v>Network</v>
          </cell>
          <cell r="I993" t="str">
            <v>Gross</v>
          </cell>
          <cell r="J993" t="str">
            <v>Current</v>
          </cell>
        </row>
        <row r="994">
          <cell r="A994">
            <v>1313</v>
          </cell>
          <cell r="B994">
            <v>3125</v>
          </cell>
          <cell r="C994" t="str">
            <v>Bayswater</v>
          </cell>
          <cell r="D994" t="str">
            <v>726 Mountain Highway</v>
          </cell>
          <cell r="E994" t="str">
            <v>Bayswater</v>
          </cell>
          <cell r="F994" t="str">
            <v>VIC</v>
          </cell>
          <cell r="G994" t="str">
            <v>Branch</v>
          </cell>
          <cell r="H994" t="str">
            <v>Network</v>
          </cell>
          <cell r="I994" t="str">
            <v>Net</v>
          </cell>
          <cell r="J994" t="str">
            <v>Current</v>
          </cell>
        </row>
        <row r="995">
          <cell r="A995">
            <v>1314</v>
          </cell>
          <cell r="B995">
            <v>3210</v>
          </cell>
          <cell r="C995" t="str">
            <v>Croydon</v>
          </cell>
          <cell r="D995" t="str">
            <v>165-169 Main Street</v>
          </cell>
          <cell r="E995" t="str">
            <v>Croydon</v>
          </cell>
          <cell r="F995" t="str">
            <v>VIC</v>
          </cell>
          <cell r="G995" t="str">
            <v>Branch</v>
          </cell>
          <cell r="H995" t="str">
            <v>Network</v>
          </cell>
          <cell r="I995" t="str">
            <v>Net</v>
          </cell>
          <cell r="J995" t="str">
            <v>Current</v>
          </cell>
        </row>
        <row r="996">
          <cell r="A996">
            <v>1315</v>
          </cell>
          <cell r="B996">
            <v>3266</v>
          </cell>
          <cell r="C996" t="str">
            <v>Glen Waverley-16 Kingsway</v>
          </cell>
          <cell r="D996" t="str">
            <v>16 Kingsway</v>
          </cell>
          <cell r="E996" t="str">
            <v>Glen Waverley</v>
          </cell>
          <cell r="F996" t="str">
            <v>VIC</v>
          </cell>
          <cell r="G996" t="str">
            <v>Branch</v>
          </cell>
          <cell r="H996" t="str">
            <v>Network</v>
          </cell>
          <cell r="I996" t="str">
            <v>Net</v>
          </cell>
          <cell r="J996" t="str">
            <v>Current</v>
          </cell>
        </row>
        <row r="997">
          <cell r="A997">
            <v>1316</v>
          </cell>
          <cell r="B997">
            <v>3464</v>
          </cell>
          <cell r="C997" t="str">
            <v>Highton Service Centre</v>
          </cell>
          <cell r="D997" t="str">
            <v>85 Barrabool Rd</v>
          </cell>
          <cell r="E997" t="str">
            <v>Highton</v>
          </cell>
          <cell r="F997" t="str">
            <v>VIC</v>
          </cell>
          <cell r="G997" t="str">
            <v>Service Centre</v>
          </cell>
          <cell r="H997" t="str">
            <v>Network</v>
          </cell>
          <cell r="I997" t="str">
            <v>Net</v>
          </cell>
          <cell r="J997" t="str">
            <v>Current</v>
          </cell>
        </row>
        <row r="998">
          <cell r="A998">
            <v>1317</v>
          </cell>
          <cell r="B998">
            <v>3646</v>
          </cell>
          <cell r="C998" t="str">
            <v>Geelong BBC</v>
          </cell>
          <cell r="D998" t="str">
            <v>9 Yarra St</v>
          </cell>
          <cell r="E998" t="str">
            <v>Geelong</v>
          </cell>
          <cell r="F998" t="str">
            <v>VIC</v>
          </cell>
          <cell r="G998" t="str">
            <v>Branch/Bbc</v>
          </cell>
          <cell r="H998" t="str">
            <v>Network</v>
          </cell>
          <cell r="I998" t="str">
            <v>Net</v>
          </cell>
          <cell r="J998" t="str">
            <v>Current</v>
          </cell>
        </row>
        <row r="999">
          <cell r="A999">
            <v>1318</v>
          </cell>
          <cell r="B999">
            <v>3277</v>
          </cell>
          <cell r="C999" t="str">
            <v>Hawthorn</v>
          </cell>
          <cell r="D999" t="str">
            <v>718 Glenferrie Road</v>
          </cell>
          <cell r="E999" t="str">
            <v>Hawthorn</v>
          </cell>
          <cell r="F999" t="str">
            <v>VIC</v>
          </cell>
          <cell r="G999" t="str">
            <v>Automatic Teller Machine</v>
          </cell>
          <cell r="H999" t="str">
            <v>Network</v>
          </cell>
          <cell r="I999" t="str">
            <v>Gross</v>
          </cell>
          <cell r="J999" t="str">
            <v>Current</v>
          </cell>
        </row>
        <row r="1000">
          <cell r="A1000">
            <v>1319</v>
          </cell>
          <cell r="B1000">
            <v>3190</v>
          </cell>
          <cell r="C1000" t="str">
            <v>Chelsea</v>
          </cell>
          <cell r="D1000" t="str">
            <v>409 Nepean Highway</v>
          </cell>
          <cell r="E1000" t="str">
            <v>Chelsea</v>
          </cell>
          <cell r="F1000" t="str">
            <v>VIC</v>
          </cell>
          <cell r="G1000" t="str">
            <v>Branch</v>
          </cell>
          <cell r="H1000" t="str">
            <v>Network</v>
          </cell>
          <cell r="I1000" t="str">
            <v>Net</v>
          </cell>
          <cell r="J1000" t="str">
            <v>Current</v>
          </cell>
        </row>
        <row r="1001">
          <cell r="A1001">
            <v>1320</v>
          </cell>
          <cell r="B1001">
            <v>3108</v>
          </cell>
          <cell r="C1001" t="str">
            <v>Altona Meadows</v>
          </cell>
          <cell r="D1001" t="str">
            <v>Shop 19, Central Ave</v>
          </cell>
          <cell r="E1001" t="str">
            <v>Altona Meadows</v>
          </cell>
          <cell r="F1001" t="str">
            <v>VIC</v>
          </cell>
          <cell r="G1001" t="str">
            <v>Automatic Teller Machine</v>
          </cell>
          <cell r="H1001" t="str">
            <v>Network</v>
          </cell>
          <cell r="I1001" t="str">
            <v>Gross</v>
          </cell>
          <cell r="J1001" t="str">
            <v>Current</v>
          </cell>
        </row>
        <row r="1002">
          <cell r="A1002">
            <v>1322</v>
          </cell>
          <cell r="B1002">
            <v>861</v>
          </cell>
          <cell r="C1002" t="str">
            <v>National Australia Asset Manag</v>
          </cell>
          <cell r="D1002" t="str">
            <v>Level 6, 333 Collins Street</v>
          </cell>
          <cell r="E1002" t="str">
            <v>Melbourne</v>
          </cell>
          <cell r="F1002" t="str">
            <v>VIC</v>
          </cell>
          <cell r="G1002" t="str">
            <v>Office/Administration</v>
          </cell>
          <cell r="H1002" t="str">
            <v>Non Network</v>
          </cell>
          <cell r="I1002" t="str">
            <v>Net</v>
          </cell>
          <cell r="J1002" t="str">
            <v>Current</v>
          </cell>
        </row>
        <row r="1003">
          <cell r="A1003">
            <v>1323</v>
          </cell>
          <cell r="B1003">
            <v>7133</v>
          </cell>
          <cell r="C1003" t="str">
            <v>County Natwest</v>
          </cell>
          <cell r="D1003" t="str">
            <v>Level 19, 333 Collins Street</v>
          </cell>
          <cell r="E1003" t="str">
            <v>Melbourne</v>
          </cell>
          <cell r="F1003" t="str">
            <v>VIC</v>
          </cell>
          <cell r="G1003" t="str">
            <v>Office/Administration</v>
          </cell>
          <cell r="H1003" t="str">
            <v>Non Network</v>
          </cell>
          <cell r="I1003" t="str">
            <v>Net</v>
          </cell>
          <cell r="J1003" t="str">
            <v>Old</v>
          </cell>
        </row>
        <row r="1004">
          <cell r="A1004">
            <v>1324</v>
          </cell>
          <cell r="B1004">
            <v>3585</v>
          </cell>
          <cell r="C1004" t="str">
            <v>Colac</v>
          </cell>
          <cell r="D1004" t="str">
            <v>42 Murray Street</v>
          </cell>
          <cell r="E1004" t="str">
            <v>Colac</v>
          </cell>
          <cell r="F1004" t="str">
            <v>VIC</v>
          </cell>
          <cell r="G1004" t="str">
            <v>Branch</v>
          </cell>
          <cell r="H1004" t="str">
            <v>Network</v>
          </cell>
          <cell r="I1004" t="str">
            <v>Net</v>
          </cell>
          <cell r="J1004" t="str">
            <v>Current</v>
          </cell>
        </row>
        <row r="1005">
          <cell r="A1005">
            <v>1325</v>
          </cell>
          <cell r="B1005">
            <v>3324</v>
          </cell>
          <cell r="C1005" t="str">
            <v>Target - Reservoir</v>
          </cell>
          <cell r="D1005" t="str">
            <v>Cnr Summer Hill &amp; Plenty Road</v>
          </cell>
          <cell r="E1005" t="str">
            <v>Reservoir</v>
          </cell>
          <cell r="F1005" t="str">
            <v>VIC</v>
          </cell>
          <cell r="G1005" t="str">
            <v>Automatic Teller Machine</v>
          </cell>
          <cell r="H1005" t="str">
            <v>Network</v>
          </cell>
          <cell r="I1005" t="str">
            <v>Gross</v>
          </cell>
          <cell r="J1005" t="str">
            <v>Open</v>
          </cell>
        </row>
        <row r="1006">
          <cell r="A1006">
            <v>1326</v>
          </cell>
          <cell r="B1006">
            <v>3108</v>
          </cell>
          <cell r="C1006" t="str">
            <v>Altona</v>
          </cell>
          <cell r="D1006" t="str">
            <v>78 Pier Street</v>
          </cell>
          <cell r="E1006" t="str">
            <v>Altona</v>
          </cell>
          <cell r="F1006" t="str">
            <v>VIC</v>
          </cell>
          <cell r="G1006" t="str">
            <v>Branch</v>
          </cell>
          <cell r="H1006" t="str">
            <v>Network</v>
          </cell>
          <cell r="I1006" t="str">
            <v>Net</v>
          </cell>
          <cell r="J1006" t="str">
            <v>Current</v>
          </cell>
        </row>
        <row r="1007">
          <cell r="A1007">
            <v>1327</v>
          </cell>
          <cell r="B1007">
            <v>3407</v>
          </cell>
          <cell r="C1007" t="str">
            <v>Branch Managers Car Park</v>
          </cell>
          <cell r="D1007" t="str">
            <v>425 St Kilda Road</v>
          </cell>
          <cell r="E1007" t="str">
            <v>Melbourne</v>
          </cell>
          <cell r="F1007" t="str">
            <v>VIC</v>
          </cell>
          <cell r="G1007" t="str">
            <v>Parking</v>
          </cell>
          <cell r="H1007" t="str">
            <v>Network</v>
          </cell>
          <cell r="I1007" t="str">
            <v>Net</v>
          </cell>
          <cell r="J1007" t="str">
            <v>Old</v>
          </cell>
        </row>
        <row r="1008">
          <cell r="A1008">
            <v>1328</v>
          </cell>
          <cell r="B1008">
            <v>7008</v>
          </cell>
          <cell r="C1008" t="str">
            <v>Hobart BBC</v>
          </cell>
          <cell r="D1008" t="str">
            <v>Level 10, 86 Collins St</v>
          </cell>
          <cell r="E1008" t="str">
            <v>Hobart</v>
          </cell>
          <cell r="F1008" t="str">
            <v>TAS</v>
          </cell>
          <cell r="G1008" t="str">
            <v>Business Banking Centre</v>
          </cell>
          <cell r="H1008" t="str">
            <v>Network</v>
          </cell>
          <cell r="I1008" t="str">
            <v>Gross</v>
          </cell>
          <cell r="J1008" t="str">
            <v>Current</v>
          </cell>
        </row>
        <row r="1009">
          <cell r="A1009">
            <v>1329</v>
          </cell>
          <cell r="B1009">
            <v>3526</v>
          </cell>
          <cell r="C1009" t="str">
            <v>Ballarat 329 Sturt Street</v>
          </cell>
          <cell r="D1009" t="str">
            <v>Cnr Sturt &amp; Doveton Streets</v>
          </cell>
          <cell r="E1009" t="str">
            <v>Ballarat</v>
          </cell>
          <cell r="F1009" t="str">
            <v>VIC</v>
          </cell>
          <cell r="G1009" t="str">
            <v>Branch</v>
          </cell>
          <cell r="H1009" t="str">
            <v>Network</v>
          </cell>
          <cell r="I1009" t="str">
            <v>Net</v>
          </cell>
          <cell r="J1009" t="str">
            <v>Current</v>
          </cell>
        </row>
        <row r="1010">
          <cell r="A1010">
            <v>1330</v>
          </cell>
          <cell r="B1010">
            <v>3653</v>
          </cell>
          <cell r="C1010" t="str">
            <v>Corio Village S/C Atm</v>
          </cell>
          <cell r="D1010" t="str">
            <v>Shop 76A, Corio Village S/C</v>
          </cell>
          <cell r="E1010" t="str">
            <v>Corio</v>
          </cell>
          <cell r="F1010" t="str">
            <v>VIC</v>
          </cell>
          <cell r="G1010" t="str">
            <v>Automatic Teller Machine</v>
          </cell>
          <cell r="H1010" t="str">
            <v>Network</v>
          </cell>
          <cell r="I1010" t="str">
            <v>Net</v>
          </cell>
          <cell r="J1010" t="str">
            <v>Due</v>
          </cell>
        </row>
        <row r="1011">
          <cell r="A1011">
            <v>1331</v>
          </cell>
          <cell r="B1011">
            <v>3290</v>
          </cell>
          <cell r="C1011" t="str">
            <v>Seven 11- Hawthorn</v>
          </cell>
          <cell r="D1011" t="str">
            <v>Cnr Pine &amp; Church Sts</v>
          </cell>
          <cell r="E1011" t="str">
            <v>Hawthorn</v>
          </cell>
          <cell r="F1011" t="str">
            <v>VIC</v>
          </cell>
          <cell r="G1011" t="str">
            <v>Automatic Teller Machine</v>
          </cell>
          <cell r="H1011" t="str">
            <v>Network</v>
          </cell>
          <cell r="I1011" t="str">
            <v>Gross</v>
          </cell>
          <cell r="J1011" t="str">
            <v>Open</v>
          </cell>
        </row>
        <row r="1012">
          <cell r="A1012">
            <v>1332</v>
          </cell>
          <cell r="B1012">
            <v>3709</v>
          </cell>
          <cell r="C1012" t="str">
            <v>Kyabram</v>
          </cell>
          <cell r="D1012" t="str">
            <v>182 Allan Street</v>
          </cell>
          <cell r="E1012" t="str">
            <v>Kyabram</v>
          </cell>
          <cell r="F1012" t="str">
            <v>VIC</v>
          </cell>
          <cell r="G1012" t="str">
            <v>Branch/Residence</v>
          </cell>
          <cell r="H1012" t="str">
            <v>Network</v>
          </cell>
          <cell r="I1012" t="str">
            <v>Net</v>
          </cell>
          <cell r="J1012" t="str">
            <v>Current</v>
          </cell>
        </row>
        <row r="1013">
          <cell r="A1013">
            <v>1333</v>
          </cell>
          <cell r="B1013">
            <v>3328</v>
          </cell>
          <cell r="C1013" t="str">
            <v>Newmarket</v>
          </cell>
          <cell r="D1013" t="str">
            <v>302 Racecourse Road</v>
          </cell>
          <cell r="E1013" t="str">
            <v>Newmarket</v>
          </cell>
          <cell r="F1013" t="str">
            <v>VIC</v>
          </cell>
          <cell r="G1013" t="str">
            <v>Branch</v>
          </cell>
          <cell r="H1013" t="str">
            <v>Network</v>
          </cell>
          <cell r="I1013" t="str">
            <v>Net</v>
          </cell>
          <cell r="J1013" t="str">
            <v>Current</v>
          </cell>
        </row>
        <row r="1014">
          <cell r="A1014">
            <v>1334</v>
          </cell>
          <cell r="B1014">
            <v>3239</v>
          </cell>
          <cell r="C1014" t="str">
            <v>Essendon</v>
          </cell>
          <cell r="D1014" t="str">
            <v>100 Fletcher Street</v>
          </cell>
          <cell r="E1014" t="str">
            <v>Essendon</v>
          </cell>
          <cell r="F1014" t="str">
            <v>VIC</v>
          </cell>
          <cell r="G1014" t="str">
            <v>Branch</v>
          </cell>
          <cell r="H1014" t="str">
            <v>Network</v>
          </cell>
          <cell r="I1014" t="str">
            <v>Net</v>
          </cell>
          <cell r="J1014" t="str">
            <v>Current</v>
          </cell>
        </row>
        <row r="1015">
          <cell r="A1015">
            <v>1335</v>
          </cell>
          <cell r="B1015">
            <v>3680</v>
          </cell>
          <cell r="C1015" t="str">
            <v>Horsham BBC</v>
          </cell>
          <cell r="D1015" t="str">
            <v>77 Firebrace Street</v>
          </cell>
          <cell r="E1015" t="str">
            <v>Horsham</v>
          </cell>
          <cell r="F1015" t="str">
            <v>VIC</v>
          </cell>
          <cell r="G1015" t="str">
            <v>DCB</v>
          </cell>
          <cell r="H1015" t="str">
            <v>Network</v>
          </cell>
          <cell r="I1015" t="str">
            <v>Net</v>
          </cell>
          <cell r="J1015" t="str">
            <v>Current</v>
          </cell>
        </row>
        <row r="1016">
          <cell r="A1016">
            <v>1336</v>
          </cell>
          <cell r="B1016">
            <v>3026</v>
          </cell>
          <cell r="C1016" t="str">
            <v>101 Collins Street</v>
          </cell>
          <cell r="D1016" t="str">
            <v>Level 12, 101 Collins Street</v>
          </cell>
          <cell r="E1016" t="str">
            <v>Melbourne</v>
          </cell>
          <cell r="F1016" t="str">
            <v>VIC</v>
          </cell>
          <cell r="G1016" t="str">
            <v>Branch</v>
          </cell>
          <cell r="H1016" t="str">
            <v>Network</v>
          </cell>
          <cell r="I1016" t="str">
            <v>Gross</v>
          </cell>
          <cell r="J1016" t="str">
            <v>Current</v>
          </cell>
        </row>
        <row r="1017">
          <cell r="A1017">
            <v>1337</v>
          </cell>
          <cell r="B1017">
            <v>3364</v>
          </cell>
          <cell r="C1017" t="str">
            <v>Ballarat - 52 Bridge Mall</v>
          </cell>
          <cell r="D1017" t="str">
            <v>52 Bridge Mall</v>
          </cell>
          <cell r="E1017" t="str">
            <v>Ballarat</v>
          </cell>
          <cell r="F1017" t="str">
            <v>VIC</v>
          </cell>
          <cell r="G1017" t="str">
            <v>Service Centre</v>
          </cell>
          <cell r="H1017" t="str">
            <v>Network</v>
          </cell>
          <cell r="I1017" t="str">
            <v>Net</v>
          </cell>
          <cell r="J1017" t="str">
            <v>Current</v>
          </cell>
        </row>
        <row r="1018">
          <cell r="A1018">
            <v>1338</v>
          </cell>
          <cell r="B1018">
            <v>3646</v>
          </cell>
          <cell r="C1018" t="str">
            <v>Geelong</v>
          </cell>
          <cell r="D1018" t="str">
            <v>179-183 Ryrie St</v>
          </cell>
          <cell r="E1018" t="str">
            <v>Geelong</v>
          </cell>
          <cell r="F1018" t="str">
            <v>VIC</v>
          </cell>
          <cell r="G1018" t="str">
            <v>Automatic Teller Machine</v>
          </cell>
          <cell r="H1018" t="str">
            <v>Network</v>
          </cell>
          <cell r="I1018" t="str">
            <v>Gross</v>
          </cell>
          <cell r="J1018" t="str">
            <v>Current</v>
          </cell>
        </row>
        <row r="1019">
          <cell r="A1019">
            <v>1339</v>
          </cell>
          <cell r="B1019">
            <v>3187</v>
          </cell>
          <cell r="C1019" t="str">
            <v>Chadstone (Myers)</v>
          </cell>
          <cell r="D1019" t="str">
            <v>1341 Dandenong Road</v>
          </cell>
          <cell r="E1019" t="str">
            <v>Chadstone</v>
          </cell>
          <cell r="F1019" t="str">
            <v>VIC</v>
          </cell>
          <cell r="G1019" t="str">
            <v>Automatic Teller Machine</v>
          </cell>
          <cell r="H1019" t="str">
            <v>Network</v>
          </cell>
          <cell r="I1019" t="str">
            <v>Net</v>
          </cell>
          <cell r="J1019" t="str">
            <v>Open</v>
          </cell>
        </row>
        <row r="1020">
          <cell r="A1020">
            <v>1340</v>
          </cell>
          <cell r="B1020">
            <v>3729</v>
          </cell>
          <cell r="C1020" t="str">
            <v>Wendouree</v>
          </cell>
          <cell r="D1020" t="str">
            <v>1223A Howitt Street</v>
          </cell>
          <cell r="E1020" t="str">
            <v>Wendouree</v>
          </cell>
          <cell r="F1020" t="str">
            <v>VIC</v>
          </cell>
          <cell r="G1020" t="str">
            <v>Branch</v>
          </cell>
          <cell r="H1020" t="str">
            <v>Network</v>
          </cell>
          <cell r="I1020" t="str">
            <v>Net</v>
          </cell>
          <cell r="J1020" t="str">
            <v>Current</v>
          </cell>
        </row>
        <row r="1021">
          <cell r="A1021">
            <v>1341</v>
          </cell>
          <cell r="B1021">
            <v>3573</v>
          </cell>
          <cell r="C1021" t="str">
            <v>Cobden</v>
          </cell>
          <cell r="D1021" t="str">
            <v>34 Curdie Street</v>
          </cell>
          <cell r="E1021" t="str">
            <v>Cobden</v>
          </cell>
          <cell r="F1021" t="str">
            <v>VIC</v>
          </cell>
          <cell r="G1021" t="str">
            <v>Branch</v>
          </cell>
          <cell r="H1021" t="str">
            <v>Network</v>
          </cell>
          <cell r="I1021" t="str">
            <v>Net</v>
          </cell>
          <cell r="J1021" t="str">
            <v>Current</v>
          </cell>
        </row>
        <row r="1022">
          <cell r="A1022">
            <v>1342</v>
          </cell>
          <cell r="B1022">
            <v>1042</v>
          </cell>
          <cell r="C1022" t="str">
            <v>500 Bourke St</v>
          </cell>
          <cell r="D1022" t="str">
            <v>500 Bourke St</v>
          </cell>
          <cell r="E1022" t="str">
            <v>Melbourne</v>
          </cell>
          <cell r="F1022" t="str">
            <v>VIC</v>
          </cell>
          <cell r="G1022" t="str">
            <v>Office/Branch</v>
          </cell>
          <cell r="H1022" t="str">
            <v>Non Network</v>
          </cell>
          <cell r="I1022" t="str">
            <v>Net</v>
          </cell>
          <cell r="J1022" t="str">
            <v>Current</v>
          </cell>
        </row>
        <row r="1023">
          <cell r="A1023">
            <v>1343</v>
          </cell>
          <cell r="B1023">
            <v>3178</v>
          </cell>
          <cell r="C1023" t="str">
            <v>Caulfield University</v>
          </cell>
          <cell r="D1023" t="str">
            <v>2 Princes Avenue</v>
          </cell>
          <cell r="E1023" t="str">
            <v>Caulfield</v>
          </cell>
          <cell r="F1023" t="str">
            <v>VIC</v>
          </cell>
          <cell r="G1023" t="str">
            <v>Automatic Teller Machine</v>
          </cell>
          <cell r="H1023" t="str">
            <v>Network</v>
          </cell>
          <cell r="I1023" t="str">
            <v>Gross</v>
          </cell>
          <cell r="J1023" t="str">
            <v>Due</v>
          </cell>
        </row>
        <row r="1024">
          <cell r="A1024">
            <v>1344</v>
          </cell>
          <cell r="B1024">
            <v>3253</v>
          </cell>
          <cell r="C1024" t="str">
            <v>Franksotn University</v>
          </cell>
          <cell r="D1024" t="str">
            <v>Mcmohes Rd</v>
          </cell>
          <cell r="E1024" t="str">
            <v>Frankston</v>
          </cell>
          <cell r="F1024" t="str">
            <v>VIC</v>
          </cell>
          <cell r="G1024" t="str">
            <v>Automatic Teller Machine</v>
          </cell>
          <cell r="H1024" t="str">
            <v>Network</v>
          </cell>
          <cell r="I1024" t="str">
            <v>Net</v>
          </cell>
          <cell r="J1024" t="str">
            <v>Due</v>
          </cell>
        </row>
        <row r="1025">
          <cell r="A1025">
            <v>1345</v>
          </cell>
          <cell r="B1025">
            <v>3758</v>
          </cell>
          <cell r="C1025" t="str">
            <v>Melton</v>
          </cell>
          <cell r="D1025" t="str">
            <v>367-369 High Street</v>
          </cell>
          <cell r="E1025" t="str">
            <v>Melton</v>
          </cell>
          <cell r="F1025" t="str">
            <v>VIC</v>
          </cell>
          <cell r="G1025" t="str">
            <v>Branch</v>
          </cell>
          <cell r="H1025" t="str">
            <v>Network</v>
          </cell>
          <cell r="I1025" t="str">
            <v>Net</v>
          </cell>
          <cell r="J1025" t="str">
            <v>Current</v>
          </cell>
        </row>
        <row r="1026">
          <cell r="A1026">
            <v>1346</v>
          </cell>
          <cell r="B1026">
            <v>3704</v>
          </cell>
          <cell r="C1026" t="str">
            <v>Maryborough</v>
          </cell>
          <cell r="D1026" t="str">
            <v>149 High Street</v>
          </cell>
          <cell r="E1026" t="str">
            <v>Maryborough</v>
          </cell>
          <cell r="F1026" t="str">
            <v>VIC</v>
          </cell>
          <cell r="G1026" t="str">
            <v>Branch</v>
          </cell>
          <cell r="H1026" t="str">
            <v>Network</v>
          </cell>
          <cell r="I1026" t="str">
            <v>Net</v>
          </cell>
          <cell r="J1026" t="str">
            <v>Current</v>
          </cell>
        </row>
        <row r="1027">
          <cell r="A1027">
            <v>1347</v>
          </cell>
          <cell r="B1027">
            <v>3537</v>
          </cell>
          <cell r="C1027" t="str">
            <v>Belmont</v>
          </cell>
          <cell r="D1027" t="str">
            <v>176 High Street</v>
          </cell>
          <cell r="E1027" t="str">
            <v>Belmont</v>
          </cell>
          <cell r="F1027" t="str">
            <v>VIC</v>
          </cell>
          <cell r="G1027" t="str">
            <v>Branch</v>
          </cell>
          <cell r="H1027" t="str">
            <v>Network</v>
          </cell>
          <cell r="I1027" t="str">
            <v>Net</v>
          </cell>
          <cell r="J1027" t="str">
            <v>Current</v>
          </cell>
        </row>
        <row r="1028">
          <cell r="A1028">
            <v>1348</v>
          </cell>
          <cell r="B1028">
            <v>3334</v>
          </cell>
          <cell r="C1028" t="str">
            <v>Monash University - Clayton</v>
          </cell>
          <cell r="D1028" t="str">
            <v>Wellington Street</v>
          </cell>
          <cell r="E1028" t="str">
            <v>Clayton</v>
          </cell>
          <cell r="F1028" t="str">
            <v>VIC</v>
          </cell>
          <cell r="G1028" t="str">
            <v>Automatic Teller Machine</v>
          </cell>
          <cell r="H1028" t="str">
            <v>Network</v>
          </cell>
          <cell r="I1028" t="str">
            <v>Gross</v>
          </cell>
          <cell r="J1028" t="str">
            <v>Current</v>
          </cell>
        </row>
        <row r="1029">
          <cell r="A1029">
            <v>1349</v>
          </cell>
          <cell r="B1029">
            <v>3144</v>
          </cell>
          <cell r="C1029" t="str">
            <v>St Albans University</v>
          </cell>
          <cell r="D1029" t="str">
            <v>Mckennie Street</v>
          </cell>
          <cell r="E1029" t="str">
            <v>St Albans</v>
          </cell>
          <cell r="F1029" t="str">
            <v>VIC</v>
          </cell>
          <cell r="G1029" t="str">
            <v>Automatic Teller Machine</v>
          </cell>
          <cell r="H1029" t="str">
            <v>Network</v>
          </cell>
          <cell r="I1029" t="str">
            <v>Gross</v>
          </cell>
          <cell r="J1029" t="str">
            <v>Open</v>
          </cell>
        </row>
        <row r="1030">
          <cell r="A1030">
            <v>1350</v>
          </cell>
          <cell r="B1030">
            <v>4780</v>
          </cell>
          <cell r="C1030" t="str">
            <v>Lowood</v>
          </cell>
          <cell r="D1030" t="str">
            <v>Cnr Main &amp; Waters Sts</v>
          </cell>
          <cell r="E1030" t="str">
            <v>Lowood</v>
          </cell>
          <cell r="F1030" t="str">
            <v>QLD</v>
          </cell>
          <cell r="G1030" t="str">
            <v>Branch</v>
          </cell>
          <cell r="H1030" t="str">
            <v>Network</v>
          </cell>
          <cell r="I1030" t="str">
            <v>Net</v>
          </cell>
          <cell r="J1030" t="str">
            <v>Current</v>
          </cell>
        </row>
        <row r="1031">
          <cell r="A1031">
            <v>1351</v>
          </cell>
          <cell r="B1031">
            <v>4915</v>
          </cell>
          <cell r="C1031" t="str">
            <v>St George</v>
          </cell>
          <cell r="D1031" t="str">
            <v>5 Henry Street</v>
          </cell>
          <cell r="E1031" t="str">
            <v>St George</v>
          </cell>
          <cell r="F1031" t="str">
            <v>QLD</v>
          </cell>
          <cell r="G1031" t="str">
            <v>Branch</v>
          </cell>
          <cell r="H1031" t="str">
            <v>Network</v>
          </cell>
          <cell r="I1031" t="str">
            <v>Net</v>
          </cell>
          <cell r="J1031" t="str">
            <v>Current</v>
          </cell>
        </row>
        <row r="1032">
          <cell r="A1032">
            <v>1352</v>
          </cell>
          <cell r="B1032">
            <v>4938</v>
          </cell>
          <cell r="C1032" t="str">
            <v>Toowoomba- Clifford Gardens-</v>
          </cell>
          <cell r="D1032" t="str">
            <v>Clifford Gardens</v>
          </cell>
          <cell r="E1032" t="str">
            <v>Toowoomba</v>
          </cell>
          <cell r="F1032" t="str">
            <v>QLD</v>
          </cell>
          <cell r="G1032" t="str">
            <v>Service Centre</v>
          </cell>
          <cell r="H1032" t="str">
            <v>Network</v>
          </cell>
          <cell r="I1032" t="str">
            <v>Net</v>
          </cell>
          <cell r="J1032" t="str">
            <v>Current</v>
          </cell>
        </row>
        <row r="1033">
          <cell r="A1033">
            <v>1353</v>
          </cell>
          <cell r="B1033">
            <v>4984</v>
          </cell>
          <cell r="C1033" t="str">
            <v>Warwick</v>
          </cell>
          <cell r="D1033" t="str">
            <v>Bbc, 95 Grafton Street</v>
          </cell>
          <cell r="E1033" t="str">
            <v>Warwick</v>
          </cell>
          <cell r="F1033" t="str">
            <v>QLD</v>
          </cell>
          <cell r="G1033" t="str">
            <v>Miscellaneous</v>
          </cell>
          <cell r="H1033" t="str">
            <v>Network</v>
          </cell>
          <cell r="I1033" t="str">
            <v>Net</v>
          </cell>
          <cell r="J1033" t="str">
            <v>Current</v>
          </cell>
        </row>
        <row r="1034">
          <cell r="A1034">
            <v>1354</v>
          </cell>
          <cell r="B1034">
            <v>4602</v>
          </cell>
          <cell r="C1034" t="str">
            <v>Chinchilla</v>
          </cell>
          <cell r="D1034" t="str">
            <v>108 Heeney Street</v>
          </cell>
          <cell r="E1034" t="str">
            <v>Chinchilla</v>
          </cell>
          <cell r="F1034" t="str">
            <v>QLD</v>
          </cell>
          <cell r="G1034" t="str">
            <v>Branch</v>
          </cell>
          <cell r="H1034" t="str">
            <v>Network</v>
          </cell>
          <cell r="I1034" t="str">
            <v>Net</v>
          </cell>
          <cell r="J1034" t="str">
            <v>Current</v>
          </cell>
        </row>
        <row r="1035">
          <cell r="A1035">
            <v>1355</v>
          </cell>
          <cell r="B1035">
            <v>4944</v>
          </cell>
          <cell r="C1035" t="str">
            <v>Toowoomba - The Range</v>
          </cell>
          <cell r="D1035" t="str">
            <v>The Range Shopping Centre, Cnr James &amp; Burke Sts</v>
          </cell>
          <cell r="E1035" t="str">
            <v>Toowoomba</v>
          </cell>
          <cell r="F1035" t="str">
            <v>QLD</v>
          </cell>
          <cell r="G1035" t="str">
            <v>Service Centre</v>
          </cell>
          <cell r="H1035" t="str">
            <v>Network</v>
          </cell>
          <cell r="I1035" t="str">
            <v>Net</v>
          </cell>
          <cell r="J1035" t="str">
            <v>Open</v>
          </cell>
        </row>
        <row r="1036">
          <cell r="A1036">
            <v>1356</v>
          </cell>
          <cell r="B1036">
            <v>4987</v>
          </cell>
          <cell r="C1036" t="str">
            <v>Wilsonton Shopping Centre</v>
          </cell>
          <cell r="D1036" t="str">
            <v>407 Bridge Street</v>
          </cell>
          <cell r="E1036" t="str">
            <v>Wilsonton</v>
          </cell>
          <cell r="F1036" t="str">
            <v>QLD</v>
          </cell>
          <cell r="G1036" t="str">
            <v>Branch</v>
          </cell>
          <cell r="H1036" t="str">
            <v>Network</v>
          </cell>
          <cell r="I1036" t="str">
            <v>Net</v>
          </cell>
          <cell r="J1036" t="str">
            <v>Current</v>
          </cell>
        </row>
        <row r="1037">
          <cell r="A1037">
            <v>1357</v>
          </cell>
          <cell r="B1037">
            <v>4822</v>
          </cell>
          <cell r="C1037" t="str">
            <v>Mitchell</v>
          </cell>
          <cell r="D1037" t="str">
            <v>41 Cambridge St</v>
          </cell>
          <cell r="E1037" t="str">
            <v>Mitchell</v>
          </cell>
          <cell r="F1037" t="str">
            <v>QLD</v>
          </cell>
          <cell r="G1037" t="str">
            <v>Branch</v>
          </cell>
          <cell r="H1037" t="str">
            <v>Network</v>
          </cell>
          <cell r="I1037" t="str">
            <v>Net</v>
          </cell>
          <cell r="J1037" t="str">
            <v>Current</v>
          </cell>
        </row>
        <row r="1038">
          <cell r="A1038">
            <v>1358</v>
          </cell>
          <cell r="B1038">
            <v>4829</v>
          </cell>
          <cell r="C1038" t="str">
            <v>Quilpie</v>
          </cell>
          <cell r="D1038" t="str">
            <v>29 Brolga St</v>
          </cell>
          <cell r="E1038" t="str">
            <v>Quilpie</v>
          </cell>
          <cell r="F1038" t="str">
            <v>QLD</v>
          </cell>
          <cell r="G1038" t="str">
            <v>Branch</v>
          </cell>
          <cell r="H1038" t="str">
            <v>Network</v>
          </cell>
          <cell r="I1038" t="str">
            <v>Net</v>
          </cell>
          <cell r="J1038" t="str">
            <v>Current</v>
          </cell>
        </row>
        <row r="1039">
          <cell r="A1039">
            <v>1359</v>
          </cell>
          <cell r="B1039">
            <v>4942</v>
          </cell>
          <cell r="C1039" t="str">
            <v>Uni. Of Southern QLD</v>
          </cell>
          <cell r="D1039" t="str">
            <v>Applied Science Bldg Block W, Uni Of Southern QLD Baker St</v>
          </cell>
          <cell r="E1039" t="str">
            <v>Toowoomba</v>
          </cell>
          <cell r="F1039" t="str">
            <v>QLD</v>
          </cell>
          <cell r="G1039" t="str">
            <v>Service Centre</v>
          </cell>
          <cell r="H1039" t="str">
            <v>Network</v>
          </cell>
          <cell r="I1039" t="str">
            <v>Net</v>
          </cell>
          <cell r="J1039" t="str">
            <v>Old</v>
          </cell>
        </row>
        <row r="1040">
          <cell r="A1040">
            <v>1361</v>
          </cell>
          <cell r="B1040">
            <v>4531</v>
          </cell>
          <cell r="C1040" t="str">
            <v>Bargara</v>
          </cell>
          <cell r="D1040" t="str">
            <v>1 Bauer St</v>
          </cell>
          <cell r="E1040" t="str">
            <v>Bargara</v>
          </cell>
          <cell r="F1040" t="str">
            <v>QLD</v>
          </cell>
          <cell r="G1040" t="str">
            <v>Branch</v>
          </cell>
          <cell r="H1040" t="str">
            <v>Network</v>
          </cell>
          <cell r="I1040" t="str">
            <v>Net</v>
          </cell>
          <cell r="J1040" t="str">
            <v>Current</v>
          </cell>
        </row>
        <row r="1041">
          <cell r="A1041">
            <v>1362</v>
          </cell>
          <cell r="B1041">
            <v>4765</v>
          </cell>
          <cell r="C1041" t="str">
            <v>Kin Kora Service Centre</v>
          </cell>
          <cell r="D1041" t="str">
            <v>Kin Kora Mall</v>
          </cell>
          <cell r="E1041" t="str">
            <v>Gladstone</v>
          </cell>
          <cell r="F1041" t="str">
            <v>QLD</v>
          </cell>
          <cell r="G1041" t="str">
            <v>Service Centre</v>
          </cell>
          <cell r="H1041" t="str">
            <v>Network</v>
          </cell>
          <cell r="I1041" t="str">
            <v>Net</v>
          </cell>
          <cell r="J1041" t="str">
            <v>Old</v>
          </cell>
        </row>
        <row r="1042">
          <cell r="A1042">
            <v>1363</v>
          </cell>
          <cell r="B1042">
            <v>4930</v>
          </cell>
          <cell r="C1042" t="str">
            <v>Bundaberg Sugarland S/C</v>
          </cell>
          <cell r="D1042" t="str">
            <v>Heidke St</v>
          </cell>
          <cell r="E1042" t="str">
            <v>Bundaberg</v>
          </cell>
          <cell r="F1042" t="str">
            <v>QLD</v>
          </cell>
          <cell r="G1042" t="str">
            <v>Service Centre</v>
          </cell>
          <cell r="H1042" t="str">
            <v>Network</v>
          </cell>
          <cell r="I1042" t="str">
            <v>Net</v>
          </cell>
          <cell r="J1042" t="str">
            <v>Current</v>
          </cell>
        </row>
        <row r="1043">
          <cell r="A1043">
            <v>1364</v>
          </cell>
          <cell r="B1043">
            <v>4965</v>
          </cell>
          <cell r="C1043" t="str">
            <v>Torquay</v>
          </cell>
          <cell r="D1043" t="str">
            <v>415 Esplanade</v>
          </cell>
          <cell r="E1043" t="str">
            <v>Torquay</v>
          </cell>
          <cell r="F1043" t="str">
            <v>QLD</v>
          </cell>
          <cell r="G1043" t="str">
            <v>Service Centre</v>
          </cell>
          <cell r="H1043" t="str">
            <v>Network</v>
          </cell>
          <cell r="I1043" t="str">
            <v>Net</v>
          </cell>
          <cell r="J1043" t="str">
            <v>Current</v>
          </cell>
        </row>
        <row r="1044">
          <cell r="A1044">
            <v>1365</v>
          </cell>
          <cell r="B1044">
            <v>4787</v>
          </cell>
          <cell r="C1044" t="str">
            <v>Pialba - 21 Main St</v>
          </cell>
          <cell r="D1044" t="str">
            <v>Pialba Service Centre, 21 Main Street</v>
          </cell>
          <cell r="E1044" t="str">
            <v>Hervey Bay</v>
          </cell>
          <cell r="F1044" t="str">
            <v>QLD</v>
          </cell>
          <cell r="G1044" t="str">
            <v>Service Centre</v>
          </cell>
          <cell r="H1044" t="str">
            <v>Network</v>
          </cell>
          <cell r="I1044" t="str">
            <v>Net</v>
          </cell>
          <cell r="J1044" t="str">
            <v>Due</v>
          </cell>
        </row>
        <row r="1045">
          <cell r="A1045">
            <v>1366</v>
          </cell>
          <cell r="B1045">
            <v>4501</v>
          </cell>
          <cell r="C1045" t="str">
            <v>Airlie Beach</v>
          </cell>
          <cell r="D1045" t="str">
            <v>348 Shute Harbour Road</v>
          </cell>
          <cell r="E1045" t="str">
            <v>Airlie Beach</v>
          </cell>
          <cell r="F1045" t="str">
            <v>QLD</v>
          </cell>
          <cell r="G1045" t="str">
            <v>Branch</v>
          </cell>
          <cell r="H1045" t="str">
            <v>Network</v>
          </cell>
          <cell r="I1045" t="str">
            <v>Net</v>
          </cell>
          <cell r="J1045" t="str">
            <v>Current</v>
          </cell>
        </row>
        <row r="1046">
          <cell r="A1046">
            <v>1367</v>
          </cell>
          <cell r="B1046">
            <v>4558</v>
          </cell>
          <cell r="C1046" t="str">
            <v>Blackwater</v>
          </cell>
          <cell r="D1046" t="str">
            <v>Cnr Mackenzie &amp; Rufus Sts</v>
          </cell>
          <cell r="E1046" t="str">
            <v>Blackwater</v>
          </cell>
          <cell r="F1046" t="str">
            <v>QLD</v>
          </cell>
          <cell r="G1046" t="str">
            <v>Branch</v>
          </cell>
          <cell r="H1046" t="str">
            <v>Network</v>
          </cell>
          <cell r="I1046" t="str">
            <v>Net</v>
          </cell>
          <cell r="J1046" t="str">
            <v>Expired</v>
          </cell>
        </row>
        <row r="1047">
          <cell r="A1047">
            <v>1368</v>
          </cell>
          <cell r="B1047">
            <v>4588</v>
          </cell>
          <cell r="C1047" t="str">
            <v>Cannonvale Service Centre</v>
          </cell>
          <cell r="D1047" t="str">
            <v>157 Shute Harbour Road</v>
          </cell>
          <cell r="E1047" t="str">
            <v>Cannon Vale, Airlie Beach</v>
          </cell>
          <cell r="F1047" t="str">
            <v>QLD</v>
          </cell>
          <cell r="G1047" t="str">
            <v>Service Centre</v>
          </cell>
          <cell r="H1047" t="str">
            <v>Network</v>
          </cell>
          <cell r="I1047" t="str">
            <v>Net</v>
          </cell>
          <cell r="J1047" t="str">
            <v>Due</v>
          </cell>
        </row>
        <row r="1048">
          <cell r="A1048">
            <v>1369</v>
          </cell>
          <cell r="B1048">
            <v>4641</v>
          </cell>
          <cell r="C1048" t="str">
            <v>Dysart</v>
          </cell>
          <cell r="D1048" t="str">
            <v>Shop 23, Garden Plaza Shopping Centre</v>
          </cell>
          <cell r="E1048" t="str">
            <v>Dysart</v>
          </cell>
          <cell r="F1048" t="str">
            <v>QLD</v>
          </cell>
          <cell r="G1048" t="str">
            <v>Branch</v>
          </cell>
          <cell r="H1048" t="str">
            <v>Network</v>
          </cell>
          <cell r="I1048" t="str">
            <v>Net</v>
          </cell>
          <cell r="J1048" t="str">
            <v>Due</v>
          </cell>
        </row>
        <row r="1049">
          <cell r="A1049">
            <v>1372</v>
          </cell>
          <cell r="B1049">
            <v>4687</v>
          </cell>
          <cell r="C1049" t="str">
            <v>Mackay West</v>
          </cell>
          <cell r="D1049" t="str">
            <v>352 Bridge Rd</v>
          </cell>
          <cell r="E1049" t="str">
            <v>Mackay West</v>
          </cell>
          <cell r="F1049" t="str">
            <v>QLD</v>
          </cell>
          <cell r="G1049" t="str">
            <v>Branch</v>
          </cell>
          <cell r="H1049" t="str">
            <v>Network</v>
          </cell>
          <cell r="I1049" t="str">
            <v>Net</v>
          </cell>
          <cell r="J1049" t="str">
            <v>Current</v>
          </cell>
        </row>
        <row r="1050">
          <cell r="A1050">
            <v>1373</v>
          </cell>
          <cell r="B1050">
            <v>4704</v>
          </cell>
          <cell r="C1050" t="str">
            <v>Hamilton Island</v>
          </cell>
          <cell r="D1050" t="str">
            <v>Hamilton Island</v>
          </cell>
          <cell r="E1050" t="str">
            <v>Hamilton Island</v>
          </cell>
          <cell r="F1050" t="str">
            <v>QLD</v>
          </cell>
          <cell r="G1050" t="str">
            <v>Service Centre</v>
          </cell>
          <cell r="H1050" t="str">
            <v>Network</v>
          </cell>
          <cell r="I1050" t="str">
            <v>Net</v>
          </cell>
          <cell r="J1050" t="str">
            <v>Expired</v>
          </cell>
        </row>
        <row r="1051">
          <cell r="A1051">
            <v>1374</v>
          </cell>
          <cell r="B1051">
            <v>4789</v>
          </cell>
          <cell r="C1051" t="str">
            <v>Mackay -Storage Shed</v>
          </cell>
          <cell r="D1051" t="str">
            <v>Fursden Road</v>
          </cell>
          <cell r="E1051" t="str">
            <v>Mackay</v>
          </cell>
          <cell r="F1051" t="str">
            <v>QLD</v>
          </cell>
          <cell r="G1051" t="str">
            <v>Miscellaneous</v>
          </cell>
          <cell r="H1051" t="str">
            <v>Network</v>
          </cell>
          <cell r="I1051" t="str">
            <v>Net</v>
          </cell>
          <cell r="J1051" t="str">
            <v>Current</v>
          </cell>
        </row>
        <row r="1052">
          <cell r="A1052">
            <v>1375</v>
          </cell>
          <cell r="B1052">
            <v>4792</v>
          </cell>
          <cell r="C1052" t="str">
            <v>Mackay North - Mt Pleasant</v>
          </cell>
          <cell r="D1052" t="str">
            <v>Shop 150, Mt Pleasant Shopping Centre</v>
          </cell>
          <cell r="E1052" t="str">
            <v>Mackay</v>
          </cell>
          <cell r="F1052" t="str">
            <v>QLD</v>
          </cell>
          <cell r="G1052" t="str">
            <v>Branch</v>
          </cell>
          <cell r="H1052" t="str">
            <v>Network</v>
          </cell>
          <cell r="I1052" t="str">
            <v>Net</v>
          </cell>
          <cell r="J1052" t="str">
            <v>Current</v>
          </cell>
        </row>
        <row r="1053">
          <cell r="A1053">
            <v>1376</v>
          </cell>
          <cell r="B1053">
            <v>4796</v>
          </cell>
          <cell r="C1053" t="str">
            <v>Mirani Shire Council Complex</v>
          </cell>
          <cell r="D1053" t="str">
            <v>Mirani Shire Council Complex, Victoria St</v>
          </cell>
          <cell r="E1053" t="str">
            <v>Mirani</v>
          </cell>
          <cell r="F1053" t="str">
            <v>QLD</v>
          </cell>
          <cell r="G1053" t="str">
            <v>Service Centre</v>
          </cell>
          <cell r="H1053" t="str">
            <v>Network</v>
          </cell>
          <cell r="I1053" t="str">
            <v>Net</v>
          </cell>
          <cell r="J1053" t="str">
            <v>Expired</v>
          </cell>
        </row>
        <row r="1054">
          <cell r="A1054">
            <v>1378</v>
          </cell>
          <cell r="B1054">
            <v>4828</v>
          </cell>
          <cell r="C1054" t="str">
            <v>Moranbah</v>
          </cell>
          <cell r="D1054" t="str">
            <v>Moranbah Fair Shp Ctre</v>
          </cell>
          <cell r="E1054" t="str">
            <v>Moranbah</v>
          </cell>
          <cell r="F1054" t="str">
            <v>QLD</v>
          </cell>
          <cell r="G1054" t="str">
            <v>Branch</v>
          </cell>
          <cell r="H1054" t="str">
            <v>Network</v>
          </cell>
          <cell r="I1054" t="str">
            <v>Net</v>
          </cell>
          <cell r="J1054" t="str">
            <v>Current</v>
          </cell>
        </row>
        <row r="1055">
          <cell r="A1055">
            <v>1379</v>
          </cell>
          <cell r="B1055">
            <v>4880</v>
          </cell>
          <cell r="C1055" t="str">
            <v>Proserpine</v>
          </cell>
          <cell r="D1055" t="str">
            <v>14-16 Main Street</v>
          </cell>
          <cell r="E1055" t="str">
            <v>Proserpine</v>
          </cell>
          <cell r="F1055" t="str">
            <v>QLD</v>
          </cell>
          <cell r="G1055" t="str">
            <v>Branch</v>
          </cell>
          <cell r="H1055" t="str">
            <v>Network</v>
          </cell>
          <cell r="I1055" t="str">
            <v>Net</v>
          </cell>
          <cell r="J1055" t="str">
            <v>Current</v>
          </cell>
        </row>
        <row r="1056">
          <cell r="A1056">
            <v>1380</v>
          </cell>
          <cell r="B1056">
            <v>4905</v>
          </cell>
          <cell r="C1056" t="str">
            <v>Rockhampton Nth</v>
          </cell>
          <cell r="D1056" t="str">
            <v>Rockhampton Fair Shopping Ctre</v>
          </cell>
          <cell r="E1056" t="str">
            <v>North Rockhampton</v>
          </cell>
          <cell r="F1056" t="str">
            <v>QLD</v>
          </cell>
          <cell r="G1056" t="str">
            <v>Service Centre</v>
          </cell>
          <cell r="H1056" t="str">
            <v>Network</v>
          </cell>
          <cell r="I1056" t="str">
            <v>Net</v>
          </cell>
          <cell r="J1056" t="str">
            <v>Current</v>
          </cell>
        </row>
        <row r="1057">
          <cell r="A1057">
            <v>1381</v>
          </cell>
          <cell r="B1057">
            <v>4588</v>
          </cell>
          <cell r="C1057" t="str">
            <v>Cannonvale</v>
          </cell>
          <cell r="D1057" t="str">
            <v>Grace Ave</v>
          </cell>
          <cell r="E1057" t="str">
            <v>Cannonvale</v>
          </cell>
          <cell r="F1057" t="str">
            <v>QLD</v>
          </cell>
          <cell r="G1057" t="str">
            <v>Miscellaneous</v>
          </cell>
          <cell r="H1057" t="str">
            <v>Network</v>
          </cell>
          <cell r="I1057" t="str">
            <v>Net</v>
          </cell>
          <cell r="J1057" t="str">
            <v>Current</v>
          </cell>
        </row>
        <row r="1058">
          <cell r="A1058">
            <v>1382</v>
          </cell>
          <cell r="B1058">
            <v>4417</v>
          </cell>
          <cell r="C1058" t="str">
            <v>Rockhampton</v>
          </cell>
          <cell r="D1058" t="str">
            <v>Allenstown Plz Shp Ctre</v>
          </cell>
          <cell r="E1058" t="str">
            <v>Rockhampton</v>
          </cell>
          <cell r="F1058" t="str">
            <v>QLD</v>
          </cell>
          <cell r="G1058" t="str">
            <v>Branch</v>
          </cell>
          <cell r="H1058" t="str">
            <v>Network</v>
          </cell>
          <cell r="I1058" t="str">
            <v>Net</v>
          </cell>
          <cell r="J1058" t="str">
            <v>Current</v>
          </cell>
        </row>
        <row r="1059">
          <cell r="A1059">
            <v>1383</v>
          </cell>
          <cell r="B1059">
            <v>4590</v>
          </cell>
          <cell r="C1059" t="str">
            <v>Capella</v>
          </cell>
          <cell r="D1059" t="str">
            <v>75 Peak Downs Street</v>
          </cell>
          <cell r="E1059" t="str">
            <v>Capella</v>
          </cell>
          <cell r="F1059" t="str">
            <v>QLD</v>
          </cell>
          <cell r="G1059" t="str">
            <v>Branch</v>
          </cell>
          <cell r="H1059" t="str">
            <v>Network</v>
          </cell>
          <cell r="I1059" t="str">
            <v>Net</v>
          </cell>
          <cell r="J1059" t="str">
            <v>Current</v>
          </cell>
        </row>
        <row r="1060">
          <cell r="A1060">
            <v>1384</v>
          </cell>
          <cell r="B1060">
            <v>4776</v>
          </cell>
          <cell r="C1060" t="str">
            <v>Longreach</v>
          </cell>
          <cell r="D1060" t="str">
            <v>119 Eagle Street</v>
          </cell>
          <cell r="E1060" t="str">
            <v>Longreach</v>
          </cell>
          <cell r="F1060" t="str">
            <v>QLD</v>
          </cell>
          <cell r="G1060" t="str">
            <v>Branch</v>
          </cell>
          <cell r="H1060" t="str">
            <v>Network</v>
          </cell>
          <cell r="I1060" t="str">
            <v>Net</v>
          </cell>
          <cell r="J1060" t="str">
            <v>Expired</v>
          </cell>
        </row>
        <row r="1061">
          <cell r="A1061">
            <v>1385</v>
          </cell>
          <cell r="B1061">
            <v>4856</v>
          </cell>
          <cell r="C1061" t="str">
            <v>North Rockhampton</v>
          </cell>
          <cell r="D1061" t="str">
            <v>184 Musgrave St</v>
          </cell>
          <cell r="E1061" t="str">
            <v>Rockhampton North</v>
          </cell>
          <cell r="F1061" t="str">
            <v>QLD</v>
          </cell>
          <cell r="G1061" t="str">
            <v>Branch</v>
          </cell>
          <cell r="H1061" t="str">
            <v>Network</v>
          </cell>
          <cell r="I1061" t="str">
            <v>Net</v>
          </cell>
          <cell r="J1061" t="str">
            <v>Current</v>
          </cell>
        </row>
        <row r="1062">
          <cell r="A1062">
            <v>1386</v>
          </cell>
          <cell r="B1062">
            <v>4945</v>
          </cell>
          <cell r="C1062" t="str">
            <v>Tieri</v>
          </cell>
          <cell r="D1062" t="str">
            <v>Tieri Shopping Centre</v>
          </cell>
          <cell r="E1062" t="str">
            <v>Tieri</v>
          </cell>
          <cell r="F1062" t="str">
            <v>QLD</v>
          </cell>
          <cell r="G1062" t="str">
            <v>Service Centre</v>
          </cell>
          <cell r="H1062" t="str">
            <v>Network</v>
          </cell>
          <cell r="I1062" t="str">
            <v>Net</v>
          </cell>
          <cell r="J1062" t="str">
            <v>Open</v>
          </cell>
        </row>
        <row r="1063">
          <cell r="A1063">
            <v>1387</v>
          </cell>
          <cell r="B1063">
            <v>4992</v>
          </cell>
          <cell r="C1063" t="str">
            <v>Yeppoon</v>
          </cell>
          <cell r="D1063" t="str">
            <v>62 James St</v>
          </cell>
          <cell r="E1063" t="str">
            <v>Yeppoon</v>
          </cell>
          <cell r="F1063" t="str">
            <v>QLD</v>
          </cell>
          <cell r="G1063" t="str">
            <v>Branch</v>
          </cell>
          <cell r="H1063" t="str">
            <v>Network</v>
          </cell>
          <cell r="I1063" t="str">
            <v>Net</v>
          </cell>
          <cell r="J1063" t="str">
            <v>Current</v>
          </cell>
        </row>
        <row r="1064">
          <cell r="A1064">
            <v>1388</v>
          </cell>
          <cell r="B1064">
            <v>4789</v>
          </cell>
          <cell r="C1064" t="str">
            <v>Mackay DCB</v>
          </cell>
          <cell r="D1064" t="str">
            <v>Cnr Victoria &amp; Sydney Sts</v>
          </cell>
          <cell r="E1064" t="str">
            <v>Mackay</v>
          </cell>
          <cell r="F1064" t="str">
            <v>QLD</v>
          </cell>
          <cell r="G1064" t="str">
            <v>DCB</v>
          </cell>
          <cell r="H1064" t="str">
            <v>Network</v>
          </cell>
          <cell r="I1064" t="str">
            <v>Net</v>
          </cell>
          <cell r="J1064" t="str">
            <v>Current</v>
          </cell>
        </row>
        <row r="1065">
          <cell r="A1065">
            <v>1389</v>
          </cell>
          <cell r="B1065">
            <v>4705</v>
          </cell>
          <cell r="C1065" t="str">
            <v>Pialba</v>
          </cell>
          <cell r="D1065" t="str">
            <v>139 Boat Harbour Dr, Central Avenue Plaza</v>
          </cell>
          <cell r="E1065" t="str">
            <v>Pialba</v>
          </cell>
          <cell r="F1065" t="str">
            <v>QLD</v>
          </cell>
          <cell r="G1065" t="str">
            <v>DCB</v>
          </cell>
          <cell r="H1065" t="str">
            <v>Network</v>
          </cell>
          <cell r="I1065" t="str">
            <v>Net</v>
          </cell>
          <cell r="J1065" t="str">
            <v>Current</v>
          </cell>
        </row>
        <row r="1066">
          <cell r="A1066">
            <v>1390</v>
          </cell>
          <cell r="B1066">
            <v>4502</v>
          </cell>
          <cell r="C1066" t="str">
            <v>Aitkenvale</v>
          </cell>
          <cell r="D1066" t="str">
            <v>302 Ross River Road</v>
          </cell>
          <cell r="E1066" t="str">
            <v>Aitkenvale</v>
          </cell>
          <cell r="F1066" t="str">
            <v>QLD</v>
          </cell>
          <cell r="G1066" t="str">
            <v>Branch</v>
          </cell>
          <cell r="H1066" t="str">
            <v>Network</v>
          </cell>
          <cell r="I1066" t="str">
            <v>Net</v>
          </cell>
          <cell r="J1066" t="str">
            <v>Current</v>
          </cell>
        </row>
        <row r="1067">
          <cell r="A1067">
            <v>1391</v>
          </cell>
          <cell r="B1067">
            <v>4562</v>
          </cell>
          <cell r="C1067" t="str">
            <v>Bowen</v>
          </cell>
          <cell r="D1067" t="str">
            <v>40 Herbert St</v>
          </cell>
          <cell r="E1067" t="str">
            <v>Bowen</v>
          </cell>
          <cell r="F1067" t="str">
            <v>QLD</v>
          </cell>
          <cell r="G1067" t="str">
            <v>Branch</v>
          </cell>
          <cell r="H1067" t="str">
            <v>Network</v>
          </cell>
          <cell r="I1067" t="str">
            <v>Net</v>
          </cell>
          <cell r="J1067" t="str">
            <v>Due</v>
          </cell>
        </row>
        <row r="1068">
          <cell r="A1068">
            <v>1392</v>
          </cell>
          <cell r="B1068">
            <v>4593</v>
          </cell>
          <cell r="C1068" t="str">
            <v>Cardwell Service Ctr</v>
          </cell>
          <cell r="D1068" t="str">
            <v>135 Victoria Street</v>
          </cell>
          <cell r="E1068" t="str">
            <v>Cardwell</v>
          </cell>
          <cell r="F1068" t="str">
            <v>QLD</v>
          </cell>
          <cell r="G1068" t="str">
            <v>Service Centre</v>
          </cell>
          <cell r="H1068" t="str">
            <v>Network</v>
          </cell>
          <cell r="I1068" t="str">
            <v>Net</v>
          </cell>
          <cell r="J1068" t="str">
            <v>Current</v>
          </cell>
        </row>
        <row r="1069">
          <cell r="A1069">
            <v>1393</v>
          </cell>
          <cell r="B1069">
            <v>4708</v>
          </cell>
          <cell r="C1069" t="str">
            <v>Hermit Park</v>
          </cell>
          <cell r="D1069" t="str">
            <v>Shop C, 217 Charters Towers Rd</v>
          </cell>
          <cell r="E1069" t="str">
            <v>Hermit Park</v>
          </cell>
          <cell r="F1069" t="str">
            <v>QLD</v>
          </cell>
          <cell r="G1069" t="str">
            <v>Branch</v>
          </cell>
          <cell r="H1069" t="str">
            <v>Network</v>
          </cell>
          <cell r="I1069" t="str">
            <v>Net</v>
          </cell>
          <cell r="J1069" t="str">
            <v>Current</v>
          </cell>
        </row>
        <row r="1070">
          <cell r="A1070">
            <v>1394</v>
          </cell>
          <cell r="B1070">
            <v>4710</v>
          </cell>
          <cell r="C1070" t="str">
            <v>Home Hill</v>
          </cell>
          <cell r="D1070" t="str">
            <v>125 Eighth Ave</v>
          </cell>
          <cell r="E1070" t="str">
            <v>Home Hill</v>
          </cell>
          <cell r="F1070" t="str">
            <v>QLD</v>
          </cell>
          <cell r="G1070" t="str">
            <v>Branch</v>
          </cell>
          <cell r="H1070" t="str">
            <v>Network</v>
          </cell>
          <cell r="I1070" t="str">
            <v>Net</v>
          </cell>
          <cell r="J1070" t="str">
            <v>Expired</v>
          </cell>
        </row>
        <row r="1071">
          <cell r="A1071">
            <v>1395</v>
          </cell>
          <cell r="B1071">
            <v>4743</v>
          </cell>
          <cell r="C1071" t="str">
            <v>James Cook Uni Service Ctr</v>
          </cell>
          <cell r="D1071" t="str">
            <v>James Cook Uni</v>
          </cell>
          <cell r="E1071" t="str">
            <v>Townsville</v>
          </cell>
          <cell r="F1071" t="str">
            <v>QLD</v>
          </cell>
          <cell r="G1071" t="str">
            <v>Service Centre</v>
          </cell>
          <cell r="H1071" t="str">
            <v>Network</v>
          </cell>
          <cell r="I1071" t="str">
            <v>Net</v>
          </cell>
          <cell r="J1071" t="str">
            <v>Current</v>
          </cell>
        </row>
        <row r="1072">
          <cell r="A1072">
            <v>1396</v>
          </cell>
          <cell r="B1072">
            <v>4766</v>
          </cell>
          <cell r="C1072" t="str">
            <v>Thuringowa Central</v>
          </cell>
          <cell r="D1072" t="str">
            <v>Thuringowa Central, 2 Thuringowa Drive</v>
          </cell>
          <cell r="E1072" t="str">
            <v>Townsville</v>
          </cell>
          <cell r="F1072" t="str">
            <v>QLD</v>
          </cell>
          <cell r="G1072" t="str">
            <v>Branch</v>
          </cell>
          <cell r="H1072" t="str">
            <v>Network</v>
          </cell>
          <cell r="I1072" t="str">
            <v>Net</v>
          </cell>
          <cell r="J1072" t="str">
            <v>Current</v>
          </cell>
        </row>
        <row r="1073">
          <cell r="A1073">
            <v>1398</v>
          </cell>
          <cell r="B1073">
            <v>4512</v>
          </cell>
          <cell r="C1073" t="str">
            <v>Atherton</v>
          </cell>
          <cell r="D1073" t="str">
            <v>38 Main St</v>
          </cell>
          <cell r="E1073" t="str">
            <v>Atherton</v>
          </cell>
          <cell r="F1073" t="str">
            <v>QLD</v>
          </cell>
          <cell r="G1073" t="str">
            <v>Branch</v>
          </cell>
          <cell r="H1073" t="str">
            <v>Network</v>
          </cell>
          <cell r="I1073" t="str">
            <v>Net</v>
          </cell>
          <cell r="J1073" t="str">
            <v>Current</v>
          </cell>
        </row>
        <row r="1074">
          <cell r="A1074">
            <v>1399</v>
          </cell>
          <cell r="B1074">
            <v>4561</v>
          </cell>
          <cell r="C1074" t="str">
            <v>Bungalow</v>
          </cell>
          <cell r="D1074" t="str">
            <v>275 Musgrave Road</v>
          </cell>
          <cell r="E1074" t="str">
            <v>Bungalow</v>
          </cell>
          <cell r="F1074" t="str">
            <v>QLD</v>
          </cell>
          <cell r="G1074" t="str">
            <v>Service Centre</v>
          </cell>
          <cell r="H1074" t="str">
            <v>Network</v>
          </cell>
          <cell r="I1074" t="str">
            <v>Net</v>
          </cell>
          <cell r="J1074" t="str">
            <v>Current</v>
          </cell>
        </row>
        <row r="1075">
          <cell r="A1075">
            <v>1400</v>
          </cell>
          <cell r="B1075">
            <v>4583</v>
          </cell>
          <cell r="C1075" t="str">
            <v>Cairns North</v>
          </cell>
          <cell r="D1075" t="str">
            <v>330 Sheridan Street</v>
          </cell>
          <cell r="E1075" t="str">
            <v>Cairns North</v>
          </cell>
          <cell r="F1075" t="str">
            <v>QLD</v>
          </cell>
          <cell r="G1075" t="str">
            <v>Branch</v>
          </cell>
          <cell r="H1075" t="str">
            <v>Network</v>
          </cell>
          <cell r="I1075" t="str">
            <v>Net</v>
          </cell>
          <cell r="J1075" t="str">
            <v>Current</v>
          </cell>
        </row>
        <row r="1076">
          <cell r="A1076">
            <v>1401</v>
          </cell>
          <cell r="B1076">
            <v>4642</v>
          </cell>
          <cell r="C1076" t="str">
            <v>Earlville</v>
          </cell>
          <cell r="D1076" t="str">
            <v>Earlville Shoppingtown, 537 Mulgrave Rd</v>
          </cell>
          <cell r="E1076" t="str">
            <v>Earlville</v>
          </cell>
          <cell r="F1076" t="str">
            <v>QLD</v>
          </cell>
          <cell r="G1076" t="str">
            <v>Branch</v>
          </cell>
          <cell r="H1076" t="str">
            <v>Network</v>
          </cell>
          <cell r="I1076" t="str">
            <v>Net</v>
          </cell>
          <cell r="J1076" t="str">
            <v>Current</v>
          </cell>
        </row>
        <row r="1077">
          <cell r="A1077">
            <v>1402</v>
          </cell>
          <cell r="B1077">
            <v>4679</v>
          </cell>
          <cell r="C1077" t="str">
            <v>Gordonvale</v>
          </cell>
          <cell r="D1077" t="str">
            <v>98 Gordon St</v>
          </cell>
          <cell r="E1077" t="str">
            <v>Gordonvale</v>
          </cell>
          <cell r="F1077" t="str">
            <v>QLD</v>
          </cell>
          <cell r="G1077" t="str">
            <v>Branch</v>
          </cell>
          <cell r="H1077" t="str">
            <v>Network</v>
          </cell>
          <cell r="I1077" t="str">
            <v>Net</v>
          </cell>
          <cell r="J1077" t="str">
            <v>Current</v>
          </cell>
        </row>
        <row r="1078">
          <cell r="A1078">
            <v>1403</v>
          </cell>
          <cell r="B1078">
            <v>4690</v>
          </cell>
          <cell r="C1078" t="str">
            <v>Malanda</v>
          </cell>
          <cell r="D1078" t="str">
            <v>38 James St</v>
          </cell>
          <cell r="E1078" t="str">
            <v>Malanda</v>
          </cell>
          <cell r="F1078" t="str">
            <v>QLD</v>
          </cell>
          <cell r="G1078" t="str">
            <v>Branch</v>
          </cell>
          <cell r="H1078" t="str">
            <v>Network</v>
          </cell>
          <cell r="I1078" t="str">
            <v>Net</v>
          </cell>
          <cell r="J1078" t="str">
            <v>Current</v>
          </cell>
        </row>
        <row r="1079">
          <cell r="A1079">
            <v>1404</v>
          </cell>
          <cell r="B1079">
            <v>4596</v>
          </cell>
          <cell r="C1079" t="str">
            <v>Manunda</v>
          </cell>
          <cell r="D1079" t="str">
            <v>127 Anderson St</v>
          </cell>
          <cell r="E1079" t="str">
            <v>Manunda</v>
          </cell>
          <cell r="F1079" t="str">
            <v>QLD</v>
          </cell>
          <cell r="G1079" t="str">
            <v>Operational/Processing</v>
          </cell>
          <cell r="H1079" t="str">
            <v>Network</v>
          </cell>
          <cell r="I1079" t="str">
            <v>Net</v>
          </cell>
          <cell r="J1079" t="str">
            <v>Current</v>
          </cell>
        </row>
        <row r="1080">
          <cell r="A1080">
            <v>1405</v>
          </cell>
          <cell r="B1080">
            <v>4830</v>
          </cell>
          <cell r="C1080" t="str">
            <v>Mossman</v>
          </cell>
          <cell r="D1080" t="str">
            <v>31 Front St</v>
          </cell>
          <cell r="E1080" t="str">
            <v>Mossman</v>
          </cell>
          <cell r="F1080" t="str">
            <v>QLD</v>
          </cell>
          <cell r="G1080" t="str">
            <v>Branch</v>
          </cell>
          <cell r="H1080" t="str">
            <v>Network</v>
          </cell>
          <cell r="I1080" t="str">
            <v>Net</v>
          </cell>
          <cell r="J1080" t="str">
            <v>Current</v>
          </cell>
        </row>
        <row r="1081">
          <cell r="A1081">
            <v>1406</v>
          </cell>
          <cell r="B1081">
            <v>4878</v>
          </cell>
          <cell r="C1081" t="str">
            <v>Port Douglas</v>
          </cell>
          <cell r="D1081" t="str">
            <v>6 Macrossan St</v>
          </cell>
          <cell r="E1081" t="str">
            <v>Port Douglas</v>
          </cell>
          <cell r="F1081" t="str">
            <v>QLD</v>
          </cell>
          <cell r="G1081" t="str">
            <v>Service Centre</v>
          </cell>
          <cell r="H1081" t="str">
            <v>Network</v>
          </cell>
          <cell r="I1081" t="str">
            <v>Net</v>
          </cell>
          <cell r="J1081" t="str">
            <v>Current</v>
          </cell>
        </row>
        <row r="1082">
          <cell r="A1082">
            <v>1407</v>
          </cell>
          <cell r="B1082">
            <v>4922</v>
          </cell>
          <cell r="C1082" t="str">
            <v>Smithfield</v>
          </cell>
          <cell r="D1082" t="str">
            <v>2 Cumberland Ave</v>
          </cell>
          <cell r="E1082" t="str">
            <v>Smithfield</v>
          </cell>
          <cell r="F1082" t="str">
            <v>QLD</v>
          </cell>
          <cell r="G1082" t="str">
            <v>Branch</v>
          </cell>
          <cell r="H1082" t="str">
            <v>Network</v>
          </cell>
          <cell r="I1082" t="str">
            <v>Net</v>
          </cell>
          <cell r="J1082" t="str">
            <v>Current</v>
          </cell>
        </row>
        <row r="1083">
          <cell r="A1083">
            <v>1408</v>
          </cell>
          <cell r="B1083">
            <v>4974</v>
          </cell>
          <cell r="C1083" t="str">
            <v>Tully</v>
          </cell>
          <cell r="D1083" t="str">
            <v>3 Butler St</v>
          </cell>
          <cell r="E1083" t="str">
            <v>Tully</v>
          </cell>
          <cell r="F1083" t="str">
            <v>QLD</v>
          </cell>
          <cell r="G1083" t="str">
            <v>Branch</v>
          </cell>
          <cell r="H1083" t="str">
            <v>Network</v>
          </cell>
          <cell r="I1083" t="str">
            <v>Net</v>
          </cell>
          <cell r="J1083" t="str">
            <v>Current</v>
          </cell>
        </row>
        <row r="1084">
          <cell r="A1084">
            <v>1409</v>
          </cell>
          <cell r="B1084">
            <v>4115</v>
          </cell>
          <cell r="C1084" t="str">
            <v>Ashgrove</v>
          </cell>
          <cell r="D1084" t="str">
            <v>221-231 Waterworks Rd</v>
          </cell>
          <cell r="E1084" t="str">
            <v>Ashgrove</v>
          </cell>
          <cell r="F1084" t="str">
            <v>QLD</v>
          </cell>
          <cell r="G1084" t="str">
            <v>Branch</v>
          </cell>
          <cell r="H1084" t="str">
            <v>Network</v>
          </cell>
          <cell r="I1084" t="str">
            <v>Net</v>
          </cell>
          <cell r="J1084" t="str">
            <v>Current</v>
          </cell>
        </row>
        <row r="1085">
          <cell r="A1085">
            <v>1410</v>
          </cell>
          <cell r="B1085">
            <v>4670</v>
          </cell>
          <cell r="C1085" t="str">
            <v>Garbutt</v>
          </cell>
          <cell r="D1085" t="str">
            <v>Shop 1, Ingham Rd &amp; Douglas St</v>
          </cell>
          <cell r="E1085" t="str">
            <v>Garbutt</v>
          </cell>
          <cell r="F1085" t="str">
            <v>QLD</v>
          </cell>
          <cell r="G1085" t="str">
            <v>DCB</v>
          </cell>
          <cell r="H1085" t="str">
            <v>Network</v>
          </cell>
          <cell r="I1085" t="str">
            <v>Net</v>
          </cell>
          <cell r="J1085" t="str">
            <v>Current</v>
          </cell>
        </row>
        <row r="1086">
          <cell r="A1086">
            <v>1412</v>
          </cell>
          <cell r="B1086">
            <v>4569</v>
          </cell>
          <cell r="C1086" t="str">
            <v>Broadbeach Pacific Fair</v>
          </cell>
          <cell r="D1086" t="str">
            <v>Shop 57, Pacific Fair Shopping Centre</v>
          </cell>
          <cell r="E1086" t="str">
            <v>Broadbeach</v>
          </cell>
          <cell r="F1086" t="str">
            <v>QLD</v>
          </cell>
          <cell r="G1086" t="str">
            <v>Branch</v>
          </cell>
          <cell r="H1086" t="str">
            <v>Network</v>
          </cell>
          <cell r="I1086" t="str">
            <v>Net</v>
          </cell>
          <cell r="J1086" t="str">
            <v>Current</v>
          </cell>
        </row>
        <row r="1087">
          <cell r="A1087">
            <v>1413</v>
          </cell>
          <cell r="B1087">
            <v>4597</v>
          </cell>
          <cell r="C1087" t="str">
            <v>Chevron Island Service Centre</v>
          </cell>
          <cell r="D1087" t="str">
            <v>65-67 Thomas Drive</v>
          </cell>
          <cell r="E1087" t="str">
            <v>Chevron Island</v>
          </cell>
          <cell r="F1087" t="str">
            <v>QLD</v>
          </cell>
          <cell r="G1087" t="str">
            <v>Service Centre</v>
          </cell>
          <cell r="H1087" t="str">
            <v>Network</v>
          </cell>
          <cell r="I1087" t="str">
            <v>Net</v>
          </cell>
          <cell r="J1087" t="str">
            <v>Expired</v>
          </cell>
        </row>
        <row r="1088">
          <cell r="A1088">
            <v>1414</v>
          </cell>
          <cell r="B1088">
            <v>4618</v>
          </cell>
          <cell r="C1088" t="str">
            <v>Coolangatta</v>
          </cell>
          <cell r="D1088" t="str">
            <v>34 Griffith St</v>
          </cell>
          <cell r="E1088" t="str">
            <v>Coolangatta</v>
          </cell>
          <cell r="F1088" t="str">
            <v>QLD</v>
          </cell>
          <cell r="G1088" t="str">
            <v>Branch</v>
          </cell>
          <cell r="H1088" t="str">
            <v>Unknown</v>
          </cell>
          <cell r="I1088" t="str">
            <v>Net</v>
          </cell>
          <cell r="J1088" t="str">
            <v>Old</v>
          </cell>
        </row>
        <row r="1089">
          <cell r="A1089">
            <v>1415</v>
          </cell>
          <cell r="B1089">
            <v>4716</v>
          </cell>
          <cell r="C1089" t="str">
            <v>Broadbeach Albert Ave (Gnd)</v>
          </cell>
          <cell r="D1089" t="str">
            <v>Ground Floor &amp; 5 Carbays, 12-14 Albert Ave</v>
          </cell>
          <cell r="E1089" t="str">
            <v>Broadbeach</v>
          </cell>
          <cell r="F1089" t="str">
            <v>QLD</v>
          </cell>
          <cell r="G1089" t="str">
            <v>Branch</v>
          </cell>
          <cell r="H1089" t="str">
            <v>Network</v>
          </cell>
          <cell r="I1089" t="str">
            <v>Net</v>
          </cell>
          <cell r="J1089" t="str">
            <v>Current</v>
          </cell>
        </row>
        <row r="1090">
          <cell r="A1090">
            <v>1416</v>
          </cell>
          <cell r="B1090">
            <v>4741</v>
          </cell>
          <cell r="C1090" t="str">
            <v>Isle Of Capri</v>
          </cell>
          <cell r="D1090" t="str">
            <v>Capri Commercial Centre</v>
          </cell>
          <cell r="E1090" t="str">
            <v>Isle Of Capri</v>
          </cell>
          <cell r="F1090" t="str">
            <v>QLD</v>
          </cell>
          <cell r="G1090" t="str">
            <v>Branch</v>
          </cell>
          <cell r="H1090" t="str">
            <v>Network</v>
          </cell>
          <cell r="I1090" t="str">
            <v>Net</v>
          </cell>
          <cell r="J1090" t="str">
            <v>Expired</v>
          </cell>
        </row>
        <row r="1091">
          <cell r="A1091">
            <v>1417</v>
          </cell>
          <cell r="B1091">
            <v>4837</v>
          </cell>
          <cell r="C1091" t="str">
            <v>Mudgeeraba</v>
          </cell>
          <cell r="D1091" t="str">
            <v>Railway St</v>
          </cell>
          <cell r="E1091" t="str">
            <v>Mudgeeraba</v>
          </cell>
          <cell r="F1091" t="str">
            <v>QLD</v>
          </cell>
          <cell r="G1091" t="str">
            <v>Branch</v>
          </cell>
          <cell r="H1091" t="str">
            <v>Network</v>
          </cell>
          <cell r="I1091" t="str">
            <v>Net</v>
          </cell>
          <cell r="J1091" t="str">
            <v>Expired</v>
          </cell>
        </row>
        <row r="1092">
          <cell r="A1092">
            <v>1418</v>
          </cell>
          <cell r="B1092">
            <v>4862</v>
          </cell>
          <cell r="C1092" t="str">
            <v>Palm Beach</v>
          </cell>
          <cell r="D1092" t="str">
            <v>Cnr 6Th Ave &amp; Gold Coast Hwy</v>
          </cell>
          <cell r="E1092" t="str">
            <v>Palm Beach</v>
          </cell>
          <cell r="F1092" t="str">
            <v>QLD</v>
          </cell>
          <cell r="G1092" t="str">
            <v>Branch</v>
          </cell>
          <cell r="H1092" t="str">
            <v>Network</v>
          </cell>
          <cell r="I1092" t="str">
            <v>Net</v>
          </cell>
          <cell r="J1092" t="str">
            <v>Current</v>
          </cell>
        </row>
        <row r="1093">
          <cell r="A1093">
            <v>1420</v>
          </cell>
          <cell r="B1093">
            <v>4569</v>
          </cell>
          <cell r="C1093" t="str">
            <v>Jupiters Casino Atm #1</v>
          </cell>
          <cell r="D1093" t="str">
            <v>Jupiters Atm, Jupiters Casino</v>
          </cell>
          <cell r="E1093" t="str">
            <v>Broadbeach</v>
          </cell>
          <cell r="F1093" t="str">
            <v>QLD</v>
          </cell>
          <cell r="G1093" t="str">
            <v>Automatic Teller Machine</v>
          </cell>
          <cell r="H1093" t="str">
            <v>Network</v>
          </cell>
          <cell r="I1093" t="str">
            <v>Net</v>
          </cell>
          <cell r="J1093" t="str">
            <v>Open</v>
          </cell>
        </row>
        <row r="1094">
          <cell r="A1094">
            <v>1421</v>
          </cell>
          <cell r="B1094">
            <v>4569</v>
          </cell>
          <cell r="C1094" t="str">
            <v>Jupiters Atm #2 4Y15</v>
          </cell>
          <cell r="D1094" t="str">
            <v>Broadbeach</v>
          </cell>
          <cell r="E1094" t="str">
            <v>Broadbeach</v>
          </cell>
          <cell r="F1094" t="str">
            <v>QLD</v>
          </cell>
          <cell r="G1094" t="str">
            <v>Automatic Teller Machine</v>
          </cell>
          <cell r="H1094" t="str">
            <v>Network</v>
          </cell>
          <cell r="I1094" t="str">
            <v>Net</v>
          </cell>
          <cell r="J1094" t="str">
            <v>Old</v>
          </cell>
        </row>
        <row r="1095">
          <cell r="A1095">
            <v>1422</v>
          </cell>
          <cell r="B1095">
            <v>4120</v>
          </cell>
          <cell r="C1095" t="str">
            <v>Beenleigh</v>
          </cell>
          <cell r="D1095" t="str">
            <v>12-14 James Street</v>
          </cell>
          <cell r="E1095" t="str">
            <v>Beenleigh</v>
          </cell>
          <cell r="F1095" t="str">
            <v>QLD</v>
          </cell>
          <cell r="G1095" t="str">
            <v>Branch</v>
          </cell>
          <cell r="H1095" t="str">
            <v>Network</v>
          </cell>
          <cell r="I1095" t="str">
            <v>Net</v>
          </cell>
          <cell r="J1095" t="str">
            <v>Current</v>
          </cell>
        </row>
        <row r="1096">
          <cell r="A1096">
            <v>1423</v>
          </cell>
          <cell r="B1096">
            <v>4378</v>
          </cell>
          <cell r="C1096" t="str">
            <v>Marsden Park Shopping Ctr</v>
          </cell>
          <cell r="D1096" t="str">
            <v>Shop 21 Marsden Pk S/C, Chambers Flat Rd</v>
          </cell>
          <cell r="E1096" t="str">
            <v>Marsden</v>
          </cell>
          <cell r="F1096" t="str">
            <v>QLD</v>
          </cell>
          <cell r="G1096" t="str">
            <v>Branch</v>
          </cell>
          <cell r="H1096" t="str">
            <v>Network</v>
          </cell>
          <cell r="I1096" t="str">
            <v>Net</v>
          </cell>
          <cell r="J1096" t="str">
            <v>Expired</v>
          </cell>
        </row>
        <row r="1097">
          <cell r="A1097">
            <v>1424</v>
          </cell>
          <cell r="B1097">
            <v>4510</v>
          </cell>
          <cell r="C1097" t="str">
            <v>Ashmore Shopping Ctre</v>
          </cell>
          <cell r="D1097" t="str">
            <v>Ashmore City Shopping Centre, Currumburra Road</v>
          </cell>
          <cell r="E1097" t="str">
            <v>Ashmore</v>
          </cell>
          <cell r="F1097" t="str">
            <v>QLD</v>
          </cell>
          <cell r="G1097" t="str">
            <v>Branch</v>
          </cell>
          <cell r="H1097" t="str">
            <v>Network</v>
          </cell>
          <cell r="I1097" t="str">
            <v>Net</v>
          </cell>
          <cell r="J1097" t="str">
            <v>Due</v>
          </cell>
        </row>
        <row r="1098">
          <cell r="A1098">
            <v>1426</v>
          </cell>
          <cell r="B1098">
            <v>4621</v>
          </cell>
          <cell r="C1098" t="str">
            <v>Coomera Service Centre</v>
          </cell>
          <cell r="D1098" t="str">
            <v>Coomera Shp Ctre,Pacific Hwy</v>
          </cell>
          <cell r="E1098" t="str">
            <v>Coomera</v>
          </cell>
          <cell r="F1098" t="str">
            <v>QLD</v>
          </cell>
          <cell r="G1098" t="str">
            <v>Service Centre</v>
          </cell>
          <cell r="H1098" t="str">
            <v>Network</v>
          </cell>
          <cell r="I1098" t="str">
            <v>Net</v>
          </cell>
          <cell r="J1098" t="str">
            <v>Old</v>
          </cell>
        </row>
        <row r="1099">
          <cell r="A1099">
            <v>1427</v>
          </cell>
          <cell r="B1099">
            <v>4707</v>
          </cell>
          <cell r="C1099" t="str">
            <v>Helensvale</v>
          </cell>
          <cell r="D1099" t="str">
            <v>Helensvale Plaza Shp Centre, Sir John Overall Drive</v>
          </cell>
          <cell r="E1099" t="str">
            <v>Helensvale</v>
          </cell>
          <cell r="F1099" t="str">
            <v>QLD</v>
          </cell>
          <cell r="G1099" t="str">
            <v>Branch</v>
          </cell>
          <cell r="H1099" t="str">
            <v>Network</v>
          </cell>
          <cell r="I1099" t="str">
            <v>Net</v>
          </cell>
          <cell r="J1099" t="str">
            <v>Current</v>
          </cell>
        </row>
        <row r="1100">
          <cell r="A1100">
            <v>1428</v>
          </cell>
          <cell r="B1100">
            <v>4835</v>
          </cell>
          <cell r="C1100" t="str">
            <v>North Tamborine</v>
          </cell>
          <cell r="D1100" t="str">
            <v>Shop 5, Griffith &amp; Main Streets</v>
          </cell>
          <cell r="E1100" t="str">
            <v>North Tamborine</v>
          </cell>
          <cell r="F1100" t="str">
            <v>QLD</v>
          </cell>
          <cell r="G1100" t="str">
            <v>Branch</v>
          </cell>
          <cell r="H1100" t="str">
            <v>Network</v>
          </cell>
          <cell r="I1100" t="str">
            <v>Net</v>
          </cell>
          <cell r="J1100" t="str">
            <v>Current</v>
          </cell>
        </row>
        <row r="1101">
          <cell r="A1101">
            <v>1429</v>
          </cell>
          <cell r="B1101">
            <v>4835</v>
          </cell>
          <cell r="C1101" t="str">
            <v>North Tamborine</v>
          </cell>
          <cell r="D1101" t="str">
            <v>Shop 4, Griffith &amp; Main Streets</v>
          </cell>
          <cell r="E1101" t="str">
            <v>North Tamborine</v>
          </cell>
          <cell r="F1101" t="str">
            <v>QLD</v>
          </cell>
          <cell r="G1101" t="str">
            <v>Branch</v>
          </cell>
          <cell r="H1101" t="str">
            <v>Network</v>
          </cell>
          <cell r="I1101" t="str">
            <v>Net</v>
          </cell>
          <cell r="J1101" t="str">
            <v>Current</v>
          </cell>
        </row>
        <